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48</v>
          </cell>
          <cell r="BD2933">
            <v>289</v>
          </cell>
          <cell r="BE2933">
            <v>289</v>
          </cell>
          <cell r="BF2933">
            <v>43683</v>
          </cell>
          <cell r="BG2933">
            <v>43641</v>
          </cell>
          <cell r="BH2933" t="str">
            <v>PM</v>
          </cell>
          <cell r="BI2933">
            <v>43640</v>
          </cell>
          <cell r="BJ2933">
            <v>43683</v>
          </cell>
          <cell r="BK2933" t="str">
            <v>3-PEND</v>
          </cell>
          <cell r="BL2933" t="str">
            <v>NOT READY</v>
          </cell>
          <cell r="BM2933" t="str">
            <v>Robert Fuller</v>
          </cell>
          <cell r="BN2933">
            <v>1</v>
          </cell>
          <cell r="BO2933">
            <v>2019</v>
          </cell>
          <cell r="BP2933" t="str">
            <v>2019-2</v>
          </cell>
          <cell r="BQ2933">
            <v>0</v>
          </cell>
          <cell r="BR2933">
            <v>0</v>
          </cell>
          <cell r="BS2933">
            <v>0</v>
          </cell>
          <cell r="BZ2933">
            <v>0</v>
          </cell>
          <cell r="CC2933" t="str">
            <v>Future</v>
          </cell>
          <cell r="CD2933" t="str">
            <v>PEND</v>
          </cell>
          <cell r="CE2933" t="str">
            <v>R4 G GPRP RPL DR25 CENTER&amp;SFD SANANSELMO</v>
          </cell>
          <cell r="CF2933" t="str">
            <v>2019-06</v>
          </cell>
          <cell r="CH2933" t="str">
            <v>MARIN COUNTY</v>
          </cell>
          <cell r="CJ2933">
            <v>6</v>
          </cell>
          <cell r="CK2933">
            <v>0</v>
          </cell>
          <cell r="CL2933">
            <v>1.4</v>
          </cell>
          <cell r="CS2933">
            <v>289</v>
          </cell>
          <cell r="CY2933" t="str">
            <v>SAN ANSELMO</v>
          </cell>
          <cell r="CZ2933">
            <v>289</v>
          </cell>
          <cell r="DG2933">
            <v>59</v>
          </cell>
          <cell r="DJ2933">
            <v>0</v>
          </cell>
          <cell r="DK2933" t="str">
            <v>2019-08</v>
          </cell>
          <cell r="DL2933">
            <v>0</v>
          </cell>
          <cell r="DM2933">
            <v>0</v>
          </cell>
          <cell r="DN2933" t="str">
            <v>E</v>
          </cell>
          <cell r="DO2933">
            <v>1</v>
          </cell>
          <cell r="DV2933">
            <v>0</v>
          </cell>
          <cell r="DW2933">
            <v>0</v>
          </cell>
          <cell r="DX2933">
            <v>0</v>
          </cell>
          <cell r="DY2933">
            <v>0</v>
          </cell>
          <cell r="EA2933">
            <v>0</v>
          </cell>
          <cell r="EB2933">
            <v>41806</v>
          </cell>
          <cell r="EC2933" t="str">
            <v>Michael Coakley</v>
          </cell>
          <cell r="EG2933" t="str">
            <v>GD.PHYS.2985.00A1.0041</v>
          </cell>
          <cell r="EH2933">
            <v>289</v>
          </cell>
          <cell r="EI2933">
            <v>0</v>
          </cell>
          <cell r="EJ2933" t="str">
            <v>HIDE</v>
          </cell>
          <cell r="EK2933" t="str">
            <v>Yes</v>
          </cell>
          <cell r="EL2933">
            <v>0</v>
          </cell>
          <cell r="EM2933">
            <v>0</v>
          </cell>
          <cell r="EN2933">
            <v>0</v>
          </cell>
          <cell r="EP2933">
            <v>0</v>
          </cell>
          <cell r="EQ2933">
            <v>0</v>
          </cell>
          <cell r="ER2933" t="str">
            <v>31063795: R4 G GPRP RPL DR25 CENTER&amp;SFD SANANSELMO</v>
          </cell>
          <cell r="ES2933" t="str">
            <v>Judy Peck</v>
          </cell>
          <cell r="EV2933" t="str">
            <v>YES</v>
          </cell>
          <cell r="EW2933" t="str">
            <v>YES</v>
          </cell>
          <cell r="EX2933" t="str">
            <v>OVER</v>
          </cell>
          <cell r="FA2933" t="str">
            <v>NO</v>
          </cell>
          <cell r="FB2933" t="str">
            <v>PASS</v>
          </cell>
          <cell r="FC2933" t="str">
            <v>OK</v>
          </cell>
          <cell r="FD2933" t="str">
            <v>Long Cycle</v>
          </cell>
          <cell r="FF2933">
            <v>1</v>
          </cell>
          <cell r="FG2933">
            <v>1</v>
          </cell>
          <cell r="FH2933">
            <v>42095</v>
          </cell>
          <cell r="FI2933">
            <v>42186</v>
          </cell>
          <cell r="FJ2933" t="str">
            <v>Paving Moratorium</v>
          </cell>
        </row>
        <row r="2934">
          <cell r="A2934">
            <v>31068815</v>
          </cell>
          <cell r="G2934">
            <v>0</v>
          </cell>
          <cell r="I2934" t="str">
            <v>NO</v>
          </cell>
          <cell r="J2934" t="str">
            <v>31068815-60</v>
          </cell>
          <cell r="K2934" t="str">
            <v>14A</v>
          </cell>
          <cell r="L2934">
            <v>14</v>
          </cell>
          <cell r="M2934" t="str">
            <v>SF</v>
          </cell>
          <cell r="N2934" t="str">
            <v>BA</v>
          </cell>
          <cell r="O2934" t="str">
            <v>NA</v>
          </cell>
          <cell r="P2934" t="str">
            <v>14A GPRP</v>
          </cell>
          <cell r="Q2934">
            <v>1</v>
          </cell>
          <cell r="R2934">
            <v>1</v>
          </cell>
          <cell r="S2934" t="str">
            <v>M4S6</v>
          </cell>
          <cell r="T2934" t="str">
            <v>Matt Sanders</v>
          </cell>
          <cell r="U2934">
            <v>43100</v>
          </cell>
          <cell r="V2934" t="str">
            <v>Not assigned</v>
          </cell>
          <cell r="W2934" t="str">
            <v>Herman Donesa Gregorio III</v>
          </cell>
          <cell r="X2934">
            <v>41999</v>
          </cell>
          <cell r="Y2934" t="str">
            <v>SOURCE ERROR</v>
          </cell>
          <cell r="AB2934">
            <v>0.1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F2934">
            <v>43100</v>
          </cell>
          <cell r="BG2934">
            <v>42005</v>
          </cell>
          <cell r="BI2934">
            <v>42005</v>
          </cell>
          <cell r="BJ2934">
            <v>43100</v>
          </cell>
          <cell r="BK2934" t="str">
            <v>1-PLANNING</v>
          </cell>
          <cell r="BL2934" t="str">
            <v>NOT READY</v>
          </cell>
          <cell r="BM2934" t="str">
            <v>Matt Sanders</v>
          </cell>
          <cell r="BN2934">
            <v>1</v>
          </cell>
          <cell r="BO2934">
            <v>2015</v>
          </cell>
          <cell r="BP2934" t="str">
            <v>2015-1</v>
          </cell>
          <cell r="BQ2934">
            <v>0</v>
          </cell>
          <cell r="BR2934">
            <v>0</v>
          </cell>
          <cell r="BS2934">
            <v>0</v>
          </cell>
          <cell r="BZ2934">
            <v>0</v>
          </cell>
          <cell r="CC2934" t="str">
            <v>Future</v>
          </cell>
          <cell r="CD2934" t="str">
            <v>UNSE</v>
          </cell>
          <cell r="CE2934" t="str">
            <v>SF G GPRP MELROSE, SF</v>
          </cell>
          <cell r="CF2934" t="str">
            <v>2015-01</v>
          </cell>
          <cell r="CH2934" t="str">
            <v>SAN FRANCISCO  COUNTY</v>
          </cell>
          <cell r="CJ2934">
            <v>6</v>
          </cell>
          <cell r="CL2934">
            <v>36.5</v>
          </cell>
          <cell r="CY2934" t="str">
            <v>SAN FRANCISCO</v>
          </cell>
          <cell r="DG2934">
            <v>321</v>
          </cell>
          <cell r="DJ2934">
            <v>0</v>
          </cell>
          <cell r="DK2934" t="str">
            <v>2017-12</v>
          </cell>
          <cell r="DL2934">
            <v>0</v>
          </cell>
          <cell r="DM2934">
            <v>0</v>
          </cell>
          <cell r="DN2934" t="str">
            <v>E</v>
          </cell>
          <cell r="DO2934">
            <v>1</v>
          </cell>
          <cell r="DV2934">
            <v>0</v>
          </cell>
          <cell r="DW2934">
            <v>0</v>
          </cell>
          <cell r="DX2934">
            <v>0</v>
          </cell>
          <cell r="DY2934">
            <v>0</v>
          </cell>
          <cell r="EA2934">
            <v>0</v>
          </cell>
          <cell r="EC2934" t="str">
            <v>Peter Kenny</v>
          </cell>
          <cell r="EG2934" t="str">
            <v>GD.PHYS.0003.0E13</v>
          </cell>
          <cell r="EI2934">
            <v>94127</v>
          </cell>
          <cell r="EJ2934" t="str">
            <v>HIDE</v>
          </cell>
          <cell r="EK2934" t="str">
            <v>No</v>
          </cell>
          <cell r="EL2934">
            <v>0</v>
          </cell>
          <cell r="EM2934">
            <v>0</v>
          </cell>
          <cell r="EN2934">
            <v>0</v>
          </cell>
          <cell r="ER2934" t="str">
            <v>31068815: SF G GPRP MELROSE, SF</v>
          </cell>
          <cell r="ES2934" t="str">
            <v>Judy Peck</v>
          </cell>
          <cell r="EV2934" t="str">
            <v>NO</v>
          </cell>
          <cell r="EW2934" t="str">
            <v>NO</v>
          </cell>
          <cell r="EX2934" t="str">
            <v>OK</v>
          </cell>
          <cell r="FA2934" t="str">
            <v>NO</v>
          </cell>
          <cell r="FB2934" t="str">
            <v>UNSE FAIL</v>
          </cell>
          <cell r="FC2934" t="str">
            <v>OK</v>
          </cell>
          <cell r="FD2934" t="str">
            <v>Long Cycle</v>
          </cell>
          <cell r="FF2934">
            <v>0</v>
          </cell>
          <cell r="FG2934">
            <v>0</v>
          </cell>
          <cell r="FH2934">
            <v>42005</v>
          </cell>
          <cell r="FI2934">
            <v>42369</v>
          </cell>
          <cell r="FJ2934" t="str">
            <v>No Constraints</v>
          </cell>
        </row>
        <row r="2935">
          <cell r="A2935">
            <v>31068890</v>
          </cell>
          <cell r="G2935">
            <v>0</v>
          </cell>
          <cell r="I2935" t="str">
            <v>NO</v>
          </cell>
          <cell r="J2935" t="str">
            <v>31068890-60</v>
          </cell>
          <cell r="K2935" t="str">
            <v>14A</v>
          </cell>
          <cell r="L2935">
            <v>14</v>
          </cell>
          <cell r="M2935" t="str">
            <v>SF</v>
          </cell>
          <cell r="N2935" t="str">
            <v>BA</v>
          </cell>
          <cell r="O2935" t="str">
            <v>NA</v>
          </cell>
          <cell r="P2935" t="str">
            <v>14A GPRP</v>
          </cell>
          <cell r="Q2935">
            <v>3280000</v>
          </cell>
          <cell r="R2935">
            <v>3280000</v>
          </cell>
          <cell r="S2935" t="str">
            <v>AABF</v>
          </cell>
          <cell r="T2935" t="str">
            <v>Alessandro Bettucchi</v>
          </cell>
          <cell r="U2935">
            <v>43100</v>
          </cell>
          <cell r="V2935" t="str">
            <v>Not assigned</v>
          </cell>
          <cell r="W2935" t="str">
            <v>Herman Donesa Gregorio III</v>
          </cell>
          <cell r="X2935">
            <v>42094</v>
          </cell>
          <cell r="Y2935" t="str">
            <v>SOURCE ERROR</v>
          </cell>
          <cell r="AB2935">
            <v>11809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1181</v>
          </cell>
          <cell r="BF2935">
            <v>42695</v>
          </cell>
          <cell r="BG2935">
            <v>42633</v>
          </cell>
          <cell r="BH2935" t="str">
            <v>PM</v>
          </cell>
          <cell r="BI2935">
            <v>42632</v>
          </cell>
          <cell r="BJ2935">
            <v>42695</v>
          </cell>
          <cell r="BK2935" t="str">
            <v>1-PLANNING</v>
          </cell>
          <cell r="BL2935" t="str">
            <v>NOT READY</v>
          </cell>
          <cell r="BM2935" t="str">
            <v>Michael Coakley</v>
          </cell>
          <cell r="BN2935">
            <v>1</v>
          </cell>
          <cell r="BO2935">
            <v>2016</v>
          </cell>
          <cell r="BP2935" t="str">
            <v>2016-3</v>
          </cell>
          <cell r="BQ2935">
            <v>0</v>
          </cell>
          <cell r="BR2935">
            <v>0</v>
          </cell>
          <cell r="BS2935">
            <v>0</v>
          </cell>
          <cell r="BZ2935">
            <v>0</v>
          </cell>
          <cell r="CC2935" t="str">
            <v>Future</v>
          </cell>
          <cell r="CD2935" t="str">
            <v>UNSE</v>
          </cell>
          <cell r="CE2935" t="str">
            <v>SF G GPRP RPL SF 14TH AVE SHP</v>
          </cell>
          <cell r="CF2935" t="str">
            <v>2016-09</v>
          </cell>
          <cell r="CH2935" t="str">
            <v>SAN FRANCISCO  COUNTY</v>
          </cell>
          <cell r="CJ2935">
            <v>6</v>
          </cell>
          <cell r="CL2935">
            <v>2.1</v>
          </cell>
          <cell r="CY2935" t="str">
            <v>SAN FRANCISCO</v>
          </cell>
          <cell r="DG2935">
            <v>321</v>
          </cell>
          <cell r="DJ2935">
            <v>0</v>
          </cell>
          <cell r="DK2935" t="str">
            <v>2016-11</v>
          </cell>
          <cell r="DL2935">
            <v>0</v>
          </cell>
          <cell r="DM2935">
            <v>0</v>
          </cell>
          <cell r="DN2935" t="str">
            <v>E</v>
          </cell>
          <cell r="DO2935">
            <v>1</v>
          </cell>
          <cell r="DV2935">
            <v>0</v>
          </cell>
          <cell r="DW2935">
            <v>0</v>
          </cell>
          <cell r="DX2935">
            <v>0</v>
          </cell>
          <cell r="DY2935">
            <v>0</v>
          </cell>
          <cell r="EA2935">
            <v>0</v>
          </cell>
          <cell r="EC2935" t="str">
            <v>Michael Coakley</v>
          </cell>
          <cell r="EG2935" t="str">
            <v>GD.PHYS.0003.0D10</v>
          </cell>
          <cell r="EI2935">
            <v>0</v>
          </cell>
          <cell r="EJ2935" t="str">
            <v>HIDE</v>
          </cell>
          <cell r="EK2935" t="str">
            <v>No</v>
          </cell>
          <cell r="EL2935">
            <v>0</v>
          </cell>
          <cell r="EM2935">
            <v>0</v>
          </cell>
          <cell r="EN2935">
            <v>0</v>
          </cell>
          <cell r="ER2935" t="str">
            <v>31068890: SF G GPRP RPL SF 14TH AVE SHP</v>
          </cell>
          <cell r="ES2935" t="str">
            <v>Judy Peck</v>
          </cell>
          <cell r="ET2935">
            <v>41789</v>
          </cell>
          <cell r="EV2935" t="str">
            <v>NO</v>
          </cell>
          <cell r="EW2935" t="str">
            <v>NO</v>
          </cell>
          <cell r="EX2935" t="str">
            <v>OK</v>
          </cell>
          <cell r="FA2935" t="str">
            <v>NO</v>
          </cell>
          <cell r="FB2935" t="str">
            <v>PASS</v>
          </cell>
          <cell r="FC2935" t="str">
            <v>OK</v>
          </cell>
          <cell r="FD2935" t="str">
            <v>Long Cycle</v>
          </cell>
          <cell r="FF2935">
            <v>0</v>
          </cell>
          <cell r="FG2935">
            <v>0</v>
          </cell>
          <cell r="FH2935">
            <v>42156</v>
          </cell>
          <cell r="FI2935">
            <v>42369</v>
          </cell>
          <cell r="FJ2935" t="str">
            <v>No Constraints</v>
          </cell>
        </row>
        <row r="2936">
          <cell r="A2936">
            <v>31068891</v>
          </cell>
          <cell r="G2936">
            <v>0</v>
          </cell>
          <cell r="I2936" t="str">
            <v>NO</v>
          </cell>
          <cell r="J2936" t="str">
            <v>31068891-60</v>
          </cell>
          <cell r="K2936" t="str">
            <v>14A</v>
          </cell>
          <cell r="L2936">
            <v>14</v>
          </cell>
          <cell r="M2936" t="str">
            <v>SF</v>
          </cell>
          <cell r="N2936" t="str">
            <v>BA</v>
          </cell>
          <cell r="O2936" t="str">
            <v>NA</v>
          </cell>
          <cell r="P2936" t="str">
            <v>14A GPRP</v>
          </cell>
          <cell r="Q2936">
            <v>2200000</v>
          </cell>
          <cell r="R2936">
            <v>2200000</v>
          </cell>
          <cell r="S2936" t="str">
            <v>LXN8</v>
          </cell>
          <cell r="T2936" t="str">
            <v>Larry Ng</v>
          </cell>
          <cell r="U2936">
            <v>43100</v>
          </cell>
          <cell r="V2936" t="str">
            <v>Not assigned</v>
          </cell>
          <cell r="W2936" t="str">
            <v>Herman Donesa Gregorio III</v>
          </cell>
          <cell r="X2936">
            <v>42094</v>
          </cell>
          <cell r="Y2936" t="str">
            <v>SOURCE ERROR</v>
          </cell>
          <cell r="AB2936">
            <v>0.1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F2936">
            <v>42695</v>
          </cell>
          <cell r="BG2936">
            <v>42633</v>
          </cell>
          <cell r="BH2936" t="str">
            <v>PM</v>
          </cell>
          <cell r="BI2936">
            <v>42632</v>
          </cell>
          <cell r="BJ2936">
            <v>42695</v>
          </cell>
          <cell r="BK2936" t="str">
            <v>1-PLANNING</v>
          </cell>
          <cell r="BL2936" t="str">
            <v>NOT READY</v>
          </cell>
          <cell r="BM2936" t="str">
            <v>Michael Coakley</v>
          </cell>
          <cell r="BN2936">
            <v>1</v>
          </cell>
          <cell r="BO2936">
            <v>2016</v>
          </cell>
          <cell r="BP2936" t="str">
            <v>2016-3</v>
          </cell>
          <cell r="BQ2936">
            <v>0</v>
          </cell>
          <cell r="BR2936">
            <v>0</v>
          </cell>
          <cell r="BS2936">
            <v>0</v>
          </cell>
          <cell r="BV2936">
            <v>0</v>
          </cell>
          <cell r="BZ2936">
            <v>0</v>
          </cell>
          <cell r="CC2936" t="str">
            <v>Future</v>
          </cell>
          <cell r="CD2936" t="str">
            <v>UNSE</v>
          </cell>
          <cell r="CE2936" t="str">
            <v>SF G GPRP RPL SF 21ST AVE SHP</v>
          </cell>
          <cell r="CF2936" t="str">
            <v>2016-09</v>
          </cell>
          <cell r="CH2936" t="str">
            <v>SAN FRANCISCO  COUNTY</v>
          </cell>
          <cell r="CJ2936">
            <v>6</v>
          </cell>
          <cell r="CL2936">
            <v>2.1</v>
          </cell>
          <cell r="CY2936" t="str">
            <v>SAN FRANCISCO</v>
          </cell>
          <cell r="DG2936">
            <v>321</v>
          </cell>
          <cell r="DJ2936">
            <v>0</v>
          </cell>
          <cell r="DK2936" t="str">
            <v>2016-11</v>
          </cell>
          <cell r="DL2936">
            <v>0</v>
          </cell>
          <cell r="DM2936">
            <v>0</v>
          </cell>
          <cell r="DN2936" t="str">
            <v>E</v>
          </cell>
          <cell r="DO2936">
            <v>1</v>
          </cell>
          <cell r="DV2936">
            <v>0</v>
          </cell>
          <cell r="DW2936">
            <v>0</v>
          </cell>
          <cell r="DX2936">
            <v>0</v>
          </cell>
          <cell r="DY2936">
            <v>0</v>
          </cell>
          <cell r="EA2936">
            <v>0</v>
          </cell>
          <cell r="EC2936" t="str">
            <v>Michael Coakley</v>
          </cell>
          <cell r="EG2936" t="str">
            <v>GD.PHYS.0003.00D9</v>
          </cell>
          <cell r="EI2936">
            <v>0</v>
          </cell>
          <cell r="EJ2936" t="str">
            <v>HIDE</v>
          </cell>
          <cell r="EK2936" t="str">
            <v>No</v>
          </cell>
          <cell r="EL2936">
            <v>0</v>
          </cell>
          <cell r="EM2936">
            <v>0</v>
          </cell>
          <cell r="EN2936">
            <v>0</v>
          </cell>
          <cell r="ER2936" t="str">
            <v>31068891: SF G GPRP RPL SF 21ST AVE SHP</v>
          </cell>
          <cell r="ES2936" t="str">
            <v>Judy Peck</v>
          </cell>
          <cell r="EV2936" t="str">
            <v>NO</v>
          </cell>
          <cell r="EW2936" t="str">
            <v>NO</v>
          </cell>
          <cell r="EX2936" t="str">
            <v>OK</v>
          </cell>
          <cell r="FA2936" t="str">
            <v>NO</v>
          </cell>
          <cell r="FB2936" t="str">
            <v>PASS</v>
          </cell>
          <cell r="FC2936" t="str">
            <v>OK</v>
          </cell>
          <cell r="FD2936" t="str">
            <v>Long Cycle</v>
          </cell>
          <cell r="FF2936">
            <v>0</v>
          </cell>
          <cell r="FG2936">
            <v>0</v>
          </cell>
          <cell r="FH2936">
            <v>42373</v>
          </cell>
          <cell r="FI2936">
            <v>42460</v>
          </cell>
          <cell r="FJ2936" t="str">
            <v>No Constraints</v>
          </cell>
        </row>
        <row r="2937">
          <cell r="A2937">
            <v>31068896</v>
          </cell>
          <cell r="G2937">
            <v>0</v>
          </cell>
          <cell r="I2937" t="str">
            <v>NO</v>
          </cell>
          <cell r="J2937" t="str">
            <v>31068896-60</v>
          </cell>
          <cell r="K2937" t="str">
            <v>14A</v>
          </cell>
          <cell r="L2937">
            <v>14</v>
          </cell>
          <cell r="M2937" t="str">
            <v>SF</v>
          </cell>
          <cell r="N2937" t="str">
            <v>BA</v>
          </cell>
          <cell r="O2937" t="str">
            <v>NA</v>
          </cell>
          <cell r="P2937" t="str">
            <v>14A GPRP</v>
          </cell>
          <cell r="Q2937">
            <v>2960000</v>
          </cell>
          <cell r="R2937">
            <v>2960000</v>
          </cell>
          <cell r="S2937" t="str">
            <v>AABF</v>
          </cell>
          <cell r="T2937" t="str">
            <v>Alessandro Bettucchi</v>
          </cell>
          <cell r="U2937">
            <v>42735</v>
          </cell>
          <cell r="V2937" t="str">
            <v>Not assigned</v>
          </cell>
          <cell r="W2937" t="str">
            <v>Herman Donesa Gregorio III</v>
          </cell>
          <cell r="X2937">
            <v>42124</v>
          </cell>
          <cell r="Y2937" t="str">
            <v>SOURCE ERROR</v>
          </cell>
          <cell r="AB2937">
            <v>5738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574</v>
          </cell>
          <cell r="BF2937">
            <v>42667</v>
          </cell>
          <cell r="BG2937">
            <v>42604</v>
          </cell>
          <cell r="BH2937" t="str">
            <v>PM</v>
          </cell>
          <cell r="BI2937">
            <v>42601</v>
          </cell>
          <cell r="BJ2937">
            <v>42667</v>
          </cell>
          <cell r="BK2937" t="str">
            <v>1-PLANNING</v>
          </cell>
          <cell r="BL2937" t="str">
            <v>NOT READY</v>
          </cell>
          <cell r="BM2937" t="str">
            <v>Michael Coakley</v>
          </cell>
          <cell r="BN2937">
            <v>1</v>
          </cell>
          <cell r="BO2937">
            <v>2016</v>
          </cell>
          <cell r="BP2937" t="str">
            <v>2016-3</v>
          </cell>
          <cell r="BQ2937">
            <v>0</v>
          </cell>
          <cell r="BR2937">
            <v>0</v>
          </cell>
          <cell r="BS2937">
            <v>0</v>
          </cell>
          <cell r="BV2937">
            <v>0</v>
          </cell>
          <cell r="BZ2937">
            <v>0</v>
          </cell>
          <cell r="CA2937" t="str">
            <v>Optimistic</v>
          </cell>
          <cell r="CC2937">
            <v>2016</v>
          </cell>
          <cell r="CD2937" t="str">
            <v>UNSE</v>
          </cell>
          <cell r="CE2937" t="str">
            <v>SF G GPRP RPL SF MORAGA &amp; 23RD AVE SHP</v>
          </cell>
          <cell r="CF2937" t="str">
            <v>2016-08</v>
          </cell>
          <cell r="CH2937" t="str">
            <v>SAN FRANCISCO  COUNTY</v>
          </cell>
          <cell r="CJ2937">
            <v>6</v>
          </cell>
          <cell r="CL2937">
            <v>2.1</v>
          </cell>
          <cell r="CY2937" t="str">
            <v>SAN FRANCISCO</v>
          </cell>
          <cell r="DG2937">
            <v>321</v>
          </cell>
          <cell r="DJ2937">
            <v>0</v>
          </cell>
          <cell r="DK2937" t="str">
            <v>2016-10</v>
          </cell>
          <cell r="DL2937">
            <v>0</v>
          </cell>
          <cell r="DM2937">
            <v>0</v>
          </cell>
          <cell r="DN2937" t="str">
            <v>E</v>
          </cell>
          <cell r="DO2937">
            <v>1</v>
          </cell>
          <cell r="DV2937">
            <v>0</v>
          </cell>
          <cell r="DW2937">
            <v>0</v>
          </cell>
          <cell r="DX2937">
            <v>0</v>
          </cell>
          <cell r="DY2937">
            <v>0</v>
          </cell>
          <cell r="EA2937">
            <v>0</v>
          </cell>
          <cell r="EC2937" t="str">
            <v>Michael Coakley</v>
          </cell>
          <cell r="EG2937" t="str">
            <v>GD.PHYS.0003.00C9</v>
          </cell>
          <cell r="EI2937">
            <v>0</v>
          </cell>
          <cell r="EJ2937" t="str">
            <v>HIDE</v>
          </cell>
          <cell r="EK2937" t="str">
            <v>No</v>
          </cell>
          <cell r="EL2937">
            <v>0</v>
          </cell>
          <cell r="EM2937">
            <v>0</v>
          </cell>
          <cell r="EN2937">
            <v>0</v>
          </cell>
          <cell r="ER2937" t="str">
            <v>31068896: SF G GPRP RPL SF MORAGA &amp; 23RD AVE SHP</v>
          </cell>
          <cell r="ES2937" t="str">
            <v>Judy Peck</v>
          </cell>
          <cell r="EV2937" t="str">
            <v>NO</v>
          </cell>
          <cell r="EW2937" t="str">
            <v>NO</v>
          </cell>
          <cell r="EX2937" t="str">
            <v>OK</v>
          </cell>
          <cell r="FA2937" t="str">
            <v>NO</v>
          </cell>
          <cell r="FB2937" t="str">
            <v>PASS</v>
          </cell>
          <cell r="FC2937" t="str">
            <v>OK</v>
          </cell>
          <cell r="FD2937" t="str">
            <v>Long Cycle</v>
          </cell>
          <cell r="FF2937">
            <v>0</v>
          </cell>
          <cell r="FG2937">
            <v>0</v>
          </cell>
          <cell r="FH2937">
            <v>42186</v>
          </cell>
          <cell r="FI2937">
            <v>42369</v>
          </cell>
          <cell r="FJ2937" t="str">
            <v>No Constraints</v>
          </cell>
        </row>
        <row r="2938">
          <cell r="A2938">
            <v>31068899</v>
          </cell>
          <cell r="G2938">
            <v>0</v>
          </cell>
          <cell r="I2938" t="str">
            <v>NO</v>
          </cell>
          <cell r="J2938" t="str">
            <v>31068899-60</v>
          </cell>
          <cell r="K2938" t="str">
            <v>14A</v>
          </cell>
          <cell r="L2938">
            <v>14</v>
          </cell>
          <cell r="M2938" t="str">
            <v>SF</v>
          </cell>
          <cell r="N2938" t="str">
            <v>BA</v>
          </cell>
          <cell r="O2938" t="str">
            <v>NA</v>
          </cell>
          <cell r="P2938" t="str">
            <v>14A GPRP</v>
          </cell>
          <cell r="Q2938">
            <v>2810400</v>
          </cell>
          <cell r="R2938">
            <v>1</v>
          </cell>
          <cell r="S2938" t="str">
            <v>AABF</v>
          </cell>
          <cell r="T2938" t="str">
            <v>Alessandro Bettucchi</v>
          </cell>
          <cell r="U2938">
            <v>42735</v>
          </cell>
          <cell r="V2938" t="str">
            <v>Not assigned</v>
          </cell>
          <cell r="W2938" t="str">
            <v>Herman Donesa Gregorio III</v>
          </cell>
          <cell r="X2938">
            <v>42234</v>
          </cell>
          <cell r="Y2938" t="str">
            <v>SOURCE ERROR</v>
          </cell>
          <cell r="AB2938">
            <v>8063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806</v>
          </cell>
          <cell r="BF2938">
            <v>42667</v>
          </cell>
          <cell r="BG2938">
            <v>42604</v>
          </cell>
          <cell r="BH2938" t="str">
            <v>PM</v>
          </cell>
          <cell r="BI2938">
            <v>42601</v>
          </cell>
          <cell r="BJ2938">
            <v>42667</v>
          </cell>
          <cell r="BK2938" t="str">
            <v>1-PLANNING</v>
          </cell>
          <cell r="BL2938" t="str">
            <v>NOT READY</v>
          </cell>
          <cell r="BM2938" t="str">
            <v>Alessandro Bettucchi</v>
          </cell>
          <cell r="BN2938">
            <v>1</v>
          </cell>
          <cell r="BO2938">
            <v>2016</v>
          </cell>
          <cell r="BP2938" t="str">
            <v>2016-3</v>
          </cell>
          <cell r="BQ2938">
            <v>0</v>
          </cell>
          <cell r="BR2938">
            <v>0</v>
          </cell>
          <cell r="BS2938">
            <v>0</v>
          </cell>
          <cell r="BV2938">
            <v>0</v>
          </cell>
          <cell r="BZ2938">
            <v>0</v>
          </cell>
          <cell r="CA2938" t="str">
            <v>Optimistic</v>
          </cell>
          <cell r="CC2938">
            <v>2016</v>
          </cell>
          <cell r="CD2938" t="str">
            <v>UNSE</v>
          </cell>
          <cell r="CE2938" t="str">
            <v>SF G GPRP RPL SF GOLDEN GATE</v>
          </cell>
          <cell r="CF2938" t="str">
            <v>2016-08</v>
          </cell>
          <cell r="CH2938" t="str">
            <v>SAN FRANCISCO  COUNTY</v>
          </cell>
          <cell r="CJ2938">
            <v>6</v>
          </cell>
          <cell r="CL2938">
            <v>2.1</v>
          </cell>
          <cell r="CY2938" t="str">
            <v>SAN FRANCISCO</v>
          </cell>
          <cell r="DG2938">
            <v>181</v>
          </cell>
          <cell r="DJ2938">
            <v>0</v>
          </cell>
          <cell r="DK2938" t="str">
            <v>2016-10</v>
          </cell>
          <cell r="DL2938">
            <v>0</v>
          </cell>
          <cell r="DM2938">
            <v>0</v>
          </cell>
          <cell r="DN2938" t="str">
            <v>E</v>
          </cell>
          <cell r="DO2938">
            <v>1</v>
          </cell>
          <cell r="DV2938">
            <v>0</v>
          </cell>
          <cell r="DW2938">
            <v>0</v>
          </cell>
          <cell r="DX2938">
            <v>0</v>
          </cell>
          <cell r="DY2938">
            <v>0</v>
          </cell>
          <cell r="EA2938">
            <v>0</v>
          </cell>
          <cell r="EC2938" t="str">
            <v>Michael Coakley</v>
          </cell>
          <cell r="EG2938" t="str">
            <v>GD.PHYS.1003.0A13</v>
          </cell>
          <cell r="EI2938">
            <v>94118</v>
          </cell>
          <cell r="EJ2938" t="str">
            <v>HIDE</v>
          </cell>
          <cell r="EK2938" t="str">
            <v>No</v>
          </cell>
          <cell r="EL2938">
            <v>0</v>
          </cell>
          <cell r="EM2938">
            <v>0</v>
          </cell>
          <cell r="EN2938">
            <v>0</v>
          </cell>
          <cell r="ER2938" t="str">
            <v>31068899: SF G GPRP RPL SF GOLDEN GATE</v>
          </cell>
          <cell r="ES2938" t="str">
            <v>Judy Peck</v>
          </cell>
          <cell r="EV2938" t="str">
            <v>NO</v>
          </cell>
          <cell r="EW2938" t="str">
            <v>NO</v>
          </cell>
          <cell r="EX2938" t="str">
            <v>OK</v>
          </cell>
          <cell r="FA2938" t="str">
            <v>NO</v>
          </cell>
          <cell r="FB2938" t="str">
            <v>PASS</v>
          </cell>
          <cell r="FC2938" t="str">
            <v>OK</v>
          </cell>
          <cell r="FD2938" t="str">
            <v>Long Cycle</v>
          </cell>
          <cell r="FF2938">
            <v>0</v>
          </cell>
          <cell r="FG2938">
            <v>0</v>
          </cell>
          <cell r="FH2938">
            <v>42217</v>
          </cell>
          <cell r="FI2938">
            <v>42369</v>
          </cell>
          <cell r="FJ2938" t="str">
            <v>No Constraints</v>
          </cell>
        </row>
        <row r="2939">
          <cell r="A2939">
            <v>30005605</v>
          </cell>
          <cell r="G2939">
            <v>0</v>
          </cell>
          <cell r="I2939" t="str">
            <v>NO</v>
          </cell>
          <cell r="J2939" t="str">
            <v>30005605-</v>
          </cell>
          <cell r="K2939" t="str">
            <v>14A</v>
          </cell>
          <cell r="L2939">
            <v>14</v>
          </cell>
          <cell r="P2939" t="str">
            <v>14A GPRP</v>
          </cell>
          <cell r="Q2939">
            <v>25000</v>
          </cell>
          <cell r="Y2939" t="str">
            <v>SOURCE ERROR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D2939">
            <v>12026</v>
          </cell>
          <cell r="BK2939" t="str">
            <v>7-CLOSED</v>
          </cell>
          <cell r="BN2939">
            <v>1</v>
          </cell>
          <cell r="BQ2939">
            <v>0</v>
          </cell>
          <cell r="BR2939">
            <v>0</v>
          </cell>
          <cell r="BS2939">
            <v>0</v>
          </cell>
          <cell r="BZ2939">
            <v>0</v>
          </cell>
          <cell r="CC2939" t="str">
            <v>Cancelled</v>
          </cell>
          <cell r="CD2939" t="str">
            <v>CLSD</v>
          </cell>
          <cell r="CE2939" t="str">
            <v>C:G PC PRP-MAIN REPLACEMENT,OAKLAND</v>
          </cell>
          <cell r="CH2939" t="str">
            <v>ALAMEDA COUNTY</v>
          </cell>
          <cell r="CJ2939">
            <v>3</v>
          </cell>
          <cell r="CK2939">
            <v>0</v>
          </cell>
          <cell r="DG2939">
            <v>0</v>
          </cell>
          <cell r="DJ2939">
            <v>0</v>
          </cell>
          <cell r="DL2939">
            <v>1</v>
          </cell>
          <cell r="DM2939">
            <v>0</v>
          </cell>
          <cell r="DN2939" t="str">
            <v>A</v>
          </cell>
          <cell r="DO2939">
            <v>0</v>
          </cell>
          <cell r="DV2939">
            <v>0</v>
          </cell>
          <cell r="DW2939">
            <v>0</v>
          </cell>
          <cell r="DX2939">
            <v>0</v>
          </cell>
          <cell r="DY2939">
            <v>0</v>
          </cell>
          <cell r="EG2939" t="str">
            <v>GD</v>
          </cell>
          <cell r="EH2939">
            <v>12026</v>
          </cell>
          <cell r="EJ2939" t="str">
            <v>HIDE</v>
          </cell>
          <cell r="EK2939" t="str">
            <v>No</v>
          </cell>
          <cell r="EL2939">
            <v>0</v>
          </cell>
          <cell r="EM2939">
            <v>0</v>
          </cell>
          <cell r="EN2939">
            <v>0</v>
          </cell>
          <cell r="EP2939">
            <v>0</v>
          </cell>
          <cell r="ER2939" t="str">
            <v>30005605: C:G PC PRP-MAIN REPLACEMENT,OAKLAND</v>
          </cell>
          <cell r="ES2939" t="str">
            <v>Judy Peck</v>
          </cell>
          <cell r="EV2939" t="str">
            <v>YES</v>
          </cell>
          <cell r="EW2939" t="str">
            <v>NO</v>
          </cell>
          <cell r="EX2939" t="str">
            <v>OK</v>
          </cell>
          <cell r="FA2939" t="str">
            <v>NO</v>
          </cell>
          <cell r="FB2939" t="str">
            <v>OMIT</v>
          </cell>
          <cell r="FC2939" t="str">
            <v>NO CONST DATES</v>
          </cell>
          <cell r="FD2939" t="str">
            <v>Long Cycle</v>
          </cell>
          <cell r="FF2939">
            <v>0</v>
          </cell>
          <cell r="FG2939">
            <v>1</v>
          </cell>
        </row>
        <row r="2940">
          <cell r="A2940">
            <v>30474045</v>
          </cell>
          <cell r="E2940">
            <v>0</v>
          </cell>
          <cell r="G2940">
            <v>0</v>
          </cell>
          <cell r="I2940" t="str">
            <v>NO</v>
          </cell>
          <cell r="J2940" t="str">
            <v>30474045-</v>
          </cell>
          <cell r="K2940" t="str">
            <v>47D</v>
          </cell>
          <cell r="L2940">
            <v>47</v>
          </cell>
          <cell r="M2940" t="str">
            <v>SO</v>
          </cell>
          <cell r="N2940" t="str">
            <v>NO</v>
          </cell>
          <cell r="P2940" t="str">
            <v>47 Capacity</v>
          </cell>
          <cell r="Q2940">
            <v>588466</v>
          </cell>
          <cell r="S2940" t="str">
            <v>LDM6</v>
          </cell>
          <cell r="T2940" t="str">
            <v>N/A</v>
          </cell>
          <cell r="U2940">
            <v>38865</v>
          </cell>
          <cell r="Y2940" t="str">
            <v>SOURCE ERROR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D2940">
            <v>529889</v>
          </cell>
          <cell r="BE2940">
            <v>893</v>
          </cell>
          <cell r="BH2940" t="str">
            <v>N/A</v>
          </cell>
          <cell r="BI2940">
            <v>39206</v>
          </cell>
          <cell r="BJ2940">
            <v>39813</v>
          </cell>
          <cell r="BK2940" t="str">
            <v>7-CLOSED</v>
          </cell>
          <cell r="BN2940">
            <v>1</v>
          </cell>
          <cell r="BO2940">
            <v>2007</v>
          </cell>
          <cell r="BP2940" t="str">
            <v>2007-2</v>
          </cell>
          <cell r="BQ2940">
            <v>0</v>
          </cell>
          <cell r="BR2940">
            <v>0</v>
          </cell>
          <cell r="BS2940">
            <v>0</v>
          </cell>
          <cell r="BX2940">
            <v>0</v>
          </cell>
          <cell r="BZ2940">
            <v>0</v>
          </cell>
          <cell r="CC2940" t="str">
            <v>Pre 2014</v>
          </cell>
          <cell r="CD2940" t="str">
            <v>CLSD</v>
          </cell>
          <cell r="CE2940" t="str">
            <v>OC4 G: REBUILD DR462, BLANK RD  -</v>
          </cell>
          <cell r="CF2940" t="str">
            <v>2007-05</v>
          </cell>
          <cell r="CH2940" t="str">
            <v>SONOMA COUNTY</v>
          </cell>
          <cell r="CI2940">
            <v>0</v>
          </cell>
          <cell r="CJ2940">
            <v>3</v>
          </cell>
          <cell r="CK2940">
            <v>0</v>
          </cell>
          <cell r="CO2940">
            <v>833</v>
          </cell>
          <cell r="CQ2940">
            <v>60</v>
          </cell>
          <cell r="CY2940" t="str">
            <v>SEBASTOPOL</v>
          </cell>
          <cell r="CZ2940">
            <v>893</v>
          </cell>
          <cell r="DA2940">
            <v>0</v>
          </cell>
          <cell r="DB2940">
            <v>0</v>
          </cell>
          <cell r="DG2940">
            <v>0</v>
          </cell>
          <cell r="DI2940" t="str">
            <v>No</v>
          </cell>
          <cell r="DJ2940">
            <v>0</v>
          </cell>
          <cell r="DK2940" t="str">
            <v>2008-12</v>
          </cell>
          <cell r="DL2940">
            <v>1</v>
          </cell>
          <cell r="DM2940">
            <v>0</v>
          </cell>
          <cell r="DN2940" t="str">
            <v>A</v>
          </cell>
          <cell r="DO2940">
            <v>0</v>
          </cell>
          <cell r="DV2940">
            <v>0</v>
          </cell>
          <cell r="DW2940">
            <v>0</v>
          </cell>
          <cell r="DX2940">
            <v>0</v>
          </cell>
          <cell r="DY2940">
            <v>0</v>
          </cell>
          <cell r="EA2940">
            <v>0</v>
          </cell>
          <cell r="EC2940" t="str">
            <v>N/A</v>
          </cell>
          <cell r="EG2940" t="str">
            <v>GD</v>
          </cell>
          <cell r="EH2940">
            <v>529889</v>
          </cell>
          <cell r="EI2940">
            <v>95472</v>
          </cell>
          <cell r="EJ2940" t="str">
            <v>HIDE</v>
          </cell>
          <cell r="EK2940" t="str">
            <v>No</v>
          </cell>
          <cell r="EL2940">
            <v>0</v>
          </cell>
          <cell r="EM2940">
            <v>0</v>
          </cell>
          <cell r="EN2940">
            <v>0</v>
          </cell>
          <cell r="EP2940">
            <v>0</v>
          </cell>
          <cell r="EQ2940">
            <v>0</v>
          </cell>
          <cell r="ER2940" t="str">
            <v>30474045: OC4 G: REBUILD DR462, BLANK RD  -</v>
          </cell>
          <cell r="ES2940" t="str">
            <v>Soussane Sadre</v>
          </cell>
          <cell r="EV2940" t="str">
            <v>YES</v>
          </cell>
          <cell r="EW2940" t="str">
            <v>YES</v>
          </cell>
          <cell r="EX2940" t="str">
            <v>OVER</v>
          </cell>
          <cell r="FA2940" t="str">
            <v>NO</v>
          </cell>
          <cell r="FB2940" t="str">
            <v>OMIT</v>
          </cell>
          <cell r="FC2940" t="str">
            <v>OK</v>
          </cell>
          <cell r="FD2940" t="str">
            <v>Long Cycle</v>
          </cell>
          <cell r="FE2940">
            <v>2064.5</v>
          </cell>
          <cell r="FF2940">
            <v>1</v>
          </cell>
          <cell r="FG2940">
            <v>1</v>
          </cell>
        </row>
        <row r="2941">
          <cell r="A2941">
            <v>30556617</v>
          </cell>
          <cell r="E2941">
            <v>0</v>
          </cell>
          <cell r="G2941">
            <v>0</v>
          </cell>
          <cell r="I2941" t="str">
            <v>YES</v>
          </cell>
          <cell r="J2941" t="str">
            <v>30556617-</v>
          </cell>
          <cell r="K2941" t="str">
            <v>47D</v>
          </cell>
          <cell r="L2941">
            <v>47</v>
          </cell>
          <cell r="M2941" t="str">
            <v>CC</v>
          </cell>
          <cell r="N2941" t="str">
            <v>CC</v>
          </cell>
          <cell r="P2941" t="str">
            <v>47 Capacity</v>
          </cell>
          <cell r="Q2941">
            <v>294000</v>
          </cell>
          <cell r="S2941" t="str">
            <v>BDS3</v>
          </cell>
          <cell r="T2941" t="str">
            <v>N/A</v>
          </cell>
          <cell r="U2941">
            <v>39325</v>
          </cell>
          <cell r="Y2941" t="str">
            <v>SOURCE ERROR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D2941">
            <v>429084</v>
          </cell>
          <cell r="BH2941" t="str">
            <v>N/A</v>
          </cell>
          <cell r="BI2941">
            <v>39317</v>
          </cell>
          <cell r="BJ2941">
            <v>39752</v>
          </cell>
          <cell r="BK2941" t="str">
            <v>7-CLOSED</v>
          </cell>
          <cell r="BM2941" t="str">
            <v>#</v>
          </cell>
          <cell r="BN2941">
            <v>1</v>
          </cell>
          <cell r="BO2941">
            <v>2007</v>
          </cell>
          <cell r="BP2941" t="str">
            <v>2007-3</v>
          </cell>
          <cell r="BQ2941">
            <v>0</v>
          </cell>
          <cell r="BR2941">
            <v>0</v>
          </cell>
          <cell r="BS2941">
            <v>0</v>
          </cell>
          <cell r="BX2941">
            <v>0</v>
          </cell>
          <cell r="BZ2941">
            <v>0</v>
          </cell>
          <cell r="CC2941" t="str">
            <v>Pre 2014</v>
          </cell>
          <cell r="CD2941" t="str">
            <v>CLSD</v>
          </cell>
          <cell r="CE2941" t="str">
            <v> REPLACE DIST REGS HWY 68 SR-S90</v>
          </cell>
          <cell r="CF2941" t="str">
            <v>2007-08</v>
          </cell>
          <cell r="CH2941" t="str">
            <v>MONTEREY COUNTY</v>
          </cell>
          <cell r="CI2941">
            <v>0</v>
          </cell>
          <cell r="CJ2941">
            <v>3</v>
          </cell>
          <cell r="CK2941">
            <v>0</v>
          </cell>
          <cell r="CY2941" t="str">
            <v>SALINAS</v>
          </cell>
          <cell r="DA2941">
            <v>0</v>
          </cell>
          <cell r="DB2941">
            <v>0</v>
          </cell>
          <cell r="DG2941">
            <v>0</v>
          </cell>
          <cell r="DI2941" t="str">
            <v>No</v>
          </cell>
          <cell r="DJ2941">
            <v>0</v>
          </cell>
          <cell r="DK2941" t="str">
            <v>2008-10</v>
          </cell>
          <cell r="DL2941">
            <v>1</v>
          </cell>
          <cell r="DM2941">
            <v>0</v>
          </cell>
          <cell r="DN2941" t="str">
            <v>A</v>
          </cell>
          <cell r="DO2941">
            <v>0</v>
          </cell>
          <cell r="DV2941">
            <v>0</v>
          </cell>
          <cell r="DW2941">
            <v>0</v>
          </cell>
          <cell r="DX2941">
            <v>0</v>
          </cell>
          <cell r="DY2941">
            <v>0</v>
          </cell>
          <cell r="EA2941">
            <v>0</v>
          </cell>
          <cell r="EB2941">
            <v>40033</v>
          </cell>
          <cell r="EC2941" t="str">
            <v>N/A</v>
          </cell>
          <cell r="EG2941" t="str">
            <v>GD</v>
          </cell>
          <cell r="EH2941">
            <v>429084</v>
          </cell>
          <cell r="EI2941">
            <v>93908</v>
          </cell>
          <cell r="EJ2941" t="str">
            <v>HIDE</v>
          </cell>
          <cell r="EK2941" t="str">
            <v>Yes</v>
          </cell>
          <cell r="EL2941">
            <v>0</v>
          </cell>
          <cell r="EM2941">
            <v>0</v>
          </cell>
          <cell r="EN2941">
            <v>0</v>
          </cell>
          <cell r="EP2941">
            <v>0</v>
          </cell>
          <cell r="ER2941" t="str">
            <v>30556617:  REPLACE DIST REGS HWY 68 SR-S90</v>
          </cell>
          <cell r="ES2941" t="str">
            <v>Soussane Sadre</v>
          </cell>
          <cell r="ET2941">
            <v>40033</v>
          </cell>
          <cell r="EV2941" t="str">
            <v>YES</v>
          </cell>
          <cell r="EW2941" t="str">
            <v>NO</v>
          </cell>
          <cell r="EX2941" t="str">
            <v>OK</v>
          </cell>
          <cell r="FA2941" t="str">
            <v>NO</v>
          </cell>
          <cell r="FB2941" t="str">
            <v>OMIT</v>
          </cell>
          <cell r="FC2941" t="str">
            <v>OK</v>
          </cell>
          <cell r="FD2941" t="str">
            <v>Long Cycle</v>
          </cell>
          <cell r="FF2941">
            <v>0</v>
          </cell>
          <cell r="FG2941">
            <v>1</v>
          </cell>
        </row>
        <row r="2942">
          <cell r="A2942">
            <v>30565123</v>
          </cell>
          <cell r="E2942">
            <v>0</v>
          </cell>
          <cell r="G2942">
            <v>0</v>
          </cell>
          <cell r="I2942" t="str">
            <v>YES</v>
          </cell>
          <cell r="J2942" t="str">
            <v>30565123-</v>
          </cell>
          <cell r="K2942" t="str">
            <v>47D</v>
          </cell>
          <cell r="L2942">
            <v>47</v>
          </cell>
          <cell r="M2942" t="str">
            <v>DI</v>
          </cell>
          <cell r="N2942" t="str">
            <v>BA</v>
          </cell>
          <cell r="P2942" t="str">
            <v>47 Capacity</v>
          </cell>
          <cell r="Q2942">
            <v>109191</v>
          </cell>
          <cell r="S2942" t="str">
            <v>DPG8</v>
          </cell>
          <cell r="T2942" t="str">
            <v>David Gabbard</v>
          </cell>
          <cell r="U2942">
            <v>39386</v>
          </cell>
          <cell r="Y2942" t="str">
            <v>SOURCE ERROR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D2942">
            <v>135636</v>
          </cell>
          <cell r="BH2942" t="str">
            <v>Other</v>
          </cell>
          <cell r="BI2942">
            <v>39286</v>
          </cell>
          <cell r="BJ2942">
            <v>39447</v>
          </cell>
          <cell r="BK2942" t="str">
            <v>7-CLOSED</v>
          </cell>
          <cell r="BM2942" t="str">
            <v>#</v>
          </cell>
          <cell r="BN2942">
            <v>1</v>
          </cell>
          <cell r="BO2942">
            <v>2007</v>
          </cell>
          <cell r="BP2942" t="str">
            <v>2007-3</v>
          </cell>
          <cell r="BQ2942">
            <v>0</v>
          </cell>
          <cell r="BR2942">
            <v>0</v>
          </cell>
          <cell r="BS2942">
            <v>0</v>
          </cell>
          <cell r="BX2942">
            <v>0</v>
          </cell>
          <cell r="BZ2942">
            <v>0</v>
          </cell>
          <cell r="CC2942" t="str">
            <v>Pre 2014</v>
          </cell>
          <cell r="CD2942" t="str">
            <v>CLSD</v>
          </cell>
          <cell r="CE2942" t="str">
            <v>REPLACE E. HOOKSTON REG, PLEASANT H</v>
          </cell>
          <cell r="CF2942" t="str">
            <v>2007-07</v>
          </cell>
          <cell r="CH2942" t="str">
            <v>CONTRA COSTA COUNTY</v>
          </cell>
          <cell r="CI2942">
            <v>0</v>
          </cell>
          <cell r="CJ2942">
            <v>3</v>
          </cell>
          <cell r="CK2942">
            <v>0</v>
          </cell>
          <cell r="CY2942" t="str">
            <v>PLEASANT HILL</v>
          </cell>
          <cell r="DA2942">
            <v>0</v>
          </cell>
          <cell r="DB2942">
            <v>0</v>
          </cell>
          <cell r="DG2942">
            <v>0</v>
          </cell>
          <cell r="DI2942" t="str">
            <v>No</v>
          </cell>
          <cell r="DJ2942">
            <v>0</v>
          </cell>
          <cell r="DK2942" t="str">
            <v>2007-12</v>
          </cell>
          <cell r="DL2942">
            <v>1</v>
          </cell>
          <cell r="DM2942">
            <v>0</v>
          </cell>
          <cell r="DN2942" t="str">
            <v>A</v>
          </cell>
          <cell r="DO2942">
            <v>0</v>
          </cell>
          <cell r="DV2942">
            <v>0</v>
          </cell>
          <cell r="DW2942">
            <v>0</v>
          </cell>
          <cell r="DX2942">
            <v>0</v>
          </cell>
          <cell r="DY2942">
            <v>0</v>
          </cell>
          <cell r="EA2942">
            <v>0</v>
          </cell>
          <cell r="EB2942">
            <v>39863</v>
          </cell>
          <cell r="EC2942" t="str">
            <v>Greg Disse</v>
          </cell>
          <cell r="EG2942" t="str">
            <v>GD.PHYS.0049.00A1.0033</v>
          </cell>
          <cell r="EH2942">
            <v>135636</v>
          </cell>
          <cell r="EI2942">
            <v>94523</v>
          </cell>
          <cell r="EJ2942" t="str">
            <v>HIDE</v>
          </cell>
          <cell r="EK2942" t="str">
            <v>Yes</v>
          </cell>
          <cell r="EL2942">
            <v>0</v>
          </cell>
          <cell r="EM2942">
            <v>0</v>
          </cell>
          <cell r="EN2942">
            <v>0</v>
          </cell>
          <cell r="EP2942">
            <v>0</v>
          </cell>
          <cell r="ER2942" t="str">
            <v>30565123: REPLACE E. HOOKSTON REG, PLEASANT H</v>
          </cell>
          <cell r="ES2942" t="str">
            <v>Soussane Sadre</v>
          </cell>
          <cell r="ET2942">
            <v>39863</v>
          </cell>
          <cell r="EV2942" t="str">
            <v>YES</v>
          </cell>
          <cell r="EW2942" t="str">
            <v>NO</v>
          </cell>
          <cell r="EX2942" t="str">
            <v>OK</v>
          </cell>
          <cell r="FA2942" t="str">
            <v>NO</v>
          </cell>
          <cell r="FB2942" t="str">
            <v>OMIT</v>
          </cell>
          <cell r="FC2942" t="str">
            <v>OK</v>
          </cell>
          <cell r="FD2942" t="str">
            <v>Long Cycle</v>
          </cell>
          <cell r="FF2942">
            <v>0</v>
          </cell>
          <cell r="FG2942">
            <v>1</v>
          </cell>
        </row>
        <row r="2943">
          <cell r="A2943">
            <v>30572764</v>
          </cell>
          <cell r="E2943">
            <v>0</v>
          </cell>
          <cell r="G2943">
            <v>0</v>
          </cell>
          <cell r="I2943" t="str">
            <v>YES</v>
          </cell>
          <cell r="J2943" t="str">
            <v>30572764-</v>
          </cell>
          <cell r="K2943" t="str">
            <v>47D</v>
          </cell>
          <cell r="L2943">
            <v>47</v>
          </cell>
          <cell r="M2943" t="str">
            <v>DA</v>
          </cell>
          <cell r="N2943" t="str">
            <v>CC</v>
          </cell>
          <cell r="P2943" t="str">
            <v>47 Capacity</v>
          </cell>
          <cell r="Q2943">
            <v>2000</v>
          </cell>
          <cell r="U2943">
            <v>39383</v>
          </cell>
          <cell r="Y2943" t="str">
            <v>SOURCE ERROR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D2943">
            <v>12312</v>
          </cell>
          <cell r="BI2943">
            <v>39363</v>
          </cell>
          <cell r="BJ2943">
            <v>39381</v>
          </cell>
          <cell r="BK2943" t="str">
            <v>6-CLOSEOUT</v>
          </cell>
          <cell r="BL2943" t="str">
            <v>READY</v>
          </cell>
          <cell r="BM2943" t="str">
            <v>#</v>
          </cell>
          <cell r="BN2943">
            <v>1</v>
          </cell>
          <cell r="BO2943">
            <v>2007</v>
          </cell>
          <cell r="BP2943" t="str">
            <v>2007-4</v>
          </cell>
          <cell r="BQ2943">
            <v>0</v>
          </cell>
          <cell r="BR2943">
            <v>0</v>
          </cell>
          <cell r="BS2943">
            <v>0</v>
          </cell>
          <cell r="BX2943">
            <v>0</v>
          </cell>
          <cell r="BZ2943">
            <v>0</v>
          </cell>
          <cell r="CC2943" t="str">
            <v>Pre 2014</v>
          </cell>
          <cell r="CD2943" t="str">
            <v>DOCC</v>
          </cell>
          <cell r="CE2943" t="str">
            <v>NEW REG AT ROBERTS &amp; FISHER STN LOSGATOS</v>
          </cell>
          <cell r="CF2943" t="str">
            <v>2007-10</v>
          </cell>
          <cell r="CH2943" t="str">
            <v>SANTA CLARA COUNTY</v>
          </cell>
          <cell r="CI2943">
            <v>0</v>
          </cell>
          <cell r="CJ2943">
            <v>3</v>
          </cell>
          <cell r="CK2943">
            <v>0</v>
          </cell>
          <cell r="CY2943" t="str">
            <v>LOS GATOS</v>
          </cell>
          <cell r="DA2943">
            <v>0</v>
          </cell>
          <cell r="DB2943">
            <v>0</v>
          </cell>
          <cell r="DG2943">
            <v>0</v>
          </cell>
          <cell r="DI2943" t="str">
            <v>No</v>
          </cell>
          <cell r="DJ2943">
            <v>0</v>
          </cell>
          <cell r="DK2943" t="str">
            <v>2007-10</v>
          </cell>
          <cell r="DL2943">
            <v>1</v>
          </cell>
          <cell r="DM2943">
            <v>0</v>
          </cell>
          <cell r="DN2943" t="str">
            <v>A</v>
          </cell>
          <cell r="DO2943">
            <v>0</v>
          </cell>
          <cell r="DV2943">
            <v>0</v>
          </cell>
          <cell r="DW2943">
            <v>0</v>
          </cell>
          <cell r="DX2943">
            <v>0</v>
          </cell>
          <cell r="DY2943">
            <v>0</v>
          </cell>
          <cell r="EA2943">
            <v>0</v>
          </cell>
          <cell r="EB2943">
            <v>40032</v>
          </cell>
          <cell r="EG2943" t="str">
            <v>GD</v>
          </cell>
          <cell r="EH2943">
            <v>12312</v>
          </cell>
          <cell r="EI2943">
            <v>95032</v>
          </cell>
          <cell r="EJ2943" t="str">
            <v>HIDE</v>
          </cell>
          <cell r="EK2943" t="str">
            <v>Yes</v>
          </cell>
          <cell r="EL2943">
            <v>0</v>
          </cell>
          <cell r="EM2943">
            <v>0</v>
          </cell>
          <cell r="EN2943">
            <v>0</v>
          </cell>
          <cell r="EP2943">
            <v>0</v>
          </cell>
          <cell r="ER2943" t="str">
            <v>30572764: NEW REG AT ROBERTS &amp; FISHER STN LOSGATOS</v>
          </cell>
          <cell r="ES2943" t="str">
            <v>Soussane Sadre</v>
          </cell>
          <cell r="ET2943">
            <v>40032</v>
          </cell>
          <cell r="EV2943" t="str">
            <v>YES</v>
          </cell>
          <cell r="EW2943" t="str">
            <v>NO</v>
          </cell>
          <cell r="EX2943" t="str">
            <v>OK</v>
          </cell>
          <cell r="FA2943" t="str">
            <v>NO</v>
          </cell>
          <cell r="FB2943" t="str">
            <v>OMIT</v>
          </cell>
          <cell r="FC2943" t="str">
            <v>OK</v>
          </cell>
          <cell r="FD2943" t="str">
            <v>Long Cycle</v>
          </cell>
          <cell r="FF2943">
            <v>0</v>
          </cell>
          <cell r="FG2943">
            <v>1</v>
          </cell>
        </row>
        <row r="2944">
          <cell r="A2944">
            <v>30613013</v>
          </cell>
          <cell r="E2944">
            <v>0</v>
          </cell>
          <cell r="G2944">
            <v>0</v>
          </cell>
          <cell r="I2944" t="str">
            <v>YES</v>
          </cell>
          <cell r="J2944" t="str">
            <v>30613013-</v>
          </cell>
          <cell r="K2944" t="str">
            <v>47D</v>
          </cell>
          <cell r="L2944">
            <v>47</v>
          </cell>
          <cell r="M2944" t="str">
            <v>NV</v>
          </cell>
          <cell r="N2944" t="str">
            <v>NO</v>
          </cell>
          <cell r="P2944" t="str">
            <v>47 Capacity</v>
          </cell>
          <cell r="Q2944">
            <v>66933</v>
          </cell>
          <cell r="S2944" t="str">
            <v>ZTR1</v>
          </cell>
          <cell r="T2944" t="str">
            <v>Zachary Raby</v>
          </cell>
          <cell r="U2944" t="str">
            <v>#</v>
          </cell>
          <cell r="Y2944" t="str">
            <v>SOURCE ERROR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D2944">
            <v>68966</v>
          </cell>
          <cell r="BH2944" t="str">
            <v>Planning</v>
          </cell>
          <cell r="BI2944">
            <v>39822</v>
          </cell>
          <cell r="BJ2944">
            <v>39933</v>
          </cell>
          <cell r="BK2944" t="str">
            <v>6-CLOSEOUT</v>
          </cell>
          <cell r="BL2944" t="str">
            <v>READY</v>
          </cell>
          <cell r="BM2944" t="str">
            <v>#</v>
          </cell>
          <cell r="BN2944">
            <v>1</v>
          </cell>
          <cell r="BO2944">
            <v>2009</v>
          </cell>
          <cell r="BP2944" t="str">
            <v>2009-1</v>
          </cell>
          <cell r="BQ2944">
            <v>0</v>
          </cell>
          <cell r="BR2944">
            <v>0</v>
          </cell>
          <cell r="BS2944">
            <v>0</v>
          </cell>
          <cell r="BX2944">
            <v>0</v>
          </cell>
          <cell r="BZ2944">
            <v>0</v>
          </cell>
          <cell r="CC2944" t="str">
            <v>Pre 2014</v>
          </cell>
          <cell r="CD2944" t="str">
            <v>DOCC</v>
          </cell>
          <cell r="CE2944" t="str">
            <v>OC4 NV DIST REG 130RETROFIT, RICH. REBUI</v>
          </cell>
          <cell r="CF2944" t="str">
            <v>2009-01</v>
          </cell>
          <cell r="CH2944" t="str">
            <v>TEHAMA COUNTY</v>
          </cell>
          <cell r="CI2944">
            <v>0</v>
          </cell>
          <cell r="CJ2944">
            <v>3</v>
          </cell>
          <cell r="CK2944">
            <v>0</v>
          </cell>
          <cell r="DA2944">
            <v>0</v>
          </cell>
          <cell r="DB2944">
            <v>0</v>
          </cell>
          <cell r="DG2944">
            <v>0</v>
          </cell>
          <cell r="DI2944" t="str">
            <v>No</v>
          </cell>
          <cell r="DJ2944">
            <v>0</v>
          </cell>
          <cell r="DK2944" t="str">
            <v>2009-04</v>
          </cell>
          <cell r="DL2944">
            <v>1</v>
          </cell>
          <cell r="DM2944">
            <v>0</v>
          </cell>
          <cell r="DN2944" t="str">
            <v>A</v>
          </cell>
          <cell r="DO2944">
            <v>0</v>
          </cell>
          <cell r="DV2944">
            <v>0</v>
          </cell>
          <cell r="DW2944">
            <v>0</v>
          </cell>
          <cell r="DX2944">
            <v>0</v>
          </cell>
          <cell r="DY2944">
            <v>0</v>
          </cell>
          <cell r="EA2944">
            <v>0</v>
          </cell>
          <cell r="EB2944">
            <v>39947</v>
          </cell>
          <cell r="EC2944" t="str">
            <v>Heidi Linnea Lydon</v>
          </cell>
          <cell r="EG2944" t="str">
            <v>GD.3VP.REGU.DIST</v>
          </cell>
          <cell r="EH2944">
            <v>68966</v>
          </cell>
          <cell r="EI2944">
            <v>0</v>
          </cell>
          <cell r="EJ2944" t="str">
            <v>HIDE</v>
          </cell>
          <cell r="EK2944" t="str">
            <v>Yes</v>
          </cell>
          <cell r="EL2944">
            <v>0</v>
          </cell>
          <cell r="EM2944">
            <v>0</v>
          </cell>
          <cell r="EN2944">
            <v>0</v>
          </cell>
          <cell r="EP2944">
            <v>0</v>
          </cell>
          <cell r="ER2944" t="str">
            <v>30613013: OC4 NV DIST REG 130RETROFIT, RICH. REBUI</v>
          </cell>
          <cell r="ES2944" t="str">
            <v>Soussane Sadre</v>
          </cell>
          <cell r="ET2944">
            <v>39947</v>
          </cell>
          <cell r="EV2944" t="str">
            <v>YES</v>
          </cell>
          <cell r="EW2944" t="str">
            <v>NO</v>
          </cell>
          <cell r="EX2944" t="str">
            <v>OK</v>
          </cell>
          <cell r="FA2944" t="str">
            <v>NO</v>
          </cell>
          <cell r="FB2944" t="str">
            <v>OMIT</v>
          </cell>
          <cell r="FC2944" t="str">
            <v>OK</v>
          </cell>
          <cell r="FD2944" t="str">
            <v>Long Cycle</v>
          </cell>
          <cell r="FF2944">
            <v>0</v>
          </cell>
          <cell r="FG2944">
            <v>1</v>
          </cell>
        </row>
        <row r="2945">
          <cell r="A2945">
            <v>30628594</v>
          </cell>
          <cell r="E2945">
            <v>0</v>
          </cell>
          <cell r="G2945">
            <v>0</v>
          </cell>
          <cell r="I2945" t="str">
            <v>YES</v>
          </cell>
          <cell r="J2945" t="str">
            <v>30628594-</v>
          </cell>
          <cell r="K2945" t="str">
            <v>47D</v>
          </cell>
          <cell r="L2945">
            <v>47</v>
          </cell>
          <cell r="M2945" t="str">
            <v>SJ</v>
          </cell>
          <cell r="N2945" t="str">
            <v>CC</v>
          </cell>
          <cell r="P2945" t="str">
            <v>47 Capacity</v>
          </cell>
          <cell r="Q2945">
            <v>33040</v>
          </cell>
          <cell r="S2945" t="str">
            <v>SRFA</v>
          </cell>
          <cell r="T2945" t="str">
            <v>Scott Fannin</v>
          </cell>
          <cell r="U2945" t="str">
            <v>#</v>
          </cell>
          <cell r="Y2945" t="str">
            <v>SOURCE ERROR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D2945">
            <v>25979</v>
          </cell>
          <cell r="BE2945">
            <v>1194</v>
          </cell>
          <cell r="BI2945">
            <v>39574</v>
          </cell>
          <cell r="BJ2945">
            <v>39778</v>
          </cell>
          <cell r="BK2945" t="str">
            <v>6-CLOSEOUT</v>
          </cell>
          <cell r="BL2945" t="str">
            <v>READY</v>
          </cell>
          <cell r="BM2945" t="str">
            <v>#</v>
          </cell>
          <cell r="BN2945">
            <v>1</v>
          </cell>
          <cell r="BO2945">
            <v>2008</v>
          </cell>
          <cell r="BP2945" t="str">
            <v>2008-2</v>
          </cell>
          <cell r="BQ2945">
            <v>0</v>
          </cell>
          <cell r="BR2945">
            <v>0</v>
          </cell>
          <cell r="BS2945">
            <v>0</v>
          </cell>
          <cell r="BX2945">
            <v>0</v>
          </cell>
          <cell r="BZ2945">
            <v>0</v>
          </cell>
          <cell r="CC2945" t="str">
            <v>Pre 2014</v>
          </cell>
          <cell r="CD2945" t="str">
            <v>DOCC</v>
          </cell>
          <cell r="CE2945" t="str">
            <v>G REPLC REGS-E18: TL132 &amp; GREAT AMER</v>
          </cell>
          <cell r="CF2945" t="str">
            <v>2008-05</v>
          </cell>
          <cell r="CH2945" t="str">
            <v>SANTA CLARA COUNTY</v>
          </cell>
          <cell r="CI2945">
            <v>0</v>
          </cell>
          <cell r="CJ2945">
            <v>3</v>
          </cell>
          <cell r="CK2945">
            <v>0</v>
          </cell>
          <cell r="CO2945">
            <v>22</v>
          </cell>
          <cell r="CP2945">
            <v>1161</v>
          </cell>
          <cell r="CR2945">
            <v>12</v>
          </cell>
          <cell r="CS2945">
            <v>0</v>
          </cell>
          <cell r="CZ2945">
            <v>1194</v>
          </cell>
          <cell r="DA2945">
            <v>0</v>
          </cell>
          <cell r="DB2945">
            <v>0</v>
          </cell>
          <cell r="DG2945">
            <v>0</v>
          </cell>
          <cell r="DI2945" t="str">
            <v>No</v>
          </cell>
          <cell r="DJ2945">
            <v>0</v>
          </cell>
          <cell r="DK2945" t="str">
            <v>2008-11</v>
          </cell>
          <cell r="DL2945">
            <v>1</v>
          </cell>
          <cell r="DM2945">
            <v>0</v>
          </cell>
          <cell r="DN2945" t="str">
            <v>A</v>
          </cell>
          <cell r="DO2945">
            <v>0</v>
          </cell>
          <cell r="DV2945">
            <v>0</v>
          </cell>
          <cell r="DW2945">
            <v>0</v>
          </cell>
          <cell r="DX2945">
            <v>0</v>
          </cell>
          <cell r="DY2945">
            <v>0</v>
          </cell>
          <cell r="EA2945">
            <v>0</v>
          </cell>
          <cell r="EB2945">
            <v>40033</v>
          </cell>
          <cell r="EC2945" t="str">
            <v>Todd Loren Arnett</v>
          </cell>
          <cell r="EG2945" t="str">
            <v>GD.PHYS.CINN.3351.0F01</v>
          </cell>
          <cell r="EH2945">
            <v>25979</v>
          </cell>
          <cell r="EJ2945" t="str">
            <v>HIDE</v>
          </cell>
          <cell r="EK2945" t="str">
            <v>Yes</v>
          </cell>
          <cell r="EL2945">
            <v>0</v>
          </cell>
          <cell r="EM2945">
            <v>0</v>
          </cell>
          <cell r="EN2945">
            <v>0</v>
          </cell>
          <cell r="EP2945">
            <v>0</v>
          </cell>
          <cell r="EQ2945">
            <v>0</v>
          </cell>
          <cell r="ER2945" t="str">
            <v>30628594: G REPLC REGS-E18: TL132 &amp; GREAT AMER</v>
          </cell>
          <cell r="ES2945" t="str">
            <v>Soussane Sadre</v>
          </cell>
          <cell r="ET2945">
            <v>40033</v>
          </cell>
          <cell r="EV2945" t="str">
            <v>YES</v>
          </cell>
          <cell r="EW2945" t="str">
            <v>YES</v>
          </cell>
          <cell r="EX2945" t="str">
            <v>OVER</v>
          </cell>
          <cell r="FA2945" t="str">
            <v>NO</v>
          </cell>
          <cell r="FB2945" t="str">
            <v>OMIT</v>
          </cell>
          <cell r="FC2945" t="str">
            <v>OK</v>
          </cell>
          <cell r="FD2945" t="str">
            <v>Long Cycle</v>
          </cell>
          <cell r="FE2945">
            <v>56</v>
          </cell>
          <cell r="FF2945">
            <v>1</v>
          </cell>
          <cell r="FG2945">
            <v>1</v>
          </cell>
        </row>
        <row r="2946">
          <cell r="A2946">
            <v>30669337</v>
          </cell>
          <cell r="E2946">
            <v>0</v>
          </cell>
          <cell r="G2946">
            <v>0</v>
          </cell>
          <cell r="I2946" t="str">
            <v>YES</v>
          </cell>
          <cell r="J2946" t="str">
            <v>30669337-</v>
          </cell>
          <cell r="K2946" t="str">
            <v>47D</v>
          </cell>
          <cell r="L2946">
            <v>47</v>
          </cell>
          <cell r="M2946" t="str">
            <v>ST</v>
          </cell>
          <cell r="N2946" t="str">
            <v>CV</v>
          </cell>
          <cell r="P2946" t="str">
            <v>47 Capacity</v>
          </cell>
          <cell r="Q2946">
            <v>39873</v>
          </cell>
          <cell r="S2946" t="str">
            <v>DCR5</v>
          </cell>
          <cell r="T2946" t="str">
            <v>David Rymers</v>
          </cell>
          <cell r="U2946" t="str">
            <v>#</v>
          </cell>
          <cell r="Y2946" t="str">
            <v>SOURCE ERROR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D2946">
            <v>45606</v>
          </cell>
          <cell r="BH2946" t="str">
            <v>Planning</v>
          </cell>
          <cell r="BI2946">
            <v>39986</v>
          </cell>
          <cell r="BJ2946">
            <v>39997</v>
          </cell>
          <cell r="BK2946" t="str">
            <v>6-CLOSEOUT</v>
          </cell>
          <cell r="BL2946" t="str">
            <v>READY</v>
          </cell>
          <cell r="BM2946" t="str">
            <v>#</v>
          </cell>
          <cell r="BN2946">
            <v>1</v>
          </cell>
          <cell r="BO2946">
            <v>2009</v>
          </cell>
          <cell r="BP2946" t="str">
            <v>2009-2</v>
          </cell>
          <cell r="BQ2946">
            <v>0</v>
          </cell>
          <cell r="BR2946">
            <v>0</v>
          </cell>
          <cell r="BS2946">
            <v>0</v>
          </cell>
          <cell r="BX2946">
            <v>0</v>
          </cell>
          <cell r="BZ2946">
            <v>0</v>
          </cell>
          <cell r="CC2946" t="str">
            <v>Pre 2014</v>
          </cell>
          <cell r="CD2946" t="str">
            <v>FICL</v>
          </cell>
          <cell r="CE2946" t="str">
            <v>REPLACE REGS STHP-60, STOCKTON</v>
          </cell>
          <cell r="CF2946" t="str">
            <v>2009-06</v>
          </cell>
          <cell r="CH2946" t="str">
            <v>SAN JOAQUIN COUNTY</v>
          </cell>
          <cell r="CI2946">
            <v>0</v>
          </cell>
          <cell r="CJ2946">
            <v>3</v>
          </cell>
          <cell r="CK2946">
            <v>0</v>
          </cell>
          <cell r="CY2946" t="str">
            <v>STOCKTON</v>
          </cell>
          <cell r="DA2946">
            <v>0</v>
          </cell>
          <cell r="DB2946">
            <v>0</v>
          </cell>
          <cell r="DG2946">
            <v>0</v>
          </cell>
          <cell r="DI2946" t="str">
            <v>No</v>
          </cell>
          <cell r="DJ2946">
            <v>0</v>
          </cell>
          <cell r="DK2946" t="str">
            <v>2009-07</v>
          </cell>
          <cell r="DL2946">
            <v>1</v>
          </cell>
          <cell r="DM2946">
            <v>0</v>
          </cell>
          <cell r="DN2946" t="str">
            <v>A</v>
          </cell>
          <cell r="DO2946">
            <v>0</v>
          </cell>
          <cell r="DV2946">
            <v>0</v>
          </cell>
          <cell r="DW2946">
            <v>0</v>
          </cell>
          <cell r="DX2946">
            <v>0</v>
          </cell>
          <cell r="DY2946">
            <v>0</v>
          </cell>
          <cell r="EA2946">
            <v>0</v>
          </cell>
          <cell r="EB2946">
            <v>40014</v>
          </cell>
          <cell r="EC2946" t="str">
            <v>Robert Leon Pace</v>
          </cell>
          <cell r="EG2946" t="str">
            <v>GD.STAT.DIST.00846.STA1</v>
          </cell>
          <cell r="EH2946">
            <v>45606</v>
          </cell>
          <cell r="EJ2946" t="str">
            <v>HIDE</v>
          </cell>
          <cell r="EK2946" t="str">
            <v>Yes</v>
          </cell>
          <cell r="EL2946">
            <v>0</v>
          </cell>
          <cell r="EM2946">
            <v>0</v>
          </cell>
          <cell r="EN2946">
            <v>0</v>
          </cell>
          <cell r="EP2946">
            <v>0</v>
          </cell>
          <cell r="ER2946" t="str">
            <v>30669337: REPLACE REGS STHP-60, STOCKTON</v>
          </cell>
          <cell r="ES2946" t="str">
            <v>Soussane Sadre</v>
          </cell>
          <cell r="ET2946">
            <v>40014</v>
          </cell>
          <cell r="EV2946" t="str">
            <v>YES</v>
          </cell>
          <cell r="EW2946" t="str">
            <v>NO</v>
          </cell>
          <cell r="EX2946" t="str">
            <v>OK</v>
          </cell>
          <cell r="FA2946" t="str">
            <v>NO</v>
          </cell>
          <cell r="FB2946" t="str">
            <v>OMIT</v>
          </cell>
          <cell r="FC2946" t="str">
            <v>OK</v>
          </cell>
          <cell r="FD2946" t="str">
            <v>Long Cycle</v>
          </cell>
          <cell r="FF2946">
            <v>0</v>
          </cell>
          <cell r="FG2946">
            <v>1</v>
          </cell>
        </row>
        <row r="2947">
          <cell r="A2947">
            <v>30695140</v>
          </cell>
          <cell r="E2947">
            <v>0</v>
          </cell>
          <cell r="G2947">
            <v>0</v>
          </cell>
          <cell r="I2947" t="str">
            <v>YES</v>
          </cell>
          <cell r="J2947" t="str">
            <v>30695140-</v>
          </cell>
          <cell r="K2947" t="str">
            <v>47D</v>
          </cell>
          <cell r="L2947">
            <v>47</v>
          </cell>
          <cell r="M2947" t="str">
            <v>SJ</v>
          </cell>
          <cell r="N2947" t="str">
            <v>CC</v>
          </cell>
          <cell r="P2947" t="str">
            <v>47 Capacity</v>
          </cell>
          <cell r="Q2947">
            <v>27976</v>
          </cell>
          <cell r="S2947" t="str">
            <v>SRFA</v>
          </cell>
          <cell r="T2947" t="str">
            <v>Scott Fannin</v>
          </cell>
          <cell r="U2947">
            <v>40118</v>
          </cell>
          <cell r="Y2947" t="str">
            <v>SOURCE ERROR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D2947">
            <v>30387</v>
          </cell>
          <cell r="BE2947">
            <v>10</v>
          </cell>
          <cell r="BI2947">
            <v>40093</v>
          </cell>
          <cell r="BJ2947">
            <v>40178</v>
          </cell>
          <cell r="BK2947" t="str">
            <v>6-CLOSEOUT</v>
          </cell>
          <cell r="BL2947" t="str">
            <v>READY</v>
          </cell>
          <cell r="BM2947" t="str">
            <v>Scott Fannin</v>
          </cell>
          <cell r="BN2947">
            <v>1</v>
          </cell>
          <cell r="BO2947">
            <v>2009</v>
          </cell>
          <cell r="BP2947" t="str">
            <v>2009-4</v>
          </cell>
          <cell r="BQ2947">
            <v>0</v>
          </cell>
          <cell r="BR2947">
            <v>0</v>
          </cell>
          <cell r="BS2947">
            <v>0</v>
          </cell>
          <cell r="BX2947">
            <v>0</v>
          </cell>
          <cell r="BZ2947">
            <v>0</v>
          </cell>
          <cell r="CC2947" t="str">
            <v>Pre 2014</v>
          </cell>
          <cell r="CD2947" t="str">
            <v>DOCC</v>
          </cell>
          <cell r="CE2947" t="str">
            <v> G E-17 LAFAYETTE/CENTRAL,  REPL REGS</v>
          </cell>
          <cell r="CF2947" t="str">
            <v>2009-10</v>
          </cell>
          <cell r="CH2947" t="str">
            <v>SANTA CLARA COUNTY</v>
          </cell>
          <cell r="CI2947">
            <v>0</v>
          </cell>
          <cell r="CJ2947">
            <v>3</v>
          </cell>
          <cell r="CK2947">
            <v>0</v>
          </cell>
          <cell r="CO2947">
            <v>10</v>
          </cell>
          <cell r="CY2947" t="str">
            <v>SANTA CLARA</v>
          </cell>
          <cell r="CZ2947">
            <v>10</v>
          </cell>
          <cell r="DA2947">
            <v>0</v>
          </cell>
          <cell r="DB2947">
            <v>0</v>
          </cell>
          <cell r="DG2947">
            <v>0</v>
          </cell>
          <cell r="DI2947" t="str">
            <v>No</v>
          </cell>
          <cell r="DJ2947">
            <v>0</v>
          </cell>
          <cell r="DK2947" t="str">
            <v>2009-12</v>
          </cell>
          <cell r="DL2947">
            <v>1</v>
          </cell>
          <cell r="DM2947">
            <v>0</v>
          </cell>
          <cell r="DN2947" t="str">
            <v>A</v>
          </cell>
          <cell r="DO2947">
            <v>0</v>
          </cell>
          <cell r="DV2947">
            <v>0</v>
          </cell>
          <cell r="DW2947">
            <v>0</v>
          </cell>
          <cell r="DX2947">
            <v>0</v>
          </cell>
          <cell r="DY2947">
            <v>0</v>
          </cell>
          <cell r="EA2947">
            <v>0</v>
          </cell>
          <cell r="EB2947">
            <v>40035</v>
          </cell>
          <cell r="EC2947" t="str">
            <v>Todd Loren Arnett</v>
          </cell>
          <cell r="EG2947" t="str">
            <v>GD.STAT.DIST.00447.STA1.RUN1</v>
          </cell>
          <cell r="EH2947">
            <v>30387</v>
          </cell>
          <cell r="EI2947">
            <v>95054</v>
          </cell>
          <cell r="EJ2947" t="str">
            <v>HIDE</v>
          </cell>
          <cell r="EK2947" t="str">
            <v>Yes</v>
          </cell>
          <cell r="EL2947">
            <v>0</v>
          </cell>
          <cell r="EM2947">
            <v>0</v>
          </cell>
          <cell r="EN2947">
            <v>0</v>
          </cell>
          <cell r="EP2947">
            <v>0</v>
          </cell>
          <cell r="EQ2947">
            <v>0</v>
          </cell>
          <cell r="ER2947" t="str">
            <v>30695140:  G E-17 LAFAYETTE/CENTRAL,  REPL REGS</v>
          </cell>
          <cell r="ES2947" t="str">
            <v>Soussane Sadre</v>
          </cell>
          <cell r="ET2947">
            <v>40035</v>
          </cell>
          <cell r="EV2947" t="str">
            <v>YES</v>
          </cell>
          <cell r="EW2947" t="str">
            <v>YES</v>
          </cell>
          <cell r="EX2947" t="str">
            <v>OVER</v>
          </cell>
          <cell r="FA2947" t="str">
            <v>NO</v>
          </cell>
          <cell r="FB2947" t="str">
            <v>OMIT</v>
          </cell>
          <cell r="FC2947" t="str">
            <v>OK</v>
          </cell>
          <cell r="FD2947" t="str">
            <v>Long Cycle</v>
          </cell>
          <cell r="FE2947">
            <v>74</v>
          </cell>
          <cell r="FF2947">
            <v>1</v>
          </cell>
          <cell r="FG2947">
            <v>1</v>
          </cell>
        </row>
        <row r="2948">
          <cell r="A2948">
            <v>30700652</v>
          </cell>
          <cell r="E2948">
            <v>0</v>
          </cell>
          <cell r="G2948">
            <v>0</v>
          </cell>
          <cell r="I2948" t="str">
            <v>YES</v>
          </cell>
          <cell r="J2948" t="str">
            <v>30700652-</v>
          </cell>
          <cell r="K2948" t="str">
            <v>47D</v>
          </cell>
          <cell r="L2948">
            <v>47</v>
          </cell>
          <cell r="M2948" t="str">
            <v>SA</v>
          </cell>
          <cell r="N2948" t="str">
            <v>NO</v>
          </cell>
          <cell r="P2948" t="str">
            <v>47 Capacity</v>
          </cell>
          <cell r="Q2948">
            <v>13554</v>
          </cell>
          <cell r="S2948" t="str">
            <v>BHH2</v>
          </cell>
          <cell r="T2948" t="str">
            <v>Hall Hackney</v>
          </cell>
          <cell r="U2948">
            <v>40019</v>
          </cell>
          <cell r="Y2948" t="str">
            <v>SOURCE ERROR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D2948">
            <v>22074</v>
          </cell>
          <cell r="BH2948" t="str">
            <v>Other</v>
          </cell>
          <cell r="BI2948">
            <v>40028</v>
          </cell>
          <cell r="BJ2948">
            <v>40087</v>
          </cell>
          <cell r="BK2948" t="str">
            <v>6-CLOSEOUT</v>
          </cell>
          <cell r="BL2948" t="str">
            <v>READY</v>
          </cell>
          <cell r="BM2948" t="str">
            <v>Hall Hackney</v>
          </cell>
          <cell r="BN2948">
            <v>1</v>
          </cell>
          <cell r="BO2948">
            <v>2009</v>
          </cell>
          <cell r="BP2948" t="str">
            <v>2009-3</v>
          </cell>
          <cell r="BQ2948">
            <v>0</v>
          </cell>
          <cell r="BR2948">
            <v>0</v>
          </cell>
          <cell r="BS2948">
            <v>0</v>
          </cell>
          <cell r="BX2948">
            <v>0</v>
          </cell>
          <cell r="BZ2948">
            <v>0</v>
          </cell>
          <cell r="CC2948" t="str">
            <v>Pre 2014</v>
          </cell>
          <cell r="CD2948" t="str">
            <v>DOCC</v>
          </cell>
          <cell r="CE2948" t="str">
            <v>REPLACE  REGS IN D30 WITH 2" MOONEY</v>
          </cell>
          <cell r="CF2948" t="str">
            <v>2009-08</v>
          </cell>
          <cell r="CH2948" t="str">
            <v>SACRAMENTO  COUNTY</v>
          </cell>
          <cell r="CI2948">
            <v>0</v>
          </cell>
          <cell r="CJ2948">
            <v>3</v>
          </cell>
          <cell r="CK2948">
            <v>0</v>
          </cell>
          <cell r="CY2948" t="str">
            <v>SACRAMENTO</v>
          </cell>
          <cell r="DA2948">
            <v>0</v>
          </cell>
          <cell r="DB2948">
            <v>0</v>
          </cell>
          <cell r="DG2948">
            <v>0</v>
          </cell>
          <cell r="DI2948" t="str">
            <v>No</v>
          </cell>
          <cell r="DJ2948">
            <v>0</v>
          </cell>
          <cell r="DK2948" t="str">
            <v>2009-10</v>
          </cell>
          <cell r="DL2948">
            <v>1</v>
          </cell>
          <cell r="DM2948">
            <v>0</v>
          </cell>
          <cell r="DN2948" t="str">
            <v>A</v>
          </cell>
          <cell r="DO2948">
            <v>0</v>
          </cell>
          <cell r="DV2948">
            <v>0</v>
          </cell>
          <cell r="DW2948">
            <v>0</v>
          </cell>
          <cell r="DX2948">
            <v>0</v>
          </cell>
          <cell r="DY2948">
            <v>0</v>
          </cell>
          <cell r="EA2948">
            <v>0</v>
          </cell>
          <cell r="EB2948">
            <v>40017</v>
          </cell>
          <cell r="EC2948" t="str">
            <v>Swaran Bhatthal</v>
          </cell>
          <cell r="EG2948" t="str">
            <v>GD.PHYS.SACT.2463.0H01</v>
          </cell>
          <cell r="EH2948">
            <v>22074</v>
          </cell>
          <cell r="EI2948">
            <v>94203</v>
          </cell>
          <cell r="EJ2948" t="str">
            <v>HIDE</v>
          </cell>
          <cell r="EK2948" t="str">
            <v>Yes</v>
          </cell>
          <cell r="EL2948">
            <v>0</v>
          </cell>
          <cell r="EM2948">
            <v>0</v>
          </cell>
          <cell r="EN2948">
            <v>0</v>
          </cell>
          <cell r="EP2948">
            <v>0</v>
          </cell>
          <cell r="ER2948" t="str">
            <v>30700652: REPLACE  REGS IN D30 WITH 2" MOONEY</v>
          </cell>
          <cell r="ES2948" t="str">
            <v>Soussane Sadre</v>
          </cell>
          <cell r="ET2948">
            <v>41302</v>
          </cell>
          <cell r="EV2948" t="str">
            <v>YES</v>
          </cell>
          <cell r="EW2948" t="str">
            <v>NO</v>
          </cell>
          <cell r="EX2948" t="str">
            <v>OK</v>
          </cell>
          <cell r="FA2948" t="str">
            <v>NO</v>
          </cell>
          <cell r="FB2948" t="str">
            <v>OMIT</v>
          </cell>
          <cell r="FC2948" t="str">
            <v>OK</v>
          </cell>
          <cell r="FD2948" t="str">
            <v>Long Cycle</v>
          </cell>
          <cell r="FF2948">
            <v>0</v>
          </cell>
          <cell r="FG2948">
            <v>1</v>
          </cell>
        </row>
        <row r="2949">
          <cell r="A2949">
            <v>30701494</v>
          </cell>
          <cell r="E2949">
            <v>0</v>
          </cell>
          <cell r="G2949">
            <v>0</v>
          </cell>
          <cell r="I2949" t="str">
            <v>YES</v>
          </cell>
          <cell r="J2949" t="str">
            <v>30701494-</v>
          </cell>
          <cell r="K2949" t="str">
            <v>47D</v>
          </cell>
          <cell r="L2949">
            <v>47</v>
          </cell>
          <cell r="M2949" t="str">
            <v>SA</v>
          </cell>
          <cell r="N2949" t="str">
            <v>NO</v>
          </cell>
          <cell r="P2949" t="str">
            <v>47 Capacity</v>
          </cell>
          <cell r="Q2949">
            <v>39251</v>
          </cell>
          <cell r="S2949" t="str">
            <v>RMCV</v>
          </cell>
          <cell r="T2949" t="str">
            <v>Rosa Barajas</v>
          </cell>
          <cell r="U2949">
            <v>39913</v>
          </cell>
          <cell r="Y2949" t="str">
            <v>SOURCE ERROR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D2949">
            <v>60615</v>
          </cell>
          <cell r="BH2949" t="str">
            <v>Engineering</v>
          </cell>
          <cell r="BI2949">
            <v>40049</v>
          </cell>
          <cell r="BJ2949">
            <v>40303</v>
          </cell>
          <cell r="BK2949" t="str">
            <v>7-CLOSED</v>
          </cell>
          <cell r="BM2949" t="str">
            <v>Hall Hackney</v>
          </cell>
          <cell r="BN2949">
            <v>1</v>
          </cell>
          <cell r="BO2949">
            <v>2009</v>
          </cell>
          <cell r="BP2949" t="str">
            <v>2009-3</v>
          </cell>
          <cell r="BQ2949">
            <v>0</v>
          </cell>
          <cell r="BR2949">
            <v>0</v>
          </cell>
          <cell r="BS2949">
            <v>0</v>
          </cell>
          <cell r="BX2949">
            <v>0</v>
          </cell>
          <cell r="BZ2949">
            <v>0</v>
          </cell>
          <cell r="CC2949" t="str">
            <v>Pre 2014</v>
          </cell>
          <cell r="CD2949" t="str">
            <v>CLSD</v>
          </cell>
          <cell r="CE2949" t="str">
            <v>OC4  A-20 PINEDALE &amp; DRY CREEK RPL FILTE</v>
          </cell>
          <cell r="CF2949" t="str">
            <v>2009-08</v>
          </cell>
          <cell r="CH2949" t="str">
            <v>SACRAMENTO  COUNTY</v>
          </cell>
          <cell r="CI2949">
            <v>0</v>
          </cell>
          <cell r="CJ2949">
            <v>3</v>
          </cell>
          <cell r="CK2949">
            <v>0</v>
          </cell>
          <cell r="CY2949" t="str">
            <v>SACRAMENTO</v>
          </cell>
          <cell r="DA2949">
            <v>0</v>
          </cell>
          <cell r="DB2949">
            <v>0</v>
          </cell>
          <cell r="DG2949">
            <v>0</v>
          </cell>
          <cell r="DI2949" t="str">
            <v>No</v>
          </cell>
          <cell r="DJ2949">
            <v>0</v>
          </cell>
          <cell r="DK2949" t="str">
            <v>2010-05</v>
          </cell>
          <cell r="DL2949">
            <v>1</v>
          </cell>
          <cell r="DM2949">
            <v>0</v>
          </cell>
          <cell r="DN2949" t="str">
            <v>A</v>
          </cell>
          <cell r="DO2949">
            <v>0</v>
          </cell>
          <cell r="DV2949">
            <v>0</v>
          </cell>
          <cell r="DW2949">
            <v>0</v>
          </cell>
          <cell r="DX2949">
            <v>0</v>
          </cell>
          <cell r="DY2949">
            <v>0</v>
          </cell>
          <cell r="EA2949">
            <v>0</v>
          </cell>
          <cell r="EB2949">
            <v>39994</v>
          </cell>
          <cell r="EC2949" t="str">
            <v>Dwayne Lemmond</v>
          </cell>
          <cell r="EG2949" t="str">
            <v>GD.STAT.DIST.01020</v>
          </cell>
          <cell r="EH2949">
            <v>60615</v>
          </cell>
          <cell r="EI2949">
            <v>95838</v>
          </cell>
          <cell r="EJ2949" t="str">
            <v>HIDE</v>
          </cell>
          <cell r="EK2949" t="str">
            <v>Yes</v>
          </cell>
          <cell r="EL2949">
            <v>0</v>
          </cell>
          <cell r="EM2949">
            <v>0</v>
          </cell>
          <cell r="EN2949">
            <v>0</v>
          </cell>
          <cell r="EP2949">
            <v>0</v>
          </cell>
          <cell r="ER2949" t="str">
            <v>30701494: OC4  A-20 PINEDALE &amp; DRY CREEK RPL FILTE</v>
          </cell>
          <cell r="ES2949" t="str">
            <v>Soussane Sadre</v>
          </cell>
          <cell r="ET2949">
            <v>40590</v>
          </cell>
          <cell r="EV2949" t="str">
            <v>YES</v>
          </cell>
          <cell r="EW2949" t="str">
            <v>NO</v>
          </cell>
          <cell r="EX2949" t="str">
            <v>OK</v>
          </cell>
          <cell r="FA2949" t="str">
            <v>NO</v>
          </cell>
          <cell r="FB2949" t="str">
            <v>OMIT</v>
          </cell>
          <cell r="FC2949" t="str">
            <v>OK</v>
          </cell>
          <cell r="FD2949" t="str">
            <v>Long Cycle</v>
          </cell>
          <cell r="FF2949">
            <v>0</v>
          </cell>
          <cell r="FG2949">
            <v>1</v>
          </cell>
        </row>
        <row r="2950">
          <cell r="A2950">
            <v>30706005</v>
          </cell>
          <cell r="G2950">
            <v>0</v>
          </cell>
          <cell r="I2950" t="str">
            <v>YES</v>
          </cell>
          <cell r="J2950" t="str">
            <v>30706005-</v>
          </cell>
          <cell r="K2950" t="str">
            <v>14A</v>
          </cell>
          <cell r="L2950">
            <v>14</v>
          </cell>
          <cell r="M2950" t="str">
            <v>ST</v>
          </cell>
          <cell r="N2950" t="str">
            <v>CV</v>
          </cell>
          <cell r="P2950" t="str">
            <v>14A GPRP</v>
          </cell>
          <cell r="Q2950">
            <v>302592</v>
          </cell>
          <cell r="S2950" t="str">
            <v>MLMW</v>
          </cell>
          <cell r="T2950" t="str">
            <v>Michelle Myles</v>
          </cell>
          <cell r="U2950" t="str">
            <v>#</v>
          </cell>
          <cell r="Y2950" t="str">
            <v>SOURCE ERROR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D2950">
            <v>443352</v>
          </cell>
          <cell r="BE2950">
            <v>3065</v>
          </cell>
          <cell r="BI2950">
            <v>40182</v>
          </cell>
          <cell r="BJ2950">
            <v>40263</v>
          </cell>
          <cell r="BK2950" t="str">
            <v>7-CLOSED</v>
          </cell>
          <cell r="BM2950" t="str">
            <v>#</v>
          </cell>
          <cell r="BN2950">
            <v>1</v>
          </cell>
          <cell r="BO2950">
            <v>2010</v>
          </cell>
          <cell r="BP2950" t="str">
            <v>2010-1</v>
          </cell>
          <cell r="BQ2950">
            <v>0</v>
          </cell>
          <cell r="BR2950">
            <v>3065</v>
          </cell>
          <cell r="BS2950">
            <v>0</v>
          </cell>
          <cell r="BZ2950">
            <v>0</v>
          </cell>
          <cell r="CC2950" t="str">
            <v>Pre 2014</v>
          </cell>
          <cell r="CD2950" t="str">
            <v>CLSD</v>
          </cell>
          <cell r="CE2950" t="str">
            <v>NOBLE, EL DORADO TO SAN JOAQUIN, STKN</v>
          </cell>
          <cell r="CF2950" t="str">
            <v>2010-01</v>
          </cell>
          <cell r="CH2950" t="str">
            <v>SAN JOAQUIN COUNTY</v>
          </cell>
          <cell r="CJ2950">
            <v>3</v>
          </cell>
          <cell r="CK2950">
            <v>0</v>
          </cell>
          <cell r="CP2950">
            <v>3065</v>
          </cell>
          <cell r="CZ2950">
            <v>3065</v>
          </cell>
          <cell r="DG2950">
            <v>0</v>
          </cell>
          <cell r="DJ2950">
            <v>0</v>
          </cell>
          <cell r="DK2950" t="str">
            <v>2010-03</v>
          </cell>
          <cell r="DL2950">
            <v>1</v>
          </cell>
          <cell r="DM2950">
            <v>0</v>
          </cell>
          <cell r="DN2950" t="str">
            <v>A</v>
          </cell>
          <cell r="DO2950">
            <v>0</v>
          </cell>
          <cell r="DV2950">
            <v>0</v>
          </cell>
          <cell r="DW2950">
            <v>0</v>
          </cell>
          <cell r="DX2950">
            <v>0</v>
          </cell>
          <cell r="DY2950">
            <v>0</v>
          </cell>
          <cell r="EB2950">
            <v>40002</v>
          </cell>
          <cell r="EC2950" t="str">
            <v>Keith W Whitfield</v>
          </cell>
          <cell r="EG2950" t="str">
            <v>GD.PHYS.STOC.3004.0B08</v>
          </cell>
          <cell r="EH2950">
            <v>443352</v>
          </cell>
          <cell r="EJ2950" t="str">
            <v>HIDE</v>
          </cell>
          <cell r="EK2950" t="str">
            <v>Yes</v>
          </cell>
          <cell r="EL2950">
            <v>0</v>
          </cell>
          <cell r="EM2950">
            <v>0</v>
          </cell>
          <cell r="EN2950">
            <v>0</v>
          </cell>
          <cell r="EP2950">
            <v>0</v>
          </cell>
          <cell r="EQ2950">
            <v>1</v>
          </cell>
          <cell r="ER2950" t="str">
            <v>30706005: NOBLE, EL DORADO TO SAN JOAQUIN, STKN</v>
          </cell>
          <cell r="ES2950" t="str">
            <v>Judy Peck</v>
          </cell>
          <cell r="ET2950">
            <v>40105</v>
          </cell>
          <cell r="EU2950">
            <v>40261</v>
          </cell>
          <cell r="EV2950" t="str">
            <v>YES</v>
          </cell>
          <cell r="EW2950" t="str">
            <v>NO</v>
          </cell>
          <cell r="EX2950" t="str">
            <v>OVER</v>
          </cell>
          <cell r="FA2950" t="str">
            <v>NO</v>
          </cell>
          <cell r="FB2950" t="str">
            <v>OMIT</v>
          </cell>
          <cell r="FC2950" t="str">
            <v>OK</v>
          </cell>
          <cell r="FD2950" t="str">
            <v>Long Cycle</v>
          </cell>
          <cell r="FF2950">
            <v>0</v>
          </cell>
          <cell r="FG2950">
            <v>1</v>
          </cell>
        </row>
        <row r="2951">
          <cell r="A2951">
            <v>30706361</v>
          </cell>
          <cell r="E2951">
            <v>0</v>
          </cell>
          <cell r="G2951">
            <v>0</v>
          </cell>
          <cell r="I2951" t="str">
            <v>YES</v>
          </cell>
          <cell r="J2951" t="str">
            <v>30706361-</v>
          </cell>
          <cell r="K2951" t="str">
            <v>47D</v>
          </cell>
          <cell r="L2951">
            <v>47</v>
          </cell>
          <cell r="M2951" t="str">
            <v>EB</v>
          </cell>
          <cell r="N2951" t="str">
            <v>BA</v>
          </cell>
          <cell r="P2951" t="str">
            <v>47 Capacity</v>
          </cell>
          <cell r="Q2951">
            <v>16549</v>
          </cell>
          <cell r="S2951" t="str">
            <v>AFT5</v>
          </cell>
          <cell r="T2951" t="str">
            <v>Anthony Thompson</v>
          </cell>
          <cell r="U2951">
            <v>40049</v>
          </cell>
          <cell r="Y2951" t="str">
            <v>SOURCE ERROR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D2951">
            <v>22634</v>
          </cell>
          <cell r="BH2951" t="str">
            <v>Planning</v>
          </cell>
          <cell r="BI2951">
            <v>40112</v>
          </cell>
          <cell r="BJ2951">
            <v>40359</v>
          </cell>
          <cell r="BK2951" t="str">
            <v>3-PEND</v>
          </cell>
          <cell r="BL2951" t="str">
            <v>NOT READY</v>
          </cell>
          <cell r="BM2951" t="str">
            <v>Anthony F Thompson</v>
          </cell>
          <cell r="BN2951">
            <v>1</v>
          </cell>
          <cell r="BO2951">
            <v>2009</v>
          </cell>
          <cell r="BP2951" t="str">
            <v>2009-4</v>
          </cell>
          <cell r="BQ2951">
            <v>0</v>
          </cell>
          <cell r="BR2951">
            <v>0</v>
          </cell>
          <cell r="BS2951">
            <v>0</v>
          </cell>
          <cell r="BX2951">
            <v>0</v>
          </cell>
          <cell r="BZ2951">
            <v>0</v>
          </cell>
          <cell r="CC2951" t="str">
            <v>Pre 2014</v>
          </cell>
          <cell r="CD2951" t="str">
            <v>DCNL</v>
          </cell>
          <cell r="CE2951" t="str">
            <v>OC1 GP 27TH ST &amp; BROADWAY OAKLAND</v>
          </cell>
          <cell r="CF2951" t="str">
            <v>2009-10</v>
          </cell>
          <cell r="CH2951" t="str">
            <v>ALAMEDA COUNTY</v>
          </cell>
          <cell r="CI2951">
            <v>0</v>
          </cell>
          <cell r="CJ2951">
            <v>3</v>
          </cell>
          <cell r="CK2951">
            <v>0</v>
          </cell>
          <cell r="CY2951" t="str">
            <v>OAKLAND</v>
          </cell>
          <cell r="DA2951">
            <v>0</v>
          </cell>
          <cell r="DB2951">
            <v>0</v>
          </cell>
          <cell r="DG2951">
            <v>0</v>
          </cell>
          <cell r="DI2951" t="str">
            <v>No</v>
          </cell>
          <cell r="DJ2951">
            <v>0</v>
          </cell>
          <cell r="DK2951" t="str">
            <v>2010-06</v>
          </cell>
          <cell r="DL2951">
            <v>1</v>
          </cell>
          <cell r="DM2951">
            <v>0</v>
          </cell>
          <cell r="DN2951" t="str">
            <v>A</v>
          </cell>
          <cell r="DO2951">
            <v>0</v>
          </cell>
          <cell r="DV2951">
            <v>0</v>
          </cell>
          <cell r="DW2951">
            <v>0</v>
          </cell>
          <cell r="DX2951">
            <v>0</v>
          </cell>
          <cell r="DY2951">
            <v>0</v>
          </cell>
          <cell r="EA2951">
            <v>0</v>
          </cell>
          <cell r="EB2951">
            <v>39961</v>
          </cell>
          <cell r="EC2951" t="str">
            <v>Vacant Position</v>
          </cell>
          <cell r="EG2951" t="str">
            <v>GD.PHYS.0007.00C5.0052</v>
          </cell>
          <cell r="EH2951">
            <v>22634</v>
          </cell>
          <cell r="EI2951">
            <v>94601</v>
          </cell>
          <cell r="EJ2951" t="str">
            <v>HIDE</v>
          </cell>
          <cell r="EK2951" t="str">
            <v>Yes</v>
          </cell>
          <cell r="EL2951">
            <v>0</v>
          </cell>
          <cell r="EM2951">
            <v>0</v>
          </cell>
          <cell r="EN2951">
            <v>0</v>
          </cell>
          <cell r="EP2951">
            <v>0</v>
          </cell>
          <cell r="ER2951" t="str">
            <v>30706361: OC1 GP 27TH ST &amp; BROADWAY OAKLAND</v>
          </cell>
          <cell r="ES2951" t="str">
            <v>Soussane Sadre</v>
          </cell>
          <cell r="ET2951">
            <v>39967</v>
          </cell>
          <cell r="EV2951" t="str">
            <v>YES</v>
          </cell>
          <cell r="EW2951" t="str">
            <v>NO</v>
          </cell>
          <cell r="EX2951" t="str">
            <v>OK</v>
          </cell>
          <cell r="FA2951" t="str">
            <v>NO</v>
          </cell>
          <cell r="FB2951" t="str">
            <v>OMIT</v>
          </cell>
          <cell r="FC2951" t="str">
            <v>OK</v>
          </cell>
          <cell r="FD2951" t="str">
            <v>Long Cycle</v>
          </cell>
          <cell r="FF2951">
            <v>0</v>
          </cell>
          <cell r="FG2951">
            <v>1</v>
          </cell>
        </row>
        <row r="2952">
          <cell r="A2952">
            <v>30741591</v>
          </cell>
          <cell r="E2952">
            <v>0</v>
          </cell>
          <cell r="G2952">
            <v>0</v>
          </cell>
          <cell r="I2952" t="str">
            <v>YES</v>
          </cell>
          <cell r="J2952" t="str">
            <v>30741591-</v>
          </cell>
          <cell r="K2952" t="str">
            <v>47D</v>
          </cell>
          <cell r="L2952">
            <v>47</v>
          </cell>
          <cell r="M2952" t="str">
            <v>PN</v>
          </cell>
          <cell r="N2952" t="str">
            <v>CC</v>
          </cell>
          <cell r="P2952" t="str">
            <v>47 Capacity</v>
          </cell>
          <cell r="Q2952">
            <v>18263</v>
          </cell>
          <cell r="S2952" t="str">
            <v>JEN0</v>
          </cell>
          <cell r="T2952" t="str">
            <v>Justin Neben</v>
          </cell>
          <cell r="U2952">
            <v>40543</v>
          </cell>
          <cell r="Y2952" t="str">
            <v>SOURCE ERROR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D2952">
            <v>30493</v>
          </cell>
          <cell r="BH2952" t="str">
            <v>Other</v>
          </cell>
          <cell r="BI2952">
            <v>40270</v>
          </cell>
          <cell r="BJ2952">
            <v>40542</v>
          </cell>
          <cell r="BK2952" t="str">
            <v>6-CLOSEOUT</v>
          </cell>
          <cell r="BL2952" t="str">
            <v>READY</v>
          </cell>
          <cell r="BM2952" t="str">
            <v>Justin Neben</v>
          </cell>
          <cell r="BN2952">
            <v>1</v>
          </cell>
          <cell r="BO2952">
            <v>2010</v>
          </cell>
          <cell r="BP2952" t="str">
            <v>2010-2</v>
          </cell>
          <cell r="BQ2952">
            <v>0</v>
          </cell>
          <cell r="BR2952">
            <v>0</v>
          </cell>
          <cell r="BS2952">
            <v>0</v>
          </cell>
          <cell r="BX2952">
            <v>0</v>
          </cell>
          <cell r="BY2952">
            <v>1</v>
          </cell>
          <cell r="BZ2952">
            <v>0</v>
          </cell>
          <cell r="CC2952" t="str">
            <v>Pre 2014</v>
          </cell>
          <cell r="CD2952" t="str">
            <v>DOCC</v>
          </cell>
          <cell r="CE2952" t="str">
            <v>B88 SANTA CRUZ AND ECR REPL REGS</v>
          </cell>
          <cell r="CF2952" t="str">
            <v>2010-04</v>
          </cell>
          <cell r="CH2952" t="str">
            <v>SAN MATEO COUNTY</v>
          </cell>
          <cell r="CI2952">
            <v>0</v>
          </cell>
          <cell r="CJ2952">
            <v>10</v>
          </cell>
          <cell r="CK2952">
            <v>0</v>
          </cell>
          <cell r="CY2952" t="str">
            <v>MENLO PARK</v>
          </cell>
          <cell r="DA2952">
            <v>0</v>
          </cell>
          <cell r="DB2952">
            <v>0</v>
          </cell>
          <cell r="DG2952">
            <v>0</v>
          </cell>
          <cell r="DI2952" t="str">
            <v>No</v>
          </cell>
          <cell r="DJ2952">
            <v>1</v>
          </cell>
          <cell r="DK2952" t="str">
            <v>2010-12</v>
          </cell>
          <cell r="DL2952">
            <v>1</v>
          </cell>
          <cell r="DM2952">
            <v>0</v>
          </cell>
          <cell r="DN2952" t="str">
            <v>A</v>
          </cell>
          <cell r="DO2952">
            <v>0</v>
          </cell>
          <cell r="DV2952">
            <v>0</v>
          </cell>
          <cell r="DW2952">
            <v>0</v>
          </cell>
          <cell r="DX2952">
            <v>0</v>
          </cell>
          <cell r="DY2952">
            <v>0</v>
          </cell>
          <cell r="EA2952">
            <v>0</v>
          </cell>
          <cell r="EB2952">
            <v>40233</v>
          </cell>
          <cell r="EC2952" t="str">
            <v>Louis Krannich</v>
          </cell>
          <cell r="EG2952" t="str">
            <v>GD.STAT.DIST.00137</v>
          </cell>
          <cell r="EH2952">
            <v>30493</v>
          </cell>
          <cell r="EI2952">
            <v>94025</v>
          </cell>
          <cell r="EJ2952" t="str">
            <v>HIDE</v>
          </cell>
          <cell r="EK2952" t="str">
            <v>Yes</v>
          </cell>
          <cell r="EL2952">
            <v>0</v>
          </cell>
          <cell r="EM2952">
            <v>0</v>
          </cell>
          <cell r="EN2952">
            <v>0</v>
          </cell>
          <cell r="EP2952">
            <v>0</v>
          </cell>
          <cell r="ER2952" t="str">
            <v>30741591: B88 SANTA CRUZ AND ECR REPL REGS</v>
          </cell>
          <cell r="ES2952" t="str">
            <v>Soussane Sadre</v>
          </cell>
          <cell r="EU2952">
            <v>40359</v>
          </cell>
          <cell r="EV2952" t="str">
            <v>YES</v>
          </cell>
          <cell r="EW2952" t="str">
            <v>NO</v>
          </cell>
          <cell r="EX2952" t="str">
            <v>OK</v>
          </cell>
          <cell r="FA2952" t="str">
            <v>NO</v>
          </cell>
          <cell r="FB2952" t="str">
            <v>OMIT</v>
          </cell>
          <cell r="FC2952" t="str">
            <v>OK</v>
          </cell>
          <cell r="FD2952" t="str">
            <v>Long Cycle</v>
          </cell>
          <cell r="FF2952">
            <v>0</v>
          </cell>
          <cell r="FG2952">
            <v>1</v>
          </cell>
        </row>
        <row r="2953">
          <cell r="A2953">
            <v>30741863</v>
          </cell>
          <cell r="E2953">
            <v>0</v>
          </cell>
          <cell r="G2953">
            <v>0</v>
          </cell>
          <cell r="I2953" t="str">
            <v>YES</v>
          </cell>
          <cell r="J2953" t="str">
            <v>30741863-</v>
          </cell>
          <cell r="K2953" t="str">
            <v>47D</v>
          </cell>
          <cell r="L2953">
            <v>47</v>
          </cell>
          <cell r="M2953" t="str">
            <v>ST</v>
          </cell>
          <cell r="N2953" t="str">
            <v>CV</v>
          </cell>
          <cell r="P2953" t="str">
            <v>47 Capacity</v>
          </cell>
          <cell r="Q2953">
            <v>11954</v>
          </cell>
          <cell r="S2953" t="str">
            <v>DCR5</v>
          </cell>
          <cell r="T2953" t="str">
            <v>David Rymers</v>
          </cell>
          <cell r="U2953">
            <v>40263</v>
          </cell>
          <cell r="Y2953" t="str">
            <v>SOURCE ERROR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D2953">
            <v>23879</v>
          </cell>
          <cell r="BH2953" t="str">
            <v>Planning</v>
          </cell>
          <cell r="BI2953">
            <v>40263</v>
          </cell>
          <cell r="BJ2953">
            <v>40543</v>
          </cell>
          <cell r="BK2953" t="str">
            <v>6-CLOSEOUT</v>
          </cell>
          <cell r="BL2953" t="str">
            <v>READY</v>
          </cell>
          <cell r="BM2953" t="str">
            <v>David C Rymers</v>
          </cell>
          <cell r="BN2953">
            <v>1</v>
          </cell>
          <cell r="BO2953">
            <v>2010</v>
          </cell>
          <cell r="BP2953" t="str">
            <v>2010-1</v>
          </cell>
          <cell r="BQ2953">
            <v>0</v>
          </cell>
          <cell r="BR2953">
            <v>0</v>
          </cell>
          <cell r="BS2953">
            <v>0</v>
          </cell>
          <cell r="BX2953">
            <v>0</v>
          </cell>
          <cell r="BY2953">
            <v>1</v>
          </cell>
          <cell r="BZ2953">
            <v>0</v>
          </cell>
          <cell r="CC2953" t="str">
            <v>Pre 2014</v>
          </cell>
          <cell r="CD2953" t="str">
            <v>DOCC</v>
          </cell>
          <cell r="CE2953" t="str">
            <v>REPLACE REGS STHP-01, STOCKTON</v>
          </cell>
          <cell r="CF2953" t="str">
            <v>2010-03</v>
          </cell>
          <cell r="CH2953" t="str">
            <v>SAN JOAQUIN COUNTY</v>
          </cell>
          <cell r="CI2953">
            <v>0</v>
          </cell>
          <cell r="CJ2953">
            <v>10</v>
          </cell>
          <cell r="CK2953">
            <v>0</v>
          </cell>
          <cell r="CY2953" t="str">
            <v>STOCKTON</v>
          </cell>
          <cell r="DA2953">
            <v>0</v>
          </cell>
          <cell r="DB2953">
            <v>0</v>
          </cell>
          <cell r="DG2953">
            <v>0</v>
          </cell>
          <cell r="DI2953" t="str">
            <v>No</v>
          </cell>
          <cell r="DJ2953">
            <v>1</v>
          </cell>
          <cell r="DK2953" t="str">
            <v>2010-12</v>
          </cell>
          <cell r="DL2953">
            <v>1</v>
          </cell>
          <cell r="DM2953">
            <v>0</v>
          </cell>
          <cell r="DN2953" t="str">
            <v>A</v>
          </cell>
          <cell r="DO2953">
            <v>0</v>
          </cell>
          <cell r="DV2953">
            <v>0</v>
          </cell>
          <cell r="DW2953">
            <v>0</v>
          </cell>
          <cell r="DX2953">
            <v>0</v>
          </cell>
          <cell r="DY2953">
            <v>0</v>
          </cell>
          <cell r="EA2953">
            <v>0</v>
          </cell>
          <cell r="EB2953">
            <v>40284</v>
          </cell>
          <cell r="EC2953" t="str">
            <v>Robert Leon Pace</v>
          </cell>
          <cell r="EG2953" t="str">
            <v>GD.STAT.DIST.00828.STA1</v>
          </cell>
          <cell r="EH2953">
            <v>23879</v>
          </cell>
          <cell r="EI2953">
            <v>95201</v>
          </cell>
          <cell r="EJ2953" t="str">
            <v>HIDE</v>
          </cell>
          <cell r="EK2953" t="str">
            <v>Yes</v>
          </cell>
          <cell r="EL2953">
            <v>0</v>
          </cell>
          <cell r="EM2953">
            <v>0</v>
          </cell>
          <cell r="EN2953">
            <v>0</v>
          </cell>
          <cell r="EP2953">
            <v>0</v>
          </cell>
          <cell r="ER2953" t="str">
            <v>30741863: REPLACE REGS STHP-01, STOCKTON</v>
          </cell>
          <cell r="ES2953" t="str">
            <v>Soussane Sadre</v>
          </cell>
          <cell r="EU2953">
            <v>40444</v>
          </cell>
          <cell r="EV2953" t="str">
            <v>YES</v>
          </cell>
          <cell r="EW2953" t="str">
            <v>NO</v>
          </cell>
          <cell r="EX2953" t="str">
            <v>OK</v>
          </cell>
          <cell r="FA2953" t="str">
            <v>NO</v>
          </cell>
          <cell r="FB2953" t="str">
            <v>OMIT</v>
          </cell>
          <cell r="FC2953" t="str">
            <v>OK</v>
          </cell>
          <cell r="FD2953" t="str">
            <v>Long Cycle</v>
          </cell>
          <cell r="FF2953">
            <v>0</v>
          </cell>
          <cell r="FG2953">
            <v>1</v>
          </cell>
        </row>
        <row r="2954">
          <cell r="A2954">
            <v>30755082</v>
          </cell>
          <cell r="E2954">
            <v>0</v>
          </cell>
          <cell r="G2954">
            <v>0</v>
          </cell>
          <cell r="I2954" t="str">
            <v>YES</v>
          </cell>
          <cell r="J2954" t="str">
            <v>30755082-</v>
          </cell>
          <cell r="K2954" t="str">
            <v>47D</v>
          </cell>
          <cell r="L2954">
            <v>47</v>
          </cell>
          <cell r="M2954" t="str">
            <v>NV</v>
          </cell>
          <cell r="N2954" t="str">
            <v>NO</v>
          </cell>
          <cell r="P2954" t="str">
            <v>47 Capacity</v>
          </cell>
          <cell r="Q2954">
            <v>3736</v>
          </cell>
          <cell r="S2954" t="str">
            <v>ZTR1</v>
          </cell>
          <cell r="T2954" t="str">
            <v>Zachary Raby</v>
          </cell>
          <cell r="U2954">
            <v>40263</v>
          </cell>
          <cell r="Y2954" t="str">
            <v>SOURCE ERROR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D2954">
            <v>4710</v>
          </cell>
          <cell r="BH2954" t="str">
            <v>Planning</v>
          </cell>
          <cell r="BI2954">
            <v>40435</v>
          </cell>
          <cell r="BJ2954">
            <v>40481</v>
          </cell>
          <cell r="BK2954" t="str">
            <v>6-CLOSEOUT</v>
          </cell>
          <cell r="BL2954" t="str">
            <v>READY</v>
          </cell>
          <cell r="BM2954" t="str">
            <v>Zachary T Raby</v>
          </cell>
          <cell r="BN2954">
            <v>1</v>
          </cell>
          <cell r="BO2954">
            <v>2010</v>
          </cell>
          <cell r="BP2954" t="str">
            <v>2010-3</v>
          </cell>
          <cell r="BQ2954">
            <v>0</v>
          </cell>
          <cell r="BR2954">
            <v>0</v>
          </cell>
          <cell r="BS2954">
            <v>0</v>
          </cell>
          <cell r="BX2954">
            <v>0</v>
          </cell>
          <cell r="BZ2954">
            <v>0</v>
          </cell>
          <cell r="CC2954" t="str">
            <v>Pre 2014</v>
          </cell>
          <cell r="CD2954" t="str">
            <v>DOCC</v>
          </cell>
          <cell r="CE2954" t="str">
            <v>REPLACE REG, L-14, 8TH &amp; WALL, CHICO</v>
          </cell>
          <cell r="CF2954" t="str">
            <v>2010-09</v>
          </cell>
          <cell r="CH2954" t="str">
            <v>BUTTE COUNTY</v>
          </cell>
          <cell r="CI2954">
            <v>0</v>
          </cell>
          <cell r="CJ2954">
            <v>3</v>
          </cell>
          <cell r="CK2954">
            <v>0</v>
          </cell>
          <cell r="CY2954" t="str">
            <v>CHICO</v>
          </cell>
          <cell r="DA2954">
            <v>0</v>
          </cell>
          <cell r="DB2954">
            <v>0</v>
          </cell>
          <cell r="DG2954">
            <v>0</v>
          </cell>
          <cell r="DI2954" t="str">
            <v>No</v>
          </cell>
          <cell r="DJ2954">
            <v>0</v>
          </cell>
          <cell r="DK2954" t="str">
            <v>2010-10</v>
          </cell>
          <cell r="DL2954">
            <v>1</v>
          </cell>
          <cell r="DM2954">
            <v>0</v>
          </cell>
          <cell r="DN2954" t="str">
            <v>A</v>
          </cell>
          <cell r="DO2954">
            <v>0</v>
          </cell>
          <cell r="DV2954">
            <v>0</v>
          </cell>
          <cell r="DW2954">
            <v>0</v>
          </cell>
          <cell r="DX2954">
            <v>0</v>
          </cell>
          <cell r="DY2954">
            <v>0</v>
          </cell>
          <cell r="EA2954">
            <v>0</v>
          </cell>
          <cell r="EB2954">
            <v>40350</v>
          </cell>
          <cell r="EC2954" t="str">
            <v>Heidi Linnea Lydon</v>
          </cell>
          <cell r="EG2954" t="str">
            <v>GD.STAT.LPRS.00196</v>
          </cell>
          <cell r="EH2954">
            <v>4710</v>
          </cell>
          <cell r="EI2954">
            <v>95926</v>
          </cell>
          <cell r="EJ2954" t="str">
            <v>HIDE</v>
          </cell>
          <cell r="EK2954" t="str">
            <v>Yes</v>
          </cell>
          <cell r="EL2954">
            <v>0</v>
          </cell>
          <cell r="EM2954">
            <v>0</v>
          </cell>
          <cell r="EN2954">
            <v>0</v>
          </cell>
          <cell r="EP2954">
            <v>0</v>
          </cell>
          <cell r="ER2954" t="str">
            <v>30755082: REPLACE REG, L-14, 8TH &amp; WALL, CHICO</v>
          </cell>
          <cell r="ES2954" t="str">
            <v>Soussane Sadre</v>
          </cell>
          <cell r="EV2954" t="str">
            <v>YES</v>
          </cell>
          <cell r="EW2954" t="str">
            <v>NO</v>
          </cell>
          <cell r="EX2954" t="str">
            <v>OK</v>
          </cell>
          <cell r="FA2954" t="str">
            <v>NO</v>
          </cell>
          <cell r="FB2954" t="str">
            <v>OMIT</v>
          </cell>
          <cell r="FC2954" t="str">
            <v>OK</v>
          </cell>
          <cell r="FD2954" t="str">
            <v>Long Cycle</v>
          </cell>
          <cell r="FF2954">
            <v>0</v>
          </cell>
          <cell r="FG2954">
            <v>1</v>
          </cell>
        </row>
        <row r="2955">
          <cell r="A2955">
            <v>30766676</v>
          </cell>
          <cell r="E2955">
            <v>0</v>
          </cell>
          <cell r="G2955">
            <v>0</v>
          </cell>
          <cell r="I2955" t="str">
            <v>YES</v>
          </cell>
          <cell r="J2955" t="str">
            <v>30766676-</v>
          </cell>
          <cell r="K2955" t="str">
            <v>47D</v>
          </cell>
          <cell r="L2955">
            <v>47</v>
          </cell>
          <cell r="M2955" t="str">
            <v>EB</v>
          </cell>
          <cell r="N2955" t="str">
            <v>CC</v>
          </cell>
          <cell r="P2955" t="str">
            <v>47 Capacity</v>
          </cell>
          <cell r="Q2955">
            <v>11308</v>
          </cell>
          <cell r="S2955" t="str">
            <v>MEKJ</v>
          </cell>
          <cell r="T2955" t="str">
            <v>Mike Kerans</v>
          </cell>
          <cell r="U2955">
            <v>40422</v>
          </cell>
          <cell r="Y2955" t="str">
            <v>SOURCE ERROR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D2955">
            <v>21581</v>
          </cell>
          <cell r="BH2955" t="str">
            <v>Engineering</v>
          </cell>
          <cell r="BI2955">
            <v>40466</v>
          </cell>
          <cell r="BJ2955">
            <v>40466</v>
          </cell>
          <cell r="BK2955" t="str">
            <v>6-CLOSEOUT</v>
          </cell>
          <cell r="BL2955" t="str">
            <v>READY</v>
          </cell>
          <cell r="BM2955" t="str">
            <v>Mike Edward Kerans</v>
          </cell>
          <cell r="BN2955">
            <v>1</v>
          </cell>
          <cell r="BO2955">
            <v>2010</v>
          </cell>
          <cell r="BP2955" t="str">
            <v>2010-4</v>
          </cell>
          <cell r="BQ2955">
            <v>0</v>
          </cell>
          <cell r="BR2955">
            <v>0</v>
          </cell>
          <cell r="BS2955">
            <v>0</v>
          </cell>
          <cell r="BX2955">
            <v>0</v>
          </cell>
          <cell r="BY2955">
            <v>1</v>
          </cell>
          <cell r="BZ2955">
            <v>0</v>
          </cell>
          <cell r="CC2955" t="str">
            <v>Pre 2014</v>
          </cell>
          <cell r="CD2955" t="str">
            <v>DOCC</v>
          </cell>
          <cell r="CE2955" t="str">
            <v>R1  R-191 4" MOONEY FLOW MAX INSTALL</v>
          </cell>
          <cell r="CF2955" t="str">
            <v>2010-10</v>
          </cell>
          <cell r="CH2955" t="str">
            <v>SAN MATEO COUNTY</v>
          </cell>
          <cell r="CI2955">
            <v>0</v>
          </cell>
          <cell r="CJ2955">
            <v>10</v>
          </cell>
          <cell r="CK2955">
            <v>0</v>
          </cell>
          <cell r="CY2955" t="str">
            <v>SOUTH SAN FRANCISCO</v>
          </cell>
          <cell r="DA2955">
            <v>0</v>
          </cell>
          <cell r="DB2955">
            <v>0</v>
          </cell>
          <cell r="DG2955">
            <v>0</v>
          </cell>
          <cell r="DI2955" t="str">
            <v>No</v>
          </cell>
          <cell r="DJ2955">
            <v>1</v>
          </cell>
          <cell r="DK2955" t="str">
            <v>2010-10</v>
          </cell>
          <cell r="DL2955">
            <v>1</v>
          </cell>
          <cell r="DM2955">
            <v>0</v>
          </cell>
          <cell r="DN2955" t="str">
            <v>A</v>
          </cell>
          <cell r="DO2955">
            <v>0</v>
          </cell>
          <cell r="DV2955">
            <v>0</v>
          </cell>
          <cell r="DW2955">
            <v>0</v>
          </cell>
          <cell r="DX2955">
            <v>0</v>
          </cell>
          <cell r="DY2955">
            <v>0</v>
          </cell>
          <cell r="EA2955">
            <v>0</v>
          </cell>
          <cell r="EB2955">
            <v>40326</v>
          </cell>
          <cell r="EC2955" t="str">
            <v>Gale Siu Moffet</v>
          </cell>
          <cell r="EG2955" t="str">
            <v>GD.PHYS.0007.0C11.0022</v>
          </cell>
          <cell r="EH2955">
            <v>21581</v>
          </cell>
          <cell r="EI2955">
            <v>94080</v>
          </cell>
          <cell r="EJ2955" t="str">
            <v>HIDE</v>
          </cell>
          <cell r="EK2955" t="str">
            <v>Yes</v>
          </cell>
          <cell r="EL2955">
            <v>0</v>
          </cell>
          <cell r="EM2955">
            <v>0</v>
          </cell>
          <cell r="EN2955">
            <v>0</v>
          </cell>
          <cell r="EP2955">
            <v>0</v>
          </cell>
          <cell r="ER2955" t="str">
            <v>30766676: R1  R-191 4" MOONEY FLOW MAX INSTALL</v>
          </cell>
          <cell r="ES2955" t="str">
            <v>Soussane Sadre</v>
          </cell>
          <cell r="EU2955">
            <v>40462</v>
          </cell>
          <cell r="EV2955" t="str">
            <v>YES</v>
          </cell>
          <cell r="EW2955" t="str">
            <v>NO</v>
          </cell>
          <cell r="EX2955" t="str">
            <v>OK</v>
          </cell>
          <cell r="FA2955" t="str">
            <v>NO</v>
          </cell>
          <cell r="FB2955" t="str">
            <v>OMIT</v>
          </cell>
          <cell r="FC2955" t="str">
            <v>OK</v>
          </cell>
          <cell r="FD2955" t="str">
            <v>Long Cycle</v>
          </cell>
          <cell r="FE2955">
            <v>26</v>
          </cell>
          <cell r="FF2955">
            <v>0</v>
          </cell>
          <cell r="FG2955">
            <v>1</v>
          </cell>
        </row>
        <row r="2956">
          <cell r="A2956">
            <v>30829739</v>
          </cell>
          <cell r="G2956">
            <v>0</v>
          </cell>
          <cell r="I2956" t="str">
            <v>YES</v>
          </cell>
          <cell r="J2956" t="str">
            <v>30829739-</v>
          </cell>
          <cell r="K2956" t="str">
            <v>14A</v>
          </cell>
          <cell r="L2956">
            <v>14</v>
          </cell>
          <cell r="M2956" t="str">
            <v>SF</v>
          </cell>
          <cell r="N2956" t="str">
            <v>BA</v>
          </cell>
          <cell r="P2956" t="str">
            <v>14A GPRP</v>
          </cell>
          <cell r="Q2956">
            <v>1113628</v>
          </cell>
          <cell r="S2956" t="str">
            <v>AABF</v>
          </cell>
          <cell r="T2956" t="str">
            <v>Alessandro Bettucchi</v>
          </cell>
          <cell r="U2956">
            <v>41639</v>
          </cell>
          <cell r="Y2956" t="str">
            <v>SOURCE ERROR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D2956">
            <v>1280066</v>
          </cell>
          <cell r="BE2956">
            <v>7104</v>
          </cell>
          <cell r="BH2956" t="str">
            <v>PM</v>
          </cell>
          <cell r="BK2956" t="str">
            <v>7-CLOSED</v>
          </cell>
          <cell r="BM2956" t="str">
            <v>Divine Grace P Briones</v>
          </cell>
          <cell r="BN2956">
            <v>1</v>
          </cell>
          <cell r="BQ2956">
            <v>0</v>
          </cell>
          <cell r="BR2956">
            <v>7104</v>
          </cell>
          <cell r="BS2956">
            <v>0</v>
          </cell>
          <cell r="BZ2956">
            <v>0</v>
          </cell>
          <cell r="CC2956">
            <v>2013</v>
          </cell>
          <cell r="CD2956" t="str">
            <v>CLSD</v>
          </cell>
          <cell r="CE2956" t="str">
            <v>OC1 R4E GPRP - PORTOLA 1 - SF</v>
          </cell>
          <cell r="CH2956" t="str">
            <v>SAN FRANCISCO  COUNTY</v>
          </cell>
          <cell r="CJ2956">
            <v>10</v>
          </cell>
          <cell r="CK2956">
            <v>0</v>
          </cell>
          <cell r="CM2956">
            <v>6606</v>
          </cell>
          <cell r="CP2956">
            <v>498</v>
          </cell>
          <cell r="CY2956" t="str">
            <v>SAN FRANCISCO</v>
          </cell>
          <cell r="CZ2956">
            <v>7104</v>
          </cell>
          <cell r="DG2956">
            <v>0</v>
          </cell>
          <cell r="DJ2956">
            <v>1826</v>
          </cell>
          <cell r="DL2956">
            <v>1</v>
          </cell>
          <cell r="DM2956">
            <v>0</v>
          </cell>
          <cell r="DN2956" t="str">
            <v>A</v>
          </cell>
          <cell r="DO2956">
            <v>0</v>
          </cell>
          <cell r="DV2956">
            <v>0</v>
          </cell>
          <cell r="DW2956">
            <v>0</v>
          </cell>
          <cell r="DX2956">
            <v>0</v>
          </cell>
          <cell r="DY2956">
            <v>0</v>
          </cell>
          <cell r="EA2956">
            <v>0</v>
          </cell>
          <cell r="EB2956">
            <v>41228</v>
          </cell>
          <cell r="EC2956" t="str">
            <v>Michael Coakley</v>
          </cell>
          <cell r="EG2956" t="str">
            <v>GD.PHYS.0003.0D12</v>
          </cell>
          <cell r="EH2956">
            <v>1280066</v>
          </cell>
          <cell r="EI2956">
            <v>0</v>
          </cell>
          <cell r="EJ2956" t="str">
            <v>HIDE</v>
          </cell>
          <cell r="EK2956" t="str">
            <v>Yes</v>
          </cell>
          <cell r="EL2956">
            <v>0</v>
          </cell>
          <cell r="EM2956">
            <v>0</v>
          </cell>
          <cell r="EN2956">
            <v>0</v>
          </cell>
          <cell r="EP2956">
            <v>0</v>
          </cell>
          <cell r="EQ2956">
            <v>1</v>
          </cell>
          <cell r="ER2956" t="str">
            <v>30829739: OC1 R4E GPRP - PORTOLA 1 - SF</v>
          </cell>
          <cell r="ES2956" t="str">
            <v>Judy Peck</v>
          </cell>
          <cell r="EU2956">
            <v>41411</v>
          </cell>
          <cell r="EV2956" t="str">
            <v>YES</v>
          </cell>
          <cell r="EW2956" t="str">
            <v>NO</v>
          </cell>
          <cell r="EX2956" t="str">
            <v>OVER</v>
          </cell>
          <cell r="FA2956" t="str">
            <v>NO</v>
          </cell>
          <cell r="FB2956" t="str">
            <v>OMIT</v>
          </cell>
          <cell r="FC2956" t="str">
            <v>NO CONST DATES</v>
          </cell>
          <cell r="FD2956" t="str">
            <v>Long Cycle</v>
          </cell>
          <cell r="FF2956">
            <v>0</v>
          </cell>
          <cell r="FG2956">
            <v>1</v>
          </cell>
        </row>
        <row r="2957">
          <cell r="A2957">
            <v>30835973</v>
          </cell>
          <cell r="G2957">
            <v>0</v>
          </cell>
          <cell r="I2957" t="str">
            <v>YES</v>
          </cell>
          <cell r="J2957" t="str">
            <v>30835973-</v>
          </cell>
          <cell r="K2957" t="str">
            <v>47C</v>
          </cell>
          <cell r="L2957">
            <v>47</v>
          </cell>
          <cell r="M2957" t="str">
            <v>NV</v>
          </cell>
          <cell r="N2957" t="str">
            <v>NO</v>
          </cell>
          <cell r="P2957" t="str">
            <v>47 Capacity</v>
          </cell>
          <cell r="Q2957">
            <v>493814</v>
          </cell>
          <cell r="S2957" t="str">
            <v>S4K5</v>
          </cell>
          <cell r="T2957" t="str">
            <v>Scot Krenek</v>
          </cell>
          <cell r="U2957">
            <v>40830</v>
          </cell>
          <cell r="Y2957" t="str">
            <v>SOURCE ERROR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D2957">
            <v>420991</v>
          </cell>
          <cell r="BE2957">
            <v>1547</v>
          </cell>
          <cell r="BH2957" t="str">
            <v>PM</v>
          </cell>
          <cell r="BK2957" t="str">
            <v>7-CLOSED</v>
          </cell>
          <cell r="BM2957" t="str">
            <v>Yancey Holloway</v>
          </cell>
          <cell r="BN2957">
            <v>1</v>
          </cell>
          <cell r="BQ2957">
            <v>0</v>
          </cell>
          <cell r="BR2957">
            <v>1547</v>
          </cell>
          <cell r="BS2957">
            <v>0</v>
          </cell>
          <cell r="BZ2957">
            <v>0</v>
          </cell>
          <cell r="CC2957" t="str">
            <v>Pre 2014</v>
          </cell>
          <cell r="CD2957" t="str">
            <v>CLSD</v>
          </cell>
          <cell r="CE2957" t="str">
            <v>OCG INSTALL NEW DIST REG AIRPORT/ RANCH</v>
          </cell>
          <cell r="CH2957" t="str">
            <v>SHASTA COUNTY</v>
          </cell>
          <cell r="CJ2957">
            <v>3</v>
          </cell>
          <cell r="CK2957">
            <v>0</v>
          </cell>
          <cell r="CO2957">
            <v>1487</v>
          </cell>
          <cell r="CQ2957">
            <v>60</v>
          </cell>
          <cell r="CY2957" t="str">
            <v>REDDING</v>
          </cell>
          <cell r="CZ2957">
            <v>1547</v>
          </cell>
          <cell r="DG2957">
            <v>0</v>
          </cell>
          <cell r="DJ2957">
            <v>0</v>
          </cell>
          <cell r="DL2957">
            <v>1</v>
          </cell>
          <cell r="DM2957">
            <v>0</v>
          </cell>
          <cell r="DN2957" t="str">
            <v>A</v>
          </cell>
          <cell r="DO2957">
            <v>0</v>
          </cell>
          <cell r="DV2957">
            <v>0</v>
          </cell>
          <cell r="DW2957">
            <v>0</v>
          </cell>
          <cell r="DX2957">
            <v>0</v>
          </cell>
          <cell r="DY2957">
            <v>0</v>
          </cell>
          <cell r="EB2957">
            <v>40688</v>
          </cell>
          <cell r="EC2957" t="str">
            <v>Matthew Ventura</v>
          </cell>
          <cell r="EG2957" t="str">
            <v>GD.PHYS.REDD.1081.0I01</v>
          </cell>
          <cell r="EH2957">
            <v>420991</v>
          </cell>
          <cell r="EI2957">
            <v>96001</v>
          </cell>
          <cell r="EJ2957" t="str">
            <v>HIDE</v>
          </cell>
          <cell r="EK2957" t="str">
            <v>Yes</v>
          </cell>
          <cell r="EL2957">
            <v>0</v>
          </cell>
          <cell r="EM2957">
            <v>0</v>
          </cell>
          <cell r="EN2957">
            <v>0</v>
          </cell>
          <cell r="EP2957">
            <v>0</v>
          </cell>
          <cell r="EQ2957">
            <v>1</v>
          </cell>
          <cell r="ER2957" t="str">
            <v>30835973: OCG INSTALL NEW DIST REG AIRPORT/ RANCH</v>
          </cell>
          <cell r="ES2957" t="str">
            <v>Soussane Sadre</v>
          </cell>
          <cell r="EU2957">
            <v>40912</v>
          </cell>
          <cell r="EV2957" t="str">
            <v>YES</v>
          </cell>
          <cell r="EW2957" t="str">
            <v>NO</v>
          </cell>
          <cell r="EX2957" t="str">
            <v>OVER</v>
          </cell>
          <cell r="FA2957" t="str">
            <v>NO</v>
          </cell>
          <cell r="FB2957" t="str">
            <v>OMIT</v>
          </cell>
          <cell r="FC2957" t="str">
            <v>NO CONST DATES</v>
          </cell>
          <cell r="FD2957" t="str">
            <v>Long Cycle</v>
          </cell>
          <cell r="FE2957">
            <v>1449.5</v>
          </cell>
          <cell r="FF2957">
            <v>0</v>
          </cell>
          <cell r="FG2957">
            <v>1</v>
          </cell>
        </row>
        <row r="2958">
          <cell r="A2958">
            <v>30851620</v>
          </cell>
          <cell r="E2958">
            <v>0</v>
          </cell>
          <cell r="G2958">
            <v>0</v>
          </cell>
          <cell r="I2958" t="str">
            <v>YES</v>
          </cell>
          <cell r="J2958" t="str">
            <v>30851620-60</v>
          </cell>
          <cell r="K2958" t="str">
            <v>50E</v>
          </cell>
          <cell r="L2958">
            <v>50</v>
          </cell>
          <cell r="M2958" t="str">
            <v>NB</v>
          </cell>
          <cell r="N2958" t="str">
            <v>BA</v>
          </cell>
          <cell r="P2958" t="str">
            <v>50E Reliability: Valves</v>
          </cell>
          <cell r="Q2958">
            <v>34259</v>
          </cell>
          <cell r="R2958">
            <v>34259</v>
          </cell>
          <cell r="S2958" t="str">
            <v>FRB2</v>
          </cell>
          <cell r="T2958" t="str">
            <v>Fred Badertscher</v>
          </cell>
          <cell r="U2958">
            <v>41639</v>
          </cell>
          <cell r="V2958" t="str">
            <v>Fred Randle Badertscher</v>
          </cell>
          <cell r="W2958" t="str">
            <v>Frank Allen Mahoney</v>
          </cell>
          <cell r="X2958">
            <v>40718</v>
          </cell>
          <cell r="Y2958" t="str">
            <v>SOURCE ERROR</v>
          </cell>
          <cell r="AB2958">
            <v>88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9</v>
          </cell>
          <cell r="BD2958">
            <v>4948</v>
          </cell>
          <cell r="BE2958">
            <v>501</v>
          </cell>
          <cell r="BF2958">
            <v>41026</v>
          </cell>
          <cell r="BG2958">
            <v>40714</v>
          </cell>
          <cell r="BI2958">
            <v>40714</v>
          </cell>
          <cell r="BJ2958">
            <v>41026</v>
          </cell>
          <cell r="BK2958" t="str">
            <v>4-CONSTRUCTION READY</v>
          </cell>
          <cell r="BL2958" t="str">
            <v>READY</v>
          </cell>
          <cell r="BM2958" t="str">
            <v>Fred Randle Badertscher</v>
          </cell>
          <cell r="BN2958">
            <v>1</v>
          </cell>
          <cell r="BO2958">
            <v>2011</v>
          </cell>
          <cell r="BP2958" t="str">
            <v>2011-2</v>
          </cell>
          <cell r="BQ2958">
            <v>0</v>
          </cell>
          <cell r="BR2958">
            <v>0</v>
          </cell>
          <cell r="BS2958">
            <v>0</v>
          </cell>
          <cell r="BX2958">
            <v>0</v>
          </cell>
          <cell r="BZ2958">
            <v>0</v>
          </cell>
          <cell r="CC2958" t="str">
            <v>Pre 2014</v>
          </cell>
          <cell r="CD2958" t="str">
            <v>UNSC</v>
          </cell>
          <cell r="CE2958" t="str">
            <v>RMD REPL VAULT BLACKFIELD DR, TIBURON</v>
          </cell>
          <cell r="CF2958" t="str">
            <v>2011-06</v>
          </cell>
          <cell r="CH2958" t="str">
            <v>MARIN COUNTY</v>
          </cell>
          <cell r="CI2958">
            <v>0</v>
          </cell>
          <cell r="CJ2958">
            <v>3</v>
          </cell>
          <cell r="CK2958">
            <v>0</v>
          </cell>
          <cell r="CL2958">
            <v>10.4</v>
          </cell>
          <cell r="CN2958">
            <v>501</v>
          </cell>
          <cell r="CY2958" t="str">
            <v>TIBURON</v>
          </cell>
          <cell r="CZ2958">
            <v>501</v>
          </cell>
          <cell r="DA2958">
            <v>0</v>
          </cell>
          <cell r="DB2958">
            <v>0</v>
          </cell>
          <cell r="DG2958">
            <v>0</v>
          </cell>
          <cell r="DI2958" t="str">
            <v>No</v>
          </cell>
          <cell r="DJ2958">
            <v>0</v>
          </cell>
          <cell r="DK2958" t="str">
            <v>2012-04</v>
          </cell>
          <cell r="DL2958">
            <v>1</v>
          </cell>
          <cell r="DM2958">
            <v>0</v>
          </cell>
          <cell r="DN2958" t="str">
            <v>A</v>
          </cell>
          <cell r="DO2958">
            <v>0</v>
          </cell>
          <cell r="DV2958">
            <v>0</v>
          </cell>
          <cell r="DW2958">
            <v>0</v>
          </cell>
          <cell r="DX2958">
            <v>0</v>
          </cell>
          <cell r="DY2958">
            <v>0</v>
          </cell>
          <cell r="EA2958">
            <v>0</v>
          </cell>
          <cell r="EB2958">
            <v>40683</v>
          </cell>
          <cell r="EC2958" t="str">
            <v>James Ross Herren</v>
          </cell>
          <cell r="EG2958" t="str">
            <v>GD.PHYS.2986.00I1.0036</v>
          </cell>
          <cell r="EH2958">
            <v>4948</v>
          </cell>
          <cell r="EI2958">
            <v>94904</v>
          </cell>
          <cell r="EJ2958" t="str">
            <v>HIDE</v>
          </cell>
          <cell r="EK2958" t="str">
            <v>Yes</v>
          </cell>
          <cell r="EL2958">
            <v>0</v>
          </cell>
          <cell r="EM2958">
            <v>0</v>
          </cell>
          <cell r="EN2958">
            <v>0</v>
          </cell>
          <cell r="EP2958">
            <v>0</v>
          </cell>
          <cell r="EQ2958">
            <v>0</v>
          </cell>
          <cell r="ER2958" t="str">
            <v>30851620: RMD REPL VAULT BLACKFIELD DR, TIBURON</v>
          </cell>
          <cell r="ES2958" t="str">
            <v>Soussane Sadre</v>
          </cell>
          <cell r="EU2958">
            <v>40836</v>
          </cell>
          <cell r="EV2958" t="str">
            <v>YES</v>
          </cell>
          <cell r="EW2958" t="str">
            <v>YES</v>
          </cell>
          <cell r="EX2958" t="str">
            <v>OVER</v>
          </cell>
          <cell r="FA2958" t="str">
            <v>NO</v>
          </cell>
          <cell r="FB2958" t="str">
            <v>OMIT</v>
          </cell>
          <cell r="FC2958" t="str">
            <v>OK</v>
          </cell>
          <cell r="FD2958" t="str">
            <v>Long Cycle</v>
          </cell>
          <cell r="FE2958">
            <v>13.5</v>
          </cell>
          <cell r="FF2958">
            <v>1</v>
          </cell>
          <cell r="FG2958">
            <v>1</v>
          </cell>
        </row>
        <row r="2959">
          <cell r="A2959">
            <v>30878730</v>
          </cell>
          <cell r="E2959">
            <v>0</v>
          </cell>
          <cell r="G2959">
            <v>0</v>
          </cell>
          <cell r="I2959" t="str">
            <v>NO</v>
          </cell>
          <cell r="J2959" t="str">
            <v>30878730-</v>
          </cell>
          <cell r="K2959" t="str">
            <v>47D</v>
          </cell>
          <cell r="L2959">
            <v>47</v>
          </cell>
          <cell r="M2959" t="str">
            <v>MI</v>
          </cell>
          <cell r="N2959" t="str">
            <v>CC</v>
          </cell>
          <cell r="P2959" t="str">
            <v>47 Capacity</v>
          </cell>
          <cell r="Q2959">
            <v>1</v>
          </cell>
          <cell r="S2959" t="str">
            <v>VXSJ</v>
          </cell>
          <cell r="T2959" t="str">
            <v>Viktorija Samardzic</v>
          </cell>
          <cell r="U2959">
            <v>41061</v>
          </cell>
          <cell r="Y2959" t="str">
            <v>SOURCE ERROR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D2959">
            <v>10420</v>
          </cell>
          <cell r="BH2959" t="str">
            <v>Engineering</v>
          </cell>
          <cell r="BI2959">
            <v>41050</v>
          </cell>
          <cell r="BJ2959">
            <v>41060</v>
          </cell>
          <cell r="BK2959" t="str">
            <v>7-CLOSED</v>
          </cell>
          <cell r="BM2959" t="str">
            <v>Viktorija Samardzic</v>
          </cell>
          <cell r="BN2959">
            <v>1</v>
          </cell>
          <cell r="BO2959">
            <v>2012</v>
          </cell>
          <cell r="BP2959" t="str">
            <v>2012-2</v>
          </cell>
          <cell r="BQ2959">
            <v>0</v>
          </cell>
          <cell r="BR2959">
            <v>0</v>
          </cell>
          <cell r="BS2959">
            <v>0</v>
          </cell>
          <cell r="BX2959">
            <v>0</v>
          </cell>
          <cell r="BY2959">
            <v>0</v>
          </cell>
          <cell r="BZ2959">
            <v>0</v>
          </cell>
          <cell r="CC2959" t="str">
            <v>Cancelled</v>
          </cell>
          <cell r="CD2959" t="str">
            <v>CNCL</v>
          </cell>
          <cell r="CE2959" t="str">
            <v>*CANC* LH RF-36, REPL 3"MOONEYS WITH 4"</v>
          </cell>
          <cell r="CF2959" t="str">
            <v>2012-05</v>
          </cell>
          <cell r="CH2959" t="str">
            <v>ALAMEDA COUNTY</v>
          </cell>
          <cell r="CI2959">
            <v>0</v>
          </cell>
          <cell r="CJ2959">
            <v>3</v>
          </cell>
          <cell r="CK2959">
            <v>0</v>
          </cell>
          <cell r="CY2959" t="str">
            <v>FREMONT</v>
          </cell>
          <cell r="DA2959">
            <v>0</v>
          </cell>
          <cell r="DB2959">
            <v>0</v>
          </cell>
          <cell r="DG2959">
            <v>0</v>
          </cell>
          <cell r="DI2959" t="str">
            <v>No</v>
          </cell>
          <cell r="DJ2959">
            <v>0</v>
          </cell>
          <cell r="DK2959" t="str">
            <v>2012-05</v>
          </cell>
          <cell r="DL2959">
            <v>1</v>
          </cell>
          <cell r="DM2959">
            <v>0</v>
          </cell>
          <cell r="DN2959" t="str">
            <v>A</v>
          </cell>
          <cell r="DO2959">
            <v>0</v>
          </cell>
          <cell r="DV2959">
            <v>0</v>
          </cell>
          <cell r="DW2959">
            <v>0</v>
          </cell>
          <cell r="DX2959">
            <v>0</v>
          </cell>
          <cell r="DY2959">
            <v>0</v>
          </cell>
          <cell r="EA2959">
            <v>0</v>
          </cell>
          <cell r="EC2959" t="str">
            <v>Derek Chandler Kent</v>
          </cell>
          <cell r="EG2959" t="str">
            <v>GD.PHYS.FREM.0019.0E12</v>
          </cell>
          <cell r="EH2959">
            <v>10420</v>
          </cell>
          <cell r="EI2959">
            <v>94536</v>
          </cell>
          <cell r="EJ2959" t="str">
            <v>HIDE</v>
          </cell>
          <cell r="EK2959" t="str">
            <v>No</v>
          </cell>
          <cell r="EL2959">
            <v>0</v>
          </cell>
          <cell r="EM2959">
            <v>0</v>
          </cell>
          <cell r="EN2959">
            <v>0</v>
          </cell>
          <cell r="EP2959">
            <v>0</v>
          </cell>
          <cell r="ER2959" t="str">
            <v>30878730: *CANC* LH RF-36, REPL 3"MOONEYS WITH 4"</v>
          </cell>
          <cell r="ES2959" t="str">
            <v>Soussane Sadre</v>
          </cell>
          <cell r="EV2959" t="str">
            <v>YES</v>
          </cell>
          <cell r="EW2959" t="str">
            <v>NO</v>
          </cell>
          <cell r="EX2959" t="str">
            <v>OK</v>
          </cell>
          <cell r="FA2959" t="str">
            <v>NO</v>
          </cell>
          <cell r="FB2959" t="str">
            <v>OMIT</v>
          </cell>
          <cell r="FC2959" t="str">
            <v>OK</v>
          </cell>
          <cell r="FD2959" t="str">
            <v>Long Cycle</v>
          </cell>
          <cell r="FE2959">
            <v>3</v>
          </cell>
          <cell r="FF2959">
            <v>0</v>
          </cell>
          <cell r="FG2959">
            <v>1</v>
          </cell>
        </row>
        <row r="2960">
          <cell r="A2960">
            <v>30881570</v>
          </cell>
          <cell r="G2960">
            <v>0</v>
          </cell>
          <cell r="I2960" t="str">
            <v>YES</v>
          </cell>
          <cell r="J2960" t="str">
            <v>30881570-</v>
          </cell>
          <cell r="K2960" t="str">
            <v>14A</v>
          </cell>
          <cell r="L2960">
            <v>14</v>
          </cell>
          <cell r="M2960" t="str">
            <v>SF</v>
          </cell>
          <cell r="N2960" t="str">
            <v>BA</v>
          </cell>
          <cell r="P2960" t="str">
            <v>14A GPRP</v>
          </cell>
          <cell r="Q2960">
            <v>2070924</v>
          </cell>
          <cell r="S2960" t="str">
            <v>AABF</v>
          </cell>
          <cell r="T2960" t="str">
            <v>Alessandro Bettucchi</v>
          </cell>
          <cell r="U2960">
            <v>41273</v>
          </cell>
          <cell r="Y2960" t="str">
            <v>SOURCE ERROR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D2960">
            <v>1843472</v>
          </cell>
          <cell r="BE2960">
            <v>168</v>
          </cell>
          <cell r="BH2960" t="str">
            <v>PM</v>
          </cell>
          <cell r="BK2960" t="str">
            <v>7-CLOSED</v>
          </cell>
          <cell r="BM2960" t="str">
            <v>Pam Eisley</v>
          </cell>
          <cell r="BN2960">
            <v>1</v>
          </cell>
          <cell r="BQ2960">
            <v>0</v>
          </cell>
          <cell r="BR2960">
            <v>168</v>
          </cell>
          <cell r="BS2960">
            <v>0</v>
          </cell>
          <cell r="BZ2960">
            <v>0</v>
          </cell>
          <cell r="CC2960" t="str">
            <v>Pre 2014</v>
          </cell>
          <cell r="CD2960" t="str">
            <v>CLSD</v>
          </cell>
          <cell r="CE2960" t="str">
            <v>OC1 E 2012 GPRP - MONTEREY 8, S.F.</v>
          </cell>
          <cell r="CH2960" t="str">
            <v>SAN FRANCISCO  COUNTY</v>
          </cell>
          <cell r="CJ2960">
            <v>3</v>
          </cell>
          <cell r="CK2960">
            <v>0</v>
          </cell>
          <cell r="CM2960">
            <v>168</v>
          </cell>
          <cell r="CY2960" t="str">
            <v>SAN FRANCISCO</v>
          </cell>
          <cell r="CZ2960">
            <v>168</v>
          </cell>
          <cell r="DG2960">
            <v>0</v>
          </cell>
          <cell r="DJ2960">
            <v>0</v>
          </cell>
          <cell r="DL2960">
            <v>1</v>
          </cell>
          <cell r="DM2960">
            <v>0</v>
          </cell>
          <cell r="DN2960" t="str">
            <v>A</v>
          </cell>
          <cell r="DO2960">
            <v>0</v>
          </cell>
          <cell r="DV2960">
            <v>0</v>
          </cell>
          <cell r="DW2960">
            <v>0</v>
          </cell>
          <cell r="DX2960">
            <v>0</v>
          </cell>
          <cell r="DY2960">
            <v>0</v>
          </cell>
          <cell r="EB2960">
            <v>41001</v>
          </cell>
          <cell r="EC2960" t="str">
            <v>Michael Coakley</v>
          </cell>
          <cell r="EG2960" t="str">
            <v>GD.PHYS.0003.0E13</v>
          </cell>
          <cell r="EH2960">
            <v>1843472</v>
          </cell>
          <cell r="EI2960">
            <v>94107</v>
          </cell>
          <cell r="EJ2960" t="str">
            <v>HIDE</v>
          </cell>
          <cell r="EK2960" t="str">
            <v>Yes</v>
          </cell>
          <cell r="EL2960">
            <v>0</v>
          </cell>
          <cell r="EM2960">
            <v>0</v>
          </cell>
          <cell r="EN2960">
            <v>0</v>
          </cell>
          <cell r="EP2960">
            <v>0</v>
          </cell>
          <cell r="EQ2960">
            <v>1</v>
          </cell>
          <cell r="ER2960" t="str">
            <v>30881570: OC1 E 2012 GPRP - MONTEREY 8, S.F.</v>
          </cell>
          <cell r="ES2960" t="str">
            <v>Judy Peck</v>
          </cell>
          <cell r="EU2960">
            <v>41304</v>
          </cell>
          <cell r="EV2960" t="str">
            <v>YES</v>
          </cell>
          <cell r="EW2960" t="str">
            <v>NO</v>
          </cell>
          <cell r="EX2960" t="str">
            <v>OVER</v>
          </cell>
          <cell r="FA2960" t="str">
            <v>NO</v>
          </cell>
          <cell r="FB2960" t="str">
            <v>OMIT</v>
          </cell>
          <cell r="FC2960" t="str">
            <v>NO CONST DATES</v>
          </cell>
          <cell r="FD2960" t="str">
            <v>Long Cycle</v>
          </cell>
          <cell r="FF2960">
            <v>0</v>
          </cell>
          <cell r="FG2960">
            <v>1</v>
          </cell>
        </row>
        <row r="2961">
          <cell r="A2961">
            <v>30882937</v>
          </cell>
          <cell r="G2961">
            <v>0</v>
          </cell>
          <cell r="I2961" t="str">
            <v>YES</v>
          </cell>
          <cell r="J2961" t="str">
            <v>30882937-</v>
          </cell>
          <cell r="K2961" t="str">
            <v>14A</v>
          </cell>
          <cell r="L2961">
            <v>14</v>
          </cell>
          <cell r="M2961" t="str">
            <v>SF</v>
          </cell>
          <cell r="N2961" t="str">
            <v>BA</v>
          </cell>
          <cell r="P2961" t="str">
            <v>14A GPRP</v>
          </cell>
          <cell r="Q2961">
            <v>3933026</v>
          </cell>
          <cell r="S2961" t="str">
            <v>AABF</v>
          </cell>
          <cell r="T2961" t="str">
            <v>Alessandro Bettucchi</v>
          </cell>
          <cell r="U2961">
            <v>41274</v>
          </cell>
          <cell r="Y2961" t="str">
            <v>SOURCE ERROR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D2961">
            <v>3787633</v>
          </cell>
          <cell r="BH2961" t="str">
            <v>PM</v>
          </cell>
          <cell r="BK2961" t="str">
            <v>7-CLOSED</v>
          </cell>
          <cell r="BM2961" t="str">
            <v>Pam Eisley</v>
          </cell>
          <cell r="BN2961">
            <v>1</v>
          </cell>
          <cell r="BQ2961">
            <v>0</v>
          </cell>
          <cell r="BR2961">
            <v>0</v>
          </cell>
          <cell r="BS2961">
            <v>0</v>
          </cell>
          <cell r="BZ2961">
            <v>0</v>
          </cell>
          <cell r="CC2961" t="str">
            <v>Pre 2014</v>
          </cell>
          <cell r="CD2961" t="str">
            <v>CLSD</v>
          </cell>
          <cell r="CE2961" t="str">
            <v>OC1 M1 E G GPRP SUNSET 5, SF</v>
          </cell>
          <cell r="CH2961" t="str">
            <v>SAN FRANCISCO  COUNTY</v>
          </cell>
          <cell r="CJ2961">
            <v>3</v>
          </cell>
          <cell r="CK2961">
            <v>0</v>
          </cell>
          <cell r="CY2961" t="str">
            <v>SAN FRANCISCO</v>
          </cell>
          <cell r="DG2961">
            <v>0</v>
          </cell>
          <cell r="DJ2961">
            <v>0</v>
          </cell>
          <cell r="DL2961">
            <v>1</v>
          </cell>
          <cell r="DM2961">
            <v>0</v>
          </cell>
          <cell r="DN2961" t="str">
            <v>A</v>
          </cell>
          <cell r="DO2961">
            <v>0</v>
          </cell>
          <cell r="DV2961">
            <v>0</v>
          </cell>
          <cell r="DW2961">
            <v>0</v>
          </cell>
          <cell r="DX2961">
            <v>0</v>
          </cell>
          <cell r="DY2961">
            <v>0</v>
          </cell>
          <cell r="EB2961">
            <v>40908</v>
          </cell>
          <cell r="EC2961" t="str">
            <v>Michael Coakley</v>
          </cell>
          <cell r="EG2961" t="str">
            <v>GD.PHYS.0003.0B10</v>
          </cell>
          <cell r="EH2961">
            <v>3787633</v>
          </cell>
          <cell r="EI2961">
            <v>94122</v>
          </cell>
          <cell r="EJ2961" t="str">
            <v>HIDE</v>
          </cell>
          <cell r="EK2961" t="str">
            <v>Yes</v>
          </cell>
          <cell r="EL2961">
            <v>0</v>
          </cell>
          <cell r="EM2961">
            <v>0</v>
          </cell>
          <cell r="EN2961">
            <v>0</v>
          </cell>
          <cell r="EP2961">
            <v>0</v>
          </cell>
          <cell r="ER2961" t="str">
            <v>30882937: OC1 M1 E G GPRP SUNSET 5, SF</v>
          </cell>
          <cell r="ES2961" t="str">
            <v>Judy Peck</v>
          </cell>
          <cell r="EU2961">
            <v>41205</v>
          </cell>
          <cell r="EV2961" t="str">
            <v>YES</v>
          </cell>
          <cell r="EW2961" t="str">
            <v>NO</v>
          </cell>
          <cell r="EX2961" t="str">
            <v>OK</v>
          </cell>
          <cell r="FA2961" t="str">
            <v>NO</v>
          </cell>
          <cell r="FB2961" t="str">
            <v>OMIT</v>
          </cell>
          <cell r="FC2961" t="str">
            <v>NO CONST DATES</v>
          </cell>
          <cell r="FD2961" t="str">
            <v>Long Cycle</v>
          </cell>
          <cell r="FF2961">
            <v>0</v>
          </cell>
          <cell r="FG2961">
            <v>1</v>
          </cell>
        </row>
        <row r="2962">
          <cell r="A2962">
            <v>30887589</v>
          </cell>
          <cell r="G2962">
            <v>0</v>
          </cell>
          <cell r="I2962" t="str">
            <v>YES</v>
          </cell>
          <cell r="J2962" t="str">
            <v>30887589-</v>
          </cell>
          <cell r="K2962" t="str">
            <v>14A</v>
          </cell>
          <cell r="L2962">
            <v>14</v>
          </cell>
          <cell r="M2962" t="str">
            <v>EB</v>
          </cell>
          <cell r="N2962" t="str">
            <v>BA</v>
          </cell>
          <cell r="P2962" t="str">
            <v>14A GPRP</v>
          </cell>
          <cell r="Q2962">
            <v>1412542</v>
          </cell>
          <cell r="S2962" t="str">
            <v>JMEF</v>
          </cell>
          <cell r="T2962" t="str">
            <v>Jim Evans</v>
          </cell>
          <cell r="U2962">
            <v>41271</v>
          </cell>
          <cell r="Y2962" t="str">
            <v>SOURCE ERROR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D2962">
            <v>1567576</v>
          </cell>
          <cell r="BH2962" t="str">
            <v>PM</v>
          </cell>
          <cell r="BK2962" t="str">
            <v>7-CLOSED</v>
          </cell>
          <cell r="BM2962" t="str">
            <v>Anthony F Thompson</v>
          </cell>
          <cell r="BN2962">
            <v>1</v>
          </cell>
          <cell r="BQ2962">
            <v>0</v>
          </cell>
          <cell r="BR2962">
            <v>0</v>
          </cell>
          <cell r="BS2962">
            <v>0</v>
          </cell>
          <cell r="BZ2962">
            <v>0</v>
          </cell>
          <cell r="CC2962" t="str">
            <v>Pre 2014</v>
          </cell>
          <cell r="CD2962" t="str">
            <v>CLSD</v>
          </cell>
          <cell r="CE2962" t="str">
            <v>OC1 GPRP ARMOUR 2012</v>
          </cell>
          <cell r="CH2962" t="str">
            <v>ALAMEDA COUNTY</v>
          </cell>
          <cell r="CJ2962">
            <v>3</v>
          </cell>
          <cell r="CK2962">
            <v>0</v>
          </cell>
          <cell r="CY2962" t="str">
            <v>OAKLAND</v>
          </cell>
          <cell r="DG2962">
            <v>0</v>
          </cell>
          <cell r="DJ2962">
            <v>0</v>
          </cell>
          <cell r="DL2962">
            <v>1</v>
          </cell>
          <cell r="DM2962">
            <v>0</v>
          </cell>
          <cell r="DN2962" t="str">
            <v>A</v>
          </cell>
          <cell r="DO2962">
            <v>0</v>
          </cell>
          <cell r="DV2962">
            <v>0</v>
          </cell>
          <cell r="DW2962">
            <v>0</v>
          </cell>
          <cell r="DX2962">
            <v>0</v>
          </cell>
          <cell r="DY2962">
            <v>0</v>
          </cell>
          <cell r="EB2962">
            <v>41071</v>
          </cell>
          <cell r="EC2962" t="str">
            <v>Michael Coakley</v>
          </cell>
          <cell r="EG2962" t="str">
            <v>GD.PHYS.0005.0F13.0013</v>
          </cell>
          <cell r="EH2962">
            <v>1567576</v>
          </cell>
          <cell r="EI2962">
            <v>94601</v>
          </cell>
          <cell r="EJ2962" t="str">
            <v>HIDE</v>
          </cell>
          <cell r="EK2962" t="str">
            <v>Yes</v>
          </cell>
          <cell r="EL2962">
            <v>0</v>
          </cell>
          <cell r="EM2962">
            <v>0</v>
          </cell>
          <cell r="EN2962">
            <v>0</v>
          </cell>
          <cell r="EP2962">
            <v>0</v>
          </cell>
          <cell r="ER2962" t="str">
            <v>30887589: OC1 GPRP ARMOUR 2012</v>
          </cell>
          <cell r="ES2962" t="str">
            <v>Judy Peck</v>
          </cell>
          <cell r="EU2962">
            <v>41325</v>
          </cell>
          <cell r="EV2962" t="str">
            <v>YES</v>
          </cell>
          <cell r="EW2962" t="str">
            <v>NO</v>
          </cell>
          <cell r="EX2962" t="str">
            <v>OK</v>
          </cell>
          <cell r="FA2962" t="str">
            <v>NO</v>
          </cell>
          <cell r="FB2962" t="str">
            <v>OMIT</v>
          </cell>
          <cell r="FC2962" t="str">
            <v>NO CONST DATES</v>
          </cell>
          <cell r="FD2962" t="str">
            <v>Long Cycle</v>
          </cell>
          <cell r="FF2962">
            <v>0</v>
          </cell>
          <cell r="FG2962">
            <v>1</v>
          </cell>
        </row>
        <row r="2963">
          <cell r="A2963">
            <v>30887592</v>
          </cell>
          <cell r="G2963">
            <v>0</v>
          </cell>
          <cell r="I2963" t="str">
            <v>YES</v>
          </cell>
          <cell r="J2963" t="str">
            <v>30887592-</v>
          </cell>
          <cell r="K2963" t="str">
            <v>14A</v>
          </cell>
          <cell r="L2963">
            <v>14</v>
          </cell>
          <cell r="M2963" t="str">
            <v>EB</v>
          </cell>
          <cell r="N2963" t="str">
            <v>BA</v>
          </cell>
          <cell r="P2963" t="str">
            <v>14A GPRP</v>
          </cell>
          <cell r="Q2963">
            <v>1044044</v>
          </cell>
          <cell r="S2963" t="str">
            <v>JMEF</v>
          </cell>
          <cell r="T2963" t="str">
            <v>Jim Evans</v>
          </cell>
          <cell r="U2963">
            <v>41271</v>
          </cell>
          <cell r="Y2963" t="str">
            <v>SOURCE ERROR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D2963">
            <v>1062711</v>
          </cell>
          <cell r="BH2963" t="str">
            <v>PM</v>
          </cell>
          <cell r="BK2963" t="str">
            <v>7-CLOSED</v>
          </cell>
          <cell r="BM2963" t="str">
            <v>Anthony F Thompson</v>
          </cell>
          <cell r="BN2963">
            <v>1</v>
          </cell>
          <cell r="BQ2963">
            <v>0</v>
          </cell>
          <cell r="BR2963">
            <v>0</v>
          </cell>
          <cell r="BS2963">
            <v>0</v>
          </cell>
          <cell r="BZ2963">
            <v>0</v>
          </cell>
          <cell r="CC2963" t="str">
            <v>Pre 2014</v>
          </cell>
          <cell r="CD2963" t="str">
            <v>CLSD</v>
          </cell>
          <cell r="CE2963" t="str">
            <v>OC1 R1 GPRP BAYO VISTA 2012</v>
          </cell>
          <cell r="CH2963" t="str">
            <v>CONTRA COSTA COUNTY</v>
          </cell>
          <cell r="CJ2963">
            <v>3</v>
          </cell>
          <cell r="CK2963">
            <v>0</v>
          </cell>
          <cell r="CY2963" t="str">
            <v>SAN PABLO</v>
          </cell>
          <cell r="DG2963">
            <v>0</v>
          </cell>
          <cell r="DJ2963">
            <v>0</v>
          </cell>
          <cell r="DL2963">
            <v>1</v>
          </cell>
          <cell r="DM2963">
            <v>0</v>
          </cell>
          <cell r="DN2963" t="str">
            <v>A</v>
          </cell>
          <cell r="DO2963">
            <v>0</v>
          </cell>
          <cell r="DV2963">
            <v>0</v>
          </cell>
          <cell r="DW2963">
            <v>0</v>
          </cell>
          <cell r="DX2963">
            <v>0</v>
          </cell>
          <cell r="DY2963">
            <v>0</v>
          </cell>
          <cell r="EB2963">
            <v>41030</v>
          </cell>
          <cell r="EC2963" t="str">
            <v>Michael Coakley</v>
          </cell>
          <cell r="EG2963" t="str">
            <v>GD.PHYS.0001.0E13.0020</v>
          </cell>
          <cell r="EH2963">
            <v>1062711</v>
          </cell>
          <cell r="EI2963">
            <v>94806</v>
          </cell>
          <cell r="EJ2963" t="str">
            <v>HIDE</v>
          </cell>
          <cell r="EK2963" t="str">
            <v>Yes</v>
          </cell>
          <cell r="EL2963">
            <v>0</v>
          </cell>
          <cell r="EM2963">
            <v>0</v>
          </cell>
          <cell r="EN2963">
            <v>0</v>
          </cell>
          <cell r="EP2963">
            <v>0</v>
          </cell>
          <cell r="ER2963" t="str">
            <v>30887592: OC1 R1 GPRP BAYO VISTA 2012</v>
          </cell>
          <cell r="ES2963" t="str">
            <v>Judy Peck</v>
          </cell>
          <cell r="EU2963">
            <v>41162</v>
          </cell>
          <cell r="EV2963" t="str">
            <v>YES</v>
          </cell>
          <cell r="EW2963" t="str">
            <v>NO</v>
          </cell>
          <cell r="EX2963" t="str">
            <v>OK</v>
          </cell>
          <cell r="FA2963" t="str">
            <v>NO</v>
          </cell>
          <cell r="FB2963" t="str">
            <v>OMIT</v>
          </cell>
          <cell r="FC2963" t="str">
            <v>NO CONST DATES</v>
          </cell>
          <cell r="FD2963" t="str">
            <v>Long Cycle</v>
          </cell>
          <cell r="FF2963">
            <v>0</v>
          </cell>
          <cell r="FG2963">
            <v>1</v>
          </cell>
        </row>
        <row r="2964">
          <cell r="A2964">
            <v>30889978</v>
          </cell>
          <cell r="G2964">
            <v>0</v>
          </cell>
          <cell r="I2964" t="str">
            <v>YES</v>
          </cell>
          <cell r="J2964" t="str">
            <v>30889978-</v>
          </cell>
          <cell r="K2964" t="str">
            <v>14A</v>
          </cell>
          <cell r="L2964">
            <v>14</v>
          </cell>
          <cell r="M2964" t="str">
            <v>NV</v>
          </cell>
          <cell r="N2964" t="str">
            <v>NO</v>
          </cell>
          <cell r="P2964" t="str">
            <v>14A GPRP</v>
          </cell>
          <cell r="Q2964">
            <v>384000</v>
          </cell>
          <cell r="S2964" t="str">
            <v>A3CG</v>
          </cell>
          <cell r="T2964" t="str">
            <v>Adoni Christie</v>
          </cell>
          <cell r="U2964">
            <v>41639</v>
          </cell>
          <cell r="Y2964" t="str">
            <v>SOURCE ERROR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D2964">
            <v>414698</v>
          </cell>
          <cell r="BH2964" t="str">
            <v>PM</v>
          </cell>
          <cell r="BK2964" t="str">
            <v>7-CLOSED</v>
          </cell>
          <cell r="BM2964" t="str">
            <v>Cary Triplet</v>
          </cell>
          <cell r="BN2964">
            <v>1</v>
          </cell>
          <cell r="BQ2964">
            <v>0</v>
          </cell>
          <cell r="BR2964">
            <v>0</v>
          </cell>
          <cell r="BS2964">
            <v>0</v>
          </cell>
          <cell r="BZ2964">
            <v>0</v>
          </cell>
          <cell r="CC2964">
            <v>2013</v>
          </cell>
          <cell r="CD2964" t="str">
            <v>CLSD</v>
          </cell>
          <cell r="CE2964" t="str">
            <v>OC4 PRP RPLC (2) SECTS SHP/HP PIPE OROVI</v>
          </cell>
          <cell r="CH2964" t="str">
            <v>BUTTE COUNTY</v>
          </cell>
          <cell r="CJ2964">
            <v>10</v>
          </cell>
          <cell r="CK2964">
            <v>0</v>
          </cell>
          <cell r="CY2964" t="str">
            <v>OROVILLE</v>
          </cell>
          <cell r="DG2964">
            <v>0</v>
          </cell>
          <cell r="DJ2964">
            <v>623</v>
          </cell>
          <cell r="DL2964">
            <v>1</v>
          </cell>
          <cell r="DM2964">
            <v>0</v>
          </cell>
          <cell r="DN2964" t="str">
            <v>A</v>
          </cell>
          <cell r="DO2964">
            <v>0</v>
          </cell>
          <cell r="DV2964">
            <v>0</v>
          </cell>
          <cell r="DW2964">
            <v>0</v>
          </cell>
          <cell r="DX2964">
            <v>0</v>
          </cell>
          <cell r="DY2964">
            <v>0</v>
          </cell>
          <cell r="EA2964">
            <v>0</v>
          </cell>
          <cell r="EB2964">
            <v>41207</v>
          </cell>
          <cell r="EC2964" t="str">
            <v>Matthew Ventura</v>
          </cell>
          <cell r="EG2964" t="str">
            <v>GD.PHYS.CHIC.1909.0H04</v>
          </cell>
          <cell r="EH2964">
            <v>414698</v>
          </cell>
          <cell r="EI2964">
            <v>95965</v>
          </cell>
          <cell r="EJ2964" t="str">
            <v>HIDE</v>
          </cell>
          <cell r="EK2964" t="str">
            <v>Yes</v>
          </cell>
          <cell r="EL2964">
            <v>0</v>
          </cell>
          <cell r="EM2964">
            <v>0</v>
          </cell>
          <cell r="EN2964">
            <v>0</v>
          </cell>
          <cell r="EP2964">
            <v>0</v>
          </cell>
          <cell r="ER2964" t="str">
            <v>30889978: OC4 PRP RPLC (2) SECTS SHP/HP PIPE OROVI</v>
          </cell>
          <cell r="ES2964" t="str">
            <v>Judy Peck</v>
          </cell>
          <cell r="ET2964">
            <v>41211</v>
          </cell>
          <cell r="EU2964">
            <v>41334</v>
          </cell>
          <cell r="EV2964" t="str">
            <v>YES</v>
          </cell>
          <cell r="EW2964" t="str">
            <v>NO</v>
          </cell>
          <cell r="EX2964" t="str">
            <v>OK</v>
          </cell>
          <cell r="FA2964" t="str">
            <v>NO</v>
          </cell>
          <cell r="FB2964" t="str">
            <v>OMIT</v>
          </cell>
          <cell r="FC2964" t="str">
            <v>NO CONST DATES</v>
          </cell>
          <cell r="FD2964" t="str">
            <v>Long Cycle</v>
          </cell>
          <cell r="FF2964">
            <v>0</v>
          </cell>
          <cell r="FG2964">
            <v>1</v>
          </cell>
        </row>
        <row r="2965">
          <cell r="A2965">
            <v>30905677</v>
          </cell>
          <cell r="G2965">
            <v>0</v>
          </cell>
          <cell r="I2965" t="str">
            <v>YES</v>
          </cell>
          <cell r="J2965" t="str">
            <v>30905677-</v>
          </cell>
          <cell r="K2965" t="str">
            <v>14D</v>
          </cell>
          <cell r="L2965">
            <v>14</v>
          </cell>
          <cell r="M2965" t="str">
            <v>DA</v>
          </cell>
          <cell r="N2965" t="str">
            <v>CC</v>
          </cell>
          <cell r="P2965" t="str">
            <v>14D ALDYL-A</v>
          </cell>
          <cell r="Q2965">
            <v>1305333</v>
          </cell>
          <cell r="S2965" t="str">
            <v>PRE2</v>
          </cell>
          <cell r="T2965" t="str">
            <v>Paul Espinola</v>
          </cell>
          <cell r="U2965" t="str">
            <v>#</v>
          </cell>
          <cell r="Y2965" t="str">
            <v>SOURCE ERROR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D2965">
            <v>1009083</v>
          </cell>
          <cell r="BE2965">
            <v>125</v>
          </cell>
          <cell r="BH2965" t="str">
            <v>PM</v>
          </cell>
          <cell r="BK2965" t="str">
            <v>6-CLOSEOUT</v>
          </cell>
          <cell r="BL2965" t="str">
            <v>READY</v>
          </cell>
          <cell r="BM2965" t="str">
            <v>Paul R Espinola</v>
          </cell>
          <cell r="BN2965">
            <v>1</v>
          </cell>
          <cell r="BQ2965">
            <v>0</v>
          </cell>
          <cell r="BR2965">
            <v>125</v>
          </cell>
          <cell r="BS2965">
            <v>0</v>
          </cell>
          <cell r="BZ2965">
            <v>0</v>
          </cell>
          <cell r="CC2965" t="str">
            <v>Pre 2014</v>
          </cell>
          <cell r="CD2965" t="str">
            <v>DOCC</v>
          </cell>
          <cell r="CE2965" t="str">
            <v>OC2 NORTHPOINT ALDYL-A REPL PHASE 3</v>
          </cell>
          <cell r="CH2965" t="str">
            <v>SANTA CLARA COUNTY</v>
          </cell>
          <cell r="CJ2965">
            <v>3</v>
          </cell>
          <cell r="CK2965">
            <v>0</v>
          </cell>
          <cell r="CM2965">
            <v>125</v>
          </cell>
          <cell r="CZ2965">
            <v>125</v>
          </cell>
          <cell r="DG2965">
            <v>0</v>
          </cell>
          <cell r="DJ2965">
            <v>0</v>
          </cell>
          <cell r="DL2965">
            <v>1</v>
          </cell>
          <cell r="DM2965">
            <v>0</v>
          </cell>
          <cell r="DN2965" t="str">
            <v>A</v>
          </cell>
          <cell r="DO2965">
            <v>0</v>
          </cell>
          <cell r="DV2965">
            <v>0</v>
          </cell>
          <cell r="DW2965">
            <v>0</v>
          </cell>
          <cell r="DX2965">
            <v>0</v>
          </cell>
          <cell r="DY2965">
            <v>0</v>
          </cell>
          <cell r="EB2965">
            <v>41106</v>
          </cell>
          <cell r="EC2965" t="str">
            <v>Michelle Keys</v>
          </cell>
          <cell r="EG2965" t="str">
            <v>GD.PHYS.3411.00C3.0004</v>
          </cell>
          <cell r="EH2965">
            <v>1009083</v>
          </cell>
          <cell r="EJ2965" t="str">
            <v>HIDE</v>
          </cell>
          <cell r="EK2965" t="str">
            <v>Yes</v>
          </cell>
          <cell r="EL2965">
            <v>0</v>
          </cell>
          <cell r="EM2965">
            <v>0</v>
          </cell>
          <cell r="EN2965">
            <v>0</v>
          </cell>
          <cell r="EP2965">
            <v>0</v>
          </cell>
          <cell r="EQ2965">
            <v>0.997</v>
          </cell>
          <cell r="ER2965" t="str">
            <v>30905677: OC2 NORTHPOINT ALDYL-A REPL PHASE 3</v>
          </cell>
          <cell r="ES2965" t="str">
            <v>Esther Diesendruck</v>
          </cell>
          <cell r="EU2965">
            <v>41086</v>
          </cell>
          <cell r="EV2965" t="str">
            <v>YES</v>
          </cell>
          <cell r="EW2965" t="str">
            <v>NO</v>
          </cell>
          <cell r="EX2965" t="str">
            <v>OVER</v>
          </cell>
          <cell r="FA2965" t="str">
            <v>NO</v>
          </cell>
          <cell r="FB2965" t="str">
            <v>OMIT</v>
          </cell>
          <cell r="FC2965" t="str">
            <v>NO CONST DATES</v>
          </cell>
          <cell r="FD2965" t="str">
            <v>Long Cycle</v>
          </cell>
          <cell r="FF2965">
            <v>0</v>
          </cell>
          <cell r="FG2965">
            <v>1</v>
          </cell>
        </row>
        <row r="2966">
          <cell r="A2966">
            <v>30919614</v>
          </cell>
          <cell r="G2966">
            <v>0</v>
          </cell>
          <cell r="I2966" t="str">
            <v>YES</v>
          </cell>
          <cell r="J2966" t="str">
            <v>30919614-</v>
          </cell>
          <cell r="K2966" t="str">
            <v>50C</v>
          </cell>
          <cell r="L2966">
            <v>50</v>
          </cell>
          <cell r="M2966" t="str">
            <v>NV</v>
          </cell>
          <cell r="N2966" t="str">
            <v>NO</v>
          </cell>
          <cell r="P2966" t="str">
            <v>50C Reliability: Reg Rebuild</v>
          </cell>
          <cell r="Q2966">
            <v>360915</v>
          </cell>
          <cell r="S2966" t="str">
            <v>S4K5</v>
          </cell>
          <cell r="T2966" t="str">
            <v>Scot Krenek</v>
          </cell>
          <cell r="U2966">
            <v>41639</v>
          </cell>
          <cell r="Y2966" t="str">
            <v>SOURCE ERROR</v>
          </cell>
          <cell r="Z2966">
            <v>41487</v>
          </cell>
          <cell r="AA2966">
            <v>41518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D2966">
            <v>375516</v>
          </cell>
          <cell r="BE2966">
            <v>45904</v>
          </cell>
          <cell r="BH2966" t="str">
            <v>PM</v>
          </cell>
          <cell r="BK2966" t="str">
            <v>6-CLOSEOUT</v>
          </cell>
          <cell r="BL2966" t="str">
            <v>READY</v>
          </cell>
          <cell r="BM2966" t="str">
            <v>Molly Richard</v>
          </cell>
          <cell r="BN2966">
            <v>1</v>
          </cell>
          <cell r="BQ2966">
            <v>0</v>
          </cell>
          <cell r="BR2966">
            <v>46413</v>
          </cell>
          <cell r="BS2966">
            <v>0</v>
          </cell>
          <cell r="BW2966" t="str">
            <v>Previous Yr Carry-Over</v>
          </cell>
          <cell r="BZ2966">
            <v>0</v>
          </cell>
          <cell r="CC2966" t="str">
            <v>Pre 2014</v>
          </cell>
          <cell r="CD2966" t="str">
            <v>FICL</v>
          </cell>
          <cell r="CE2966" t="str">
            <v>OCGRBLD R-14 HILL ST &amp; HWY 273, ANDERSON</v>
          </cell>
          <cell r="CH2966" t="str">
            <v>SHASTA COUNTY</v>
          </cell>
          <cell r="CJ2966">
            <v>10</v>
          </cell>
          <cell r="CK2966">
            <v>0</v>
          </cell>
          <cell r="CM2966">
            <v>27457</v>
          </cell>
          <cell r="CN2966">
            <v>17955</v>
          </cell>
          <cell r="CR2966">
            <v>491</v>
          </cell>
          <cell r="CY2966" t="str">
            <v>ANDERSON</v>
          </cell>
          <cell r="CZ2966">
            <v>45904</v>
          </cell>
          <cell r="DG2966">
            <v>0</v>
          </cell>
          <cell r="DJ2966">
            <v>1</v>
          </cell>
          <cell r="DL2966">
            <v>1</v>
          </cell>
          <cell r="DM2966">
            <v>0</v>
          </cell>
          <cell r="DN2966" t="str">
            <v>A</v>
          </cell>
          <cell r="DO2966">
            <v>0</v>
          </cell>
          <cell r="DV2966">
            <v>0</v>
          </cell>
          <cell r="DW2966">
            <v>0</v>
          </cell>
          <cell r="DX2966">
            <v>0</v>
          </cell>
          <cell r="DY2966">
            <v>0</v>
          </cell>
          <cell r="EA2966">
            <v>0</v>
          </cell>
          <cell r="EB2966">
            <v>41429</v>
          </cell>
          <cell r="EC2966" t="str">
            <v>Matthew Ventura</v>
          </cell>
          <cell r="EF2966" t="str">
            <v>YES</v>
          </cell>
          <cell r="EG2966" t="str">
            <v>GD.STAT.HPRS.00602</v>
          </cell>
          <cell r="EH2966">
            <v>375516</v>
          </cell>
          <cell r="EI2966">
            <v>96007</v>
          </cell>
          <cell r="EJ2966" t="str">
            <v>HIDE</v>
          </cell>
          <cell r="EK2966" t="str">
            <v>Yes</v>
          </cell>
          <cell r="EL2966">
            <v>0</v>
          </cell>
          <cell r="EM2966">
            <v>0</v>
          </cell>
          <cell r="EN2966">
            <v>0</v>
          </cell>
          <cell r="EP2966">
            <v>0</v>
          </cell>
          <cell r="EQ2966">
            <v>0.98899999999999999</v>
          </cell>
          <cell r="ER2966" t="str">
            <v>30919614: OCGRBLD R-14 HILL ST &amp; HWY 273, ANDERSON</v>
          </cell>
          <cell r="ES2966" t="str">
            <v>Soussane Sadre</v>
          </cell>
          <cell r="EU2966">
            <v>41652</v>
          </cell>
          <cell r="EV2966" t="str">
            <v>YES</v>
          </cell>
          <cell r="EW2966" t="str">
            <v>NO</v>
          </cell>
          <cell r="EX2966" t="str">
            <v>OVER</v>
          </cell>
          <cell r="FA2966" t="str">
            <v>NO</v>
          </cell>
          <cell r="FB2966" t="str">
            <v>OMIT</v>
          </cell>
          <cell r="FC2966" t="str">
            <v>NO CONST DATES</v>
          </cell>
          <cell r="FD2966" t="str">
            <v>Long Cycle</v>
          </cell>
          <cell r="FE2966">
            <v>926</v>
          </cell>
          <cell r="FF2966">
            <v>0</v>
          </cell>
          <cell r="FG2966">
            <v>1</v>
          </cell>
        </row>
        <row r="2967">
          <cell r="A2967">
            <v>30926724</v>
          </cell>
          <cell r="E2967">
            <v>0</v>
          </cell>
          <cell r="G2967">
            <v>0</v>
          </cell>
          <cell r="I2967" t="str">
            <v>YES</v>
          </cell>
          <cell r="J2967" t="str">
            <v>30926724-60</v>
          </cell>
          <cell r="K2967" t="str">
            <v>50D</v>
          </cell>
          <cell r="L2967">
            <v>50</v>
          </cell>
          <cell r="M2967" t="str">
            <v>EB</v>
          </cell>
          <cell r="N2967" t="str">
            <v>BA</v>
          </cell>
          <cell r="P2967" t="str">
            <v>50D Reliability: Cathodic Protection</v>
          </cell>
          <cell r="Q2967">
            <v>101880</v>
          </cell>
          <cell r="R2967">
            <v>101880</v>
          </cell>
          <cell r="S2967" t="str">
            <v>KWL7</v>
          </cell>
          <cell r="T2967" t="str">
            <v>Kevin Lim</v>
          </cell>
          <cell r="U2967">
            <v>41639</v>
          </cell>
          <cell r="V2967" t="str">
            <v>Courtney Dean Bacom</v>
          </cell>
          <cell r="W2967" t="str">
            <v>Kenneth E Hendricks</v>
          </cell>
          <cell r="X2967">
            <v>41166</v>
          </cell>
          <cell r="Y2967" t="str">
            <v>SOURCE ERROR</v>
          </cell>
          <cell r="AB2967">
            <v>25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25</v>
          </cell>
          <cell r="BD2967">
            <v>12208</v>
          </cell>
          <cell r="BE2967">
            <v>1355</v>
          </cell>
          <cell r="BF2967">
            <v>42004</v>
          </cell>
          <cell r="BG2967">
            <v>41640</v>
          </cell>
          <cell r="BH2967" t="str">
            <v>Engineering</v>
          </cell>
          <cell r="BI2967">
            <v>41640</v>
          </cell>
          <cell r="BJ2967">
            <v>42004</v>
          </cell>
          <cell r="BK2967" t="str">
            <v>3-PEND</v>
          </cell>
          <cell r="BL2967" t="str">
            <v>NOT READY</v>
          </cell>
          <cell r="BM2967" t="str">
            <v>Anthony F Thompson</v>
          </cell>
          <cell r="BN2967">
            <v>1</v>
          </cell>
          <cell r="BO2967">
            <v>2014</v>
          </cell>
          <cell r="BP2967" t="str">
            <v>2014-1</v>
          </cell>
          <cell r="BQ2967">
            <v>0</v>
          </cell>
          <cell r="BR2967">
            <v>0</v>
          </cell>
          <cell r="BS2967">
            <v>0</v>
          </cell>
          <cell r="BX2967">
            <v>0</v>
          </cell>
          <cell r="BZ2967">
            <v>0</v>
          </cell>
          <cell r="CC2967" t="str">
            <v>Future</v>
          </cell>
          <cell r="CD2967" t="str">
            <v>PEND</v>
          </cell>
          <cell r="CE2967" t="str">
            <v>R2 GP CPA 301 HIGH ST, NEW ANODE/RCTFIER</v>
          </cell>
          <cell r="CF2967" t="str">
            <v>2014-01</v>
          </cell>
          <cell r="CH2967" t="str">
            <v>ALAMEDA COUNTY</v>
          </cell>
          <cell r="CI2967">
            <v>0</v>
          </cell>
          <cell r="CJ2967">
            <v>1</v>
          </cell>
          <cell r="CK2967">
            <v>0</v>
          </cell>
          <cell r="CL2967">
            <v>12.1</v>
          </cell>
          <cell r="CM2967">
            <v>1355</v>
          </cell>
          <cell r="CY2967" t="str">
            <v>OAKLAND</v>
          </cell>
          <cell r="CZ2967">
            <v>1355</v>
          </cell>
          <cell r="DA2967">
            <v>0</v>
          </cell>
          <cell r="DB2967">
            <v>0</v>
          </cell>
          <cell r="DG2967">
            <v>0</v>
          </cell>
          <cell r="DI2967" t="str">
            <v>No</v>
          </cell>
          <cell r="DJ2967">
            <v>0</v>
          </cell>
          <cell r="DK2967" t="str">
            <v>2014-12</v>
          </cell>
          <cell r="DL2967">
            <v>0</v>
          </cell>
          <cell r="DM2967">
            <v>1</v>
          </cell>
          <cell r="DN2967" t="str">
            <v>C</v>
          </cell>
          <cell r="DO2967">
            <v>0</v>
          </cell>
          <cell r="DV2967">
            <v>0</v>
          </cell>
          <cell r="DW2967">
            <v>0</v>
          </cell>
          <cell r="DX2967">
            <v>0</v>
          </cell>
          <cell r="DY2967">
            <v>0</v>
          </cell>
          <cell r="EA2967">
            <v>0</v>
          </cell>
          <cell r="EB2967">
            <v>41169</v>
          </cell>
          <cell r="EC2967" t="str">
            <v>Ralph Wilson</v>
          </cell>
          <cell r="EG2967" t="str">
            <v>GD.PHYS.0009.0B11.0016</v>
          </cell>
          <cell r="EH2967">
            <v>12208</v>
          </cell>
          <cell r="EI2967">
            <v>94601</v>
          </cell>
          <cell r="EJ2967" t="str">
            <v>HIDE</v>
          </cell>
          <cell r="EK2967" t="str">
            <v>Yes</v>
          </cell>
          <cell r="EL2967">
            <v>0</v>
          </cell>
          <cell r="EM2967">
            <v>0</v>
          </cell>
          <cell r="EN2967">
            <v>0</v>
          </cell>
          <cell r="EP2967">
            <v>0</v>
          </cell>
          <cell r="EQ2967">
            <v>0</v>
          </cell>
          <cell r="ER2967" t="str">
            <v>30926724: R2 GP CPA 301 HIGH ST, NEW ANODE/RCTFIER</v>
          </cell>
          <cell r="ES2967" t="str">
            <v>Soussane Sadre</v>
          </cell>
          <cell r="EV2967" t="str">
            <v>YES</v>
          </cell>
          <cell r="EW2967" t="str">
            <v>YES</v>
          </cell>
          <cell r="EX2967" t="str">
            <v>OVER</v>
          </cell>
          <cell r="FA2967" t="str">
            <v>NO</v>
          </cell>
          <cell r="FB2967" t="str">
            <v>PEND FAIL</v>
          </cell>
          <cell r="FC2967" t="str">
            <v>OK</v>
          </cell>
          <cell r="FD2967" t="str">
            <v>Long Cycle</v>
          </cell>
          <cell r="FF2967">
            <v>1</v>
          </cell>
          <cell r="FG2967">
            <v>1</v>
          </cell>
        </row>
        <row r="2968">
          <cell r="A2968">
            <v>30935572</v>
          </cell>
          <cell r="G2968">
            <v>0</v>
          </cell>
          <cell r="I2968" t="str">
            <v>YES</v>
          </cell>
          <cell r="J2968" t="str">
            <v>30935572-</v>
          </cell>
          <cell r="K2968" t="str">
            <v>14A</v>
          </cell>
          <cell r="L2968">
            <v>14</v>
          </cell>
          <cell r="M2968" t="str">
            <v>SF</v>
          </cell>
          <cell r="N2968" t="str">
            <v>BA</v>
          </cell>
          <cell r="P2968" t="str">
            <v>14A GPRP</v>
          </cell>
          <cell r="Q2968">
            <v>2970594</v>
          </cell>
          <cell r="S2968" t="str">
            <v>AABF</v>
          </cell>
          <cell r="T2968" t="str">
            <v>Alessandro Bettucchi</v>
          </cell>
          <cell r="U2968">
            <v>41639</v>
          </cell>
          <cell r="Y2968" t="str">
            <v>SOURCE ERROR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D2968">
            <v>2789963</v>
          </cell>
          <cell r="BE2968">
            <v>6802</v>
          </cell>
          <cell r="BH2968" t="str">
            <v>PM</v>
          </cell>
          <cell r="BK2968" t="str">
            <v>7-CLOSED</v>
          </cell>
          <cell r="BM2968" t="str">
            <v>Matt Sanders</v>
          </cell>
          <cell r="BN2968">
            <v>1</v>
          </cell>
          <cell r="BQ2968">
            <v>0</v>
          </cell>
          <cell r="BR2968">
            <v>6802</v>
          </cell>
          <cell r="BS2968">
            <v>0</v>
          </cell>
          <cell r="BZ2968">
            <v>0</v>
          </cell>
          <cell r="CC2968">
            <v>2013</v>
          </cell>
          <cell r="CD2968" t="str">
            <v>CLSD</v>
          </cell>
          <cell r="CE2968" t="str">
            <v>R4EG GPRP CAPITOL 4, SAN FRANCISCO</v>
          </cell>
          <cell r="CH2968" t="str">
            <v>SAN FRANCISCO  COUNTY</v>
          </cell>
          <cell r="CJ2968">
            <v>10</v>
          </cell>
          <cell r="CK2968">
            <v>0</v>
          </cell>
          <cell r="CM2968">
            <v>6802</v>
          </cell>
          <cell r="CY2968" t="str">
            <v>SAN FRANCISCO</v>
          </cell>
          <cell r="CZ2968">
            <v>6802</v>
          </cell>
          <cell r="DG2968">
            <v>0</v>
          </cell>
          <cell r="DJ2968">
            <v>5652</v>
          </cell>
          <cell r="DL2968">
            <v>1</v>
          </cell>
          <cell r="DM2968">
            <v>0</v>
          </cell>
          <cell r="DN2968" t="str">
            <v>A</v>
          </cell>
          <cell r="DO2968">
            <v>0</v>
          </cell>
          <cell r="DV2968">
            <v>0</v>
          </cell>
          <cell r="DW2968">
            <v>0</v>
          </cell>
          <cell r="DX2968">
            <v>0</v>
          </cell>
          <cell r="DY2968">
            <v>0</v>
          </cell>
          <cell r="EA2968">
            <v>0</v>
          </cell>
          <cell r="EB2968">
            <v>41284</v>
          </cell>
          <cell r="EC2968" t="str">
            <v>Michael Coakley</v>
          </cell>
          <cell r="EG2968" t="str">
            <v>GD.PHYS.CONC.0005.0A13</v>
          </cell>
          <cell r="EH2968">
            <v>2789963</v>
          </cell>
          <cell r="EI2968">
            <v>94101</v>
          </cell>
          <cell r="EJ2968" t="str">
            <v>HIDE</v>
          </cell>
          <cell r="EK2968" t="str">
            <v>Yes</v>
          </cell>
          <cell r="EL2968">
            <v>0</v>
          </cell>
          <cell r="EM2968">
            <v>0</v>
          </cell>
          <cell r="EN2968">
            <v>0</v>
          </cell>
          <cell r="EP2968">
            <v>0</v>
          </cell>
          <cell r="EQ2968">
            <v>1</v>
          </cell>
          <cell r="ER2968" t="str">
            <v>30935572: R4EG GPRP CAPITOL 4, SAN FRANCISCO</v>
          </cell>
          <cell r="ES2968" t="str">
            <v>Judy Peck</v>
          </cell>
          <cell r="EU2968">
            <v>41544</v>
          </cell>
          <cell r="EV2968" t="str">
            <v>YES</v>
          </cell>
          <cell r="EW2968" t="str">
            <v>NO</v>
          </cell>
          <cell r="EX2968" t="str">
            <v>OVER</v>
          </cell>
          <cell r="FA2968" t="str">
            <v>NO</v>
          </cell>
          <cell r="FB2968" t="str">
            <v>OMIT</v>
          </cell>
          <cell r="FC2968" t="str">
            <v>NO CONST DATES</v>
          </cell>
          <cell r="FD2968" t="str">
            <v>Long Cycle</v>
          </cell>
          <cell r="FF2968">
            <v>0</v>
          </cell>
          <cell r="FG2968">
            <v>1</v>
          </cell>
        </row>
        <row r="2969">
          <cell r="A2969">
            <v>30948864</v>
          </cell>
          <cell r="G2969">
            <v>0</v>
          </cell>
          <cell r="I2969" t="str">
            <v>YES</v>
          </cell>
          <cell r="J2969" t="str">
            <v>30948864-</v>
          </cell>
          <cell r="K2969" t="str">
            <v>14A</v>
          </cell>
          <cell r="L2969">
            <v>14</v>
          </cell>
          <cell r="M2969" t="str">
            <v>YO</v>
          </cell>
          <cell r="N2969" t="str">
            <v>CV</v>
          </cell>
          <cell r="P2969" t="str">
            <v>14A GPRP</v>
          </cell>
          <cell r="Q2969">
            <v>422444</v>
          </cell>
          <cell r="S2969" t="str">
            <v>DJH8</v>
          </cell>
          <cell r="T2969" t="str">
            <v>Don Hellier</v>
          </cell>
          <cell r="U2969">
            <v>41635</v>
          </cell>
          <cell r="Y2969" t="str">
            <v>SOURCE ERROR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D2969">
            <v>409405</v>
          </cell>
          <cell r="BE2969">
            <v>3166</v>
          </cell>
          <cell r="BH2969" t="str">
            <v>PM</v>
          </cell>
          <cell r="BK2969" t="str">
            <v>7-CLOSED</v>
          </cell>
          <cell r="BM2969" t="str">
            <v>Jeffrey J Pace</v>
          </cell>
          <cell r="BN2969">
            <v>1</v>
          </cell>
          <cell r="BQ2969">
            <v>0</v>
          </cell>
          <cell r="BR2969">
            <v>3166</v>
          </cell>
          <cell r="BS2969">
            <v>0</v>
          </cell>
          <cell r="BZ2969">
            <v>0</v>
          </cell>
          <cell r="CC2969">
            <v>2013</v>
          </cell>
          <cell r="CD2969" t="str">
            <v>CLSD</v>
          </cell>
          <cell r="CE2969" t="str">
            <v>OC2 GP REPLACE GAS MAIN HELEN AV MODESTO</v>
          </cell>
          <cell r="CH2969" t="str">
            <v>STANISLAUS COUNTY</v>
          </cell>
          <cell r="CJ2969">
            <v>10</v>
          </cell>
          <cell r="CK2969">
            <v>0</v>
          </cell>
          <cell r="CM2969">
            <v>1598</v>
          </cell>
          <cell r="CN2969">
            <v>1568</v>
          </cell>
          <cell r="CY2969" t="str">
            <v>MODESTO</v>
          </cell>
          <cell r="CZ2969">
            <v>3166</v>
          </cell>
          <cell r="DG2969">
            <v>0</v>
          </cell>
          <cell r="DJ2969">
            <v>932</v>
          </cell>
          <cell r="DL2969">
            <v>1</v>
          </cell>
          <cell r="DM2969">
            <v>0</v>
          </cell>
          <cell r="DN2969" t="str">
            <v>A</v>
          </cell>
          <cell r="DO2969">
            <v>0</v>
          </cell>
          <cell r="DV2969">
            <v>0</v>
          </cell>
          <cell r="DW2969">
            <v>0</v>
          </cell>
          <cell r="DX2969">
            <v>0</v>
          </cell>
          <cell r="DY2969">
            <v>0</v>
          </cell>
          <cell r="EA2969">
            <v>0</v>
          </cell>
          <cell r="EB2969">
            <v>41408</v>
          </cell>
          <cell r="EC2969" t="str">
            <v>George Muggee</v>
          </cell>
          <cell r="EG2969" t="str">
            <v>GD.PHYS.MODE.3177.0I06</v>
          </cell>
          <cell r="EH2969">
            <v>409405</v>
          </cell>
          <cell r="EI2969">
            <v>95350</v>
          </cell>
          <cell r="EJ2969" t="str">
            <v>HIDE</v>
          </cell>
          <cell r="EK2969" t="str">
            <v>Yes</v>
          </cell>
          <cell r="EL2969">
            <v>0</v>
          </cell>
          <cell r="EM2969">
            <v>0</v>
          </cell>
          <cell r="EN2969">
            <v>0</v>
          </cell>
          <cell r="EP2969">
            <v>0</v>
          </cell>
          <cell r="EQ2969">
            <v>1</v>
          </cell>
          <cell r="ER2969" t="str">
            <v>30948864: OC2 GP REPLACE GAS MAIN HELEN AV MODESTO</v>
          </cell>
          <cell r="ES2969" t="str">
            <v>Judy Peck</v>
          </cell>
          <cell r="EU2969">
            <v>41542</v>
          </cell>
          <cell r="EV2969" t="str">
            <v>YES</v>
          </cell>
          <cell r="EW2969" t="str">
            <v>NO</v>
          </cell>
          <cell r="EX2969" t="str">
            <v>OVER</v>
          </cell>
          <cell r="FA2969" t="str">
            <v>NO</v>
          </cell>
          <cell r="FB2969" t="str">
            <v>OMIT</v>
          </cell>
          <cell r="FC2969" t="str">
            <v>NO CONST DATES</v>
          </cell>
          <cell r="FD2969" t="str">
            <v>Long Cycle</v>
          </cell>
          <cell r="FF2969">
            <v>0</v>
          </cell>
          <cell r="FG2969">
            <v>1</v>
          </cell>
        </row>
        <row r="2970">
          <cell r="A2970">
            <v>30956471</v>
          </cell>
          <cell r="G2970">
            <v>0</v>
          </cell>
          <cell r="I2970" t="str">
            <v>YES</v>
          </cell>
          <cell r="J2970" t="str">
            <v>30956471-</v>
          </cell>
          <cell r="K2970" t="str">
            <v>14A</v>
          </cell>
          <cell r="L2970">
            <v>14</v>
          </cell>
          <cell r="M2970" t="str">
            <v>EB</v>
          </cell>
          <cell r="N2970" t="str">
            <v>BA</v>
          </cell>
          <cell r="P2970" t="str">
            <v>14A GPRP</v>
          </cell>
          <cell r="Q2970">
            <v>661049</v>
          </cell>
          <cell r="S2970" t="str">
            <v>B3SS</v>
          </cell>
          <cell r="T2970" t="str">
            <v>Brian Schardt</v>
          </cell>
          <cell r="U2970">
            <v>41639</v>
          </cell>
          <cell r="Y2970" t="str">
            <v>SOURCE ERROR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D2970">
            <v>939286</v>
          </cell>
          <cell r="BE2970">
            <v>338</v>
          </cell>
          <cell r="BH2970" t="str">
            <v>PM</v>
          </cell>
          <cell r="BK2970" t="str">
            <v>7-CLOSED</v>
          </cell>
          <cell r="BM2970" t="str">
            <v>Eban Hamdani</v>
          </cell>
          <cell r="BN2970">
            <v>1</v>
          </cell>
          <cell r="BQ2970">
            <v>0</v>
          </cell>
          <cell r="BR2970">
            <v>338</v>
          </cell>
          <cell r="BS2970">
            <v>0</v>
          </cell>
          <cell r="BZ2970">
            <v>0</v>
          </cell>
          <cell r="CC2970">
            <v>2013</v>
          </cell>
          <cell r="CD2970" t="str">
            <v>CLSD</v>
          </cell>
          <cell r="CE2970" t="str">
            <v>OC1 BR GPRP TRUMAN &amp; OLIVER, OAKLAND 201</v>
          </cell>
          <cell r="CH2970" t="str">
            <v>ALAMEDA COUNTY</v>
          </cell>
          <cell r="CJ2970">
            <v>10</v>
          </cell>
          <cell r="CK2970">
            <v>0</v>
          </cell>
          <cell r="CM2970">
            <v>338</v>
          </cell>
          <cell r="CY2970" t="str">
            <v>OAKLAND</v>
          </cell>
          <cell r="CZ2970">
            <v>338</v>
          </cell>
          <cell r="DG2970">
            <v>0</v>
          </cell>
          <cell r="DJ2970">
            <v>900</v>
          </cell>
          <cell r="DL2970">
            <v>1</v>
          </cell>
          <cell r="DM2970">
            <v>0</v>
          </cell>
          <cell r="DN2970" t="str">
            <v>A</v>
          </cell>
          <cell r="DO2970">
            <v>0</v>
          </cell>
          <cell r="DV2970">
            <v>0</v>
          </cell>
          <cell r="DW2970">
            <v>0</v>
          </cell>
          <cell r="DX2970">
            <v>0</v>
          </cell>
          <cell r="DY2970">
            <v>0</v>
          </cell>
          <cell r="EA2970">
            <v>0</v>
          </cell>
          <cell r="EB2970">
            <v>41400</v>
          </cell>
          <cell r="EC2970" t="str">
            <v>Jeffery W Thomas</v>
          </cell>
          <cell r="EG2970" t="str">
            <v>GD.PHYS.0010.00D4.0030</v>
          </cell>
          <cell r="EH2970">
            <v>939286</v>
          </cell>
          <cell r="EI2970">
            <v>94601</v>
          </cell>
          <cell r="EJ2970" t="str">
            <v>HIDE</v>
          </cell>
          <cell r="EK2970" t="str">
            <v>Yes</v>
          </cell>
          <cell r="EL2970">
            <v>0</v>
          </cell>
          <cell r="EM2970">
            <v>0</v>
          </cell>
          <cell r="EN2970">
            <v>0</v>
          </cell>
          <cell r="EP2970">
            <v>0</v>
          </cell>
          <cell r="EQ2970">
            <v>0.999</v>
          </cell>
          <cell r="ER2970" t="str">
            <v>30956471: OC1 BR GPRP TRUMAN &amp; OLIVER, OAKLAND 201</v>
          </cell>
          <cell r="ES2970" t="str">
            <v>Judy Peck</v>
          </cell>
          <cell r="ET2970">
            <v>41457</v>
          </cell>
          <cell r="EU2970">
            <v>41528</v>
          </cell>
          <cell r="EV2970" t="str">
            <v>YES</v>
          </cell>
          <cell r="EW2970" t="str">
            <v>NO</v>
          </cell>
          <cell r="EX2970" t="str">
            <v>OVER</v>
          </cell>
          <cell r="FA2970" t="str">
            <v>NO</v>
          </cell>
          <cell r="FB2970" t="str">
            <v>OMIT</v>
          </cell>
          <cell r="FC2970" t="str">
            <v>NO CONST DATES</v>
          </cell>
          <cell r="FD2970" t="str">
            <v>Long Cycle</v>
          </cell>
          <cell r="FF2970">
            <v>0</v>
          </cell>
          <cell r="FG2970">
            <v>1</v>
          </cell>
        </row>
        <row r="2971">
          <cell r="A2971">
            <v>30956472</v>
          </cell>
          <cell r="G2971">
            <v>0</v>
          </cell>
          <cell r="I2971" t="str">
            <v>YES</v>
          </cell>
          <cell r="J2971" t="str">
            <v>30956472-</v>
          </cell>
          <cell r="K2971" t="str">
            <v>14A</v>
          </cell>
          <cell r="L2971">
            <v>14</v>
          </cell>
          <cell r="M2971" t="str">
            <v>EB</v>
          </cell>
          <cell r="N2971" t="str">
            <v>BA</v>
          </cell>
          <cell r="P2971" t="str">
            <v>14A GPRP</v>
          </cell>
          <cell r="Q2971">
            <v>426238</v>
          </cell>
          <cell r="S2971" t="str">
            <v>JMEF</v>
          </cell>
          <cell r="T2971" t="str">
            <v>Jim Evans</v>
          </cell>
          <cell r="U2971">
            <v>41639</v>
          </cell>
          <cell r="Y2971" t="str">
            <v>SOURCE ERROR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D2971">
            <v>269880</v>
          </cell>
          <cell r="BE2971">
            <v>2699</v>
          </cell>
          <cell r="BH2971" t="str">
            <v>PM</v>
          </cell>
          <cell r="BK2971" t="str">
            <v>7-CLOSED</v>
          </cell>
          <cell r="BM2971" t="str">
            <v>#</v>
          </cell>
          <cell r="BN2971">
            <v>1</v>
          </cell>
          <cell r="BQ2971">
            <v>0</v>
          </cell>
          <cell r="BR2971">
            <v>2699</v>
          </cell>
          <cell r="BS2971">
            <v>0</v>
          </cell>
          <cell r="BZ2971">
            <v>0</v>
          </cell>
          <cell r="CC2971">
            <v>2013</v>
          </cell>
          <cell r="CD2971" t="str">
            <v>CLSD</v>
          </cell>
          <cell r="CE2971" t="str">
            <v>OC1 BR GPRP NAPA &amp; MARIPOSA, RODEO 2013</v>
          </cell>
          <cell r="CH2971" t="str">
            <v>CONTRA COSTA COUNTY</v>
          </cell>
          <cell r="CJ2971">
            <v>10</v>
          </cell>
          <cell r="CK2971">
            <v>0</v>
          </cell>
          <cell r="CP2971">
            <v>2699</v>
          </cell>
          <cell r="CY2971" t="str">
            <v>RODEO</v>
          </cell>
          <cell r="CZ2971">
            <v>2699</v>
          </cell>
          <cell r="DG2971">
            <v>0</v>
          </cell>
          <cell r="DJ2971">
            <v>548</v>
          </cell>
          <cell r="DL2971">
            <v>1</v>
          </cell>
          <cell r="DM2971">
            <v>0</v>
          </cell>
          <cell r="DN2971" t="str">
            <v>A</v>
          </cell>
          <cell r="DO2971">
            <v>0</v>
          </cell>
          <cell r="DV2971">
            <v>0</v>
          </cell>
          <cell r="DW2971">
            <v>0</v>
          </cell>
          <cell r="DX2971">
            <v>0</v>
          </cell>
          <cell r="DY2971">
            <v>0</v>
          </cell>
          <cell r="EA2971">
            <v>0</v>
          </cell>
          <cell r="EB2971">
            <v>41473</v>
          </cell>
          <cell r="EC2971" t="str">
            <v>Michael Coakley</v>
          </cell>
          <cell r="EG2971" t="str">
            <v>GD.PHYS.0041.00C6.0054</v>
          </cell>
          <cell r="EH2971">
            <v>269880</v>
          </cell>
          <cell r="EI2971">
            <v>94572</v>
          </cell>
          <cell r="EJ2971" t="str">
            <v>HIDE</v>
          </cell>
          <cell r="EK2971" t="str">
            <v>Yes</v>
          </cell>
          <cell r="EL2971">
            <v>0</v>
          </cell>
          <cell r="EM2971">
            <v>0</v>
          </cell>
          <cell r="EN2971">
            <v>0</v>
          </cell>
          <cell r="EP2971">
            <v>0</v>
          </cell>
          <cell r="EQ2971">
            <v>1</v>
          </cell>
          <cell r="ER2971" t="str">
            <v>30956472: OC1 BR GPRP NAPA &amp; MARIPOSA, RODEO 2013</v>
          </cell>
          <cell r="ES2971" t="str">
            <v>Judy Peck</v>
          </cell>
          <cell r="ET2971">
            <v>41487</v>
          </cell>
          <cell r="EU2971">
            <v>41521</v>
          </cell>
          <cell r="EV2971" t="str">
            <v>YES</v>
          </cell>
          <cell r="EW2971" t="str">
            <v>NO</v>
          </cell>
          <cell r="EX2971" t="str">
            <v>OVER</v>
          </cell>
          <cell r="FA2971" t="str">
            <v>NO</v>
          </cell>
          <cell r="FB2971" t="str">
            <v>OMIT</v>
          </cell>
          <cell r="FC2971" t="str">
            <v>NO CONST DATES</v>
          </cell>
          <cell r="FD2971" t="str">
            <v>Long Cycle</v>
          </cell>
          <cell r="FF2971">
            <v>0</v>
          </cell>
          <cell r="FG2971">
            <v>1</v>
          </cell>
        </row>
        <row r="2972">
          <cell r="A2972">
            <v>30973809</v>
          </cell>
          <cell r="E2972">
            <v>0</v>
          </cell>
          <cell r="G2972">
            <v>0</v>
          </cell>
          <cell r="I2972" t="str">
            <v>YES</v>
          </cell>
          <cell r="J2972" t="str">
            <v>30973809-60</v>
          </cell>
          <cell r="K2972" t="str">
            <v>50D</v>
          </cell>
          <cell r="L2972">
            <v>50</v>
          </cell>
          <cell r="M2972" t="str">
            <v>SA</v>
          </cell>
          <cell r="N2972" t="str">
            <v>NO</v>
          </cell>
          <cell r="O2972" t="str">
            <v>Local CVR &amp; NR</v>
          </cell>
          <cell r="P2972" t="str">
            <v>50D Reliability: Cathodic Protection</v>
          </cell>
          <cell r="Q2972">
            <v>90306</v>
          </cell>
          <cell r="R2972">
            <v>90306</v>
          </cell>
          <cell r="S2972" t="str">
            <v>S6MD</v>
          </cell>
          <cell r="T2972" t="str">
            <v>Sean Mann</v>
          </cell>
          <cell r="U2972">
            <v>42004</v>
          </cell>
          <cell r="V2972" t="str">
            <v>Dean Sigurdson</v>
          </cell>
          <cell r="W2972" t="str">
            <v>Dwayne Lemmond</v>
          </cell>
          <cell r="X2972">
            <v>41572</v>
          </cell>
          <cell r="Y2972" t="str">
            <v>SOURCE ERROR</v>
          </cell>
          <cell r="AB2972">
            <v>265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27</v>
          </cell>
          <cell r="BD2972">
            <v>11239</v>
          </cell>
          <cell r="BE2972">
            <v>4044</v>
          </cell>
          <cell r="BF2972">
            <v>42004</v>
          </cell>
          <cell r="BG2972">
            <v>41883</v>
          </cell>
          <cell r="BH2972" t="str">
            <v>Engineering</v>
          </cell>
          <cell r="BI2972">
            <v>41883</v>
          </cell>
          <cell r="BJ2972">
            <v>42004</v>
          </cell>
          <cell r="BK2972" t="str">
            <v>4-CONSTRUCTION READY</v>
          </cell>
          <cell r="BL2972" t="str">
            <v>READY</v>
          </cell>
          <cell r="BM2972" t="str">
            <v>Ryan J Weber</v>
          </cell>
          <cell r="BN2972">
            <v>1</v>
          </cell>
          <cell r="BO2972">
            <v>2014</v>
          </cell>
          <cell r="BP2972" t="str">
            <v>2014-3</v>
          </cell>
          <cell r="BQ2972">
            <v>0</v>
          </cell>
          <cell r="BR2972">
            <v>0</v>
          </cell>
          <cell r="BS2972">
            <v>0</v>
          </cell>
          <cell r="BX2972">
            <v>0</v>
          </cell>
          <cell r="BY2972">
            <v>0</v>
          </cell>
          <cell r="BZ2972">
            <v>0</v>
          </cell>
          <cell r="CC2972" t="str">
            <v>Future</v>
          </cell>
          <cell r="CD2972" t="str">
            <v>UNSC</v>
          </cell>
          <cell r="CE2972" t="str">
            <v>SGO SA G SBA CPA S -174 TUOLUMNE SAC</v>
          </cell>
          <cell r="CF2972" t="str">
            <v>2014-09</v>
          </cell>
          <cell r="CH2972" t="str">
            <v>SACRAMENTO  COUNTY</v>
          </cell>
          <cell r="CI2972">
            <v>0</v>
          </cell>
          <cell r="CJ2972">
            <v>1</v>
          </cell>
          <cell r="CK2972">
            <v>0</v>
          </cell>
          <cell r="CL2972">
            <v>4</v>
          </cell>
          <cell r="CN2972">
            <v>2526</v>
          </cell>
          <cell r="CO2972">
            <v>709</v>
          </cell>
          <cell r="CP2972">
            <v>355</v>
          </cell>
          <cell r="CQ2972">
            <v>453</v>
          </cell>
          <cell r="CY2972" t="str">
            <v>SACRAMENTO</v>
          </cell>
          <cell r="CZ2972">
            <v>4044</v>
          </cell>
          <cell r="DA2972">
            <v>0</v>
          </cell>
          <cell r="DB2972">
            <v>0</v>
          </cell>
          <cell r="DG2972">
            <v>0</v>
          </cell>
          <cell r="DI2972" t="str">
            <v>No</v>
          </cell>
          <cell r="DJ2972">
            <v>0</v>
          </cell>
          <cell r="DK2972" t="str">
            <v>2014-12</v>
          </cell>
          <cell r="DL2972">
            <v>0</v>
          </cell>
          <cell r="DM2972">
            <v>1</v>
          </cell>
          <cell r="DN2972" t="str">
            <v>C</v>
          </cell>
          <cell r="DO2972">
            <v>0</v>
          </cell>
          <cell r="DV2972">
            <v>0</v>
          </cell>
          <cell r="DW2972">
            <v>0</v>
          </cell>
          <cell r="DX2972">
            <v>0</v>
          </cell>
          <cell r="DY2972">
            <v>0</v>
          </cell>
          <cell r="EA2972">
            <v>0</v>
          </cell>
          <cell r="EB2972">
            <v>41477</v>
          </cell>
          <cell r="EC2972" t="str">
            <v>Dwayne Lemmond</v>
          </cell>
          <cell r="EG2972" t="str">
            <v>GD.CORR.2573.GALVA.0001</v>
          </cell>
          <cell r="EH2972">
            <v>11239</v>
          </cell>
          <cell r="EI2972">
            <v>95812</v>
          </cell>
          <cell r="EJ2972" t="str">
            <v>HIDE</v>
          </cell>
          <cell r="EK2972" t="str">
            <v>Yes</v>
          </cell>
          <cell r="EL2972">
            <v>0</v>
          </cell>
          <cell r="EM2972">
            <v>0</v>
          </cell>
          <cell r="EN2972">
            <v>0</v>
          </cell>
          <cell r="EP2972">
            <v>0</v>
          </cell>
          <cell r="EQ2972">
            <v>0</v>
          </cell>
          <cell r="ER2972" t="str">
            <v>30973809: SGO SA G SBA CPA S -174 TUOLUMNE SAC</v>
          </cell>
          <cell r="ES2972" t="str">
            <v>Soussane Sadre</v>
          </cell>
          <cell r="EV2972" t="str">
            <v>YES</v>
          </cell>
          <cell r="EW2972" t="str">
            <v>YES</v>
          </cell>
          <cell r="EX2972" t="str">
            <v>OVER</v>
          </cell>
          <cell r="FA2972" t="str">
            <v>NO</v>
          </cell>
          <cell r="FB2972" t="str">
            <v>PASS</v>
          </cell>
          <cell r="FC2972" t="str">
            <v>OK</v>
          </cell>
          <cell r="FD2972" t="str">
            <v>Long Cycle</v>
          </cell>
          <cell r="FF2972">
            <v>1</v>
          </cell>
          <cell r="FG2972">
            <v>1</v>
          </cell>
        </row>
        <row r="2973">
          <cell r="A2973">
            <v>30984928</v>
          </cell>
          <cell r="E2973">
            <v>0</v>
          </cell>
          <cell r="G2973">
            <v>0</v>
          </cell>
          <cell r="I2973" t="str">
            <v>YES</v>
          </cell>
          <cell r="J2973" t="str">
            <v>30984928-</v>
          </cell>
          <cell r="K2973" t="str">
            <v>50D</v>
          </cell>
          <cell r="L2973">
            <v>50</v>
          </cell>
          <cell r="M2973" t="str">
            <v>FR</v>
          </cell>
          <cell r="N2973" t="str">
            <v>CV</v>
          </cell>
          <cell r="P2973" t="str">
            <v>50D Reliability: Cathodic Protection</v>
          </cell>
          <cell r="Q2973">
            <v>400000</v>
          </cell>
          <cell r="S2973" t="str">
            <v>ECC3</v>
          </cell>
          <cell r="T2973" t="str">
            <v>Eladio Castro</v>
          </cell>
          <cell r="U2973">
            <v>41974</v>
          </cell>
          <cell r="Y2973" t="str">
            <v>SOURCE ERROR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E2973">
            <v>-34</v>
          </cell>
          <cell r="BH2973" t="str">
            <v>Engineering</v>
          </cell>
          <cell r="BI2973">
            <v>41653</v>
          </cell>
          <cell r="BJ2973">
            <v>41944</v>
          </cell>
          <cell r="BK2973" t="str">
            <v>7-CLOSED</v>
          </cell>
          <cell r="BM2973" t="str">
            <v>Eladio C Castro</v>
          </cell>
          <cell r="BN2973">
            <v>1</v>
          </cell>
          <cell r="BO2973">
            <v>2014</v>
          </cell>
          <cell r="BP2973" t="str">
            <v>2014-1</v>
          </cell>
          <cell r="BQ2973">
            <v>0</v>
          </cell>
          <cell r="BR2973">
            <v>0</v>
          </cell>
          <cell r="BS2973">
            <v>0</v>
          </cell>
          <cell r="BX2973">
            <v>0</v>
          </cell>
          <cell r="BY2973">
            <v>0</v>
          </cell>
          <cell r="BZ2973">
            <v>0</v>
          </cell>
          <cell r="CC2973" t="str">
            <v>Future</v>
          </cell>
          <cell r="CD2973" t="str">
            <v>CLSD</v>
          </cell>
          <cell r="CE2973" t="str">
            <v>*CNCL*REPLACE 10 ANODES 2014 FRESNO DIV</v>
          </cell>
          <cell r="CF2973" t="str">
            <v>2014-01</v>
          </cell>
          <cell r="CH2973" t="str">
            <v>FRESNO  COUNTY</v>
          </cell>
          <cell r="CI2973">
            <v>0</v>
          </cell>
          <cell r="CJ2973">
            <v>1</v>
          </cell>
          <cell r="CM2973">
            <v>0</v>
          </cell>
          <cell r="CN2973">
            <v>0</v>
          </cell>
          <cell r="CO2973">
            <v>0</v>
          </cell>
          <cell r="CP2973">
            <v>-35</v>
          </cell>
          <cell r="CY2973" t="str">
            <v>FRESNO</v>
          </cell>
          <cell r="CZ2973">
            <v>-34</v>
          </cell>
          <cell r="DA2973">
            <v>0</v>
          </cell>
          <cell r="DB2973">
            <v>0</v>
          </cell>
          <cell r="DG2973">
            <v>0</v>
          </cell>
          <cell r="DI2973" t="str">
            <v>No</v>
          </cell>
          <cell r="DJ2973">
            <v>0</v>
          </cell>
          <cell r="DK2973" t="str">
            <v>2014-11</v>
          </cell>
          <cell r="DL2973">
            <v>0</v>
          </cell>
          <cell r="DM2973">
            <v>1</v>
          </cell>
          <cell r="DN2973" t="str">
            <v>C</v>
          </cell>
          <cell r="DO2973">
            <v>0</v>
          </cell>
          <cell r="DV2973">
            <v>0</v>
          </cell>
          <cell r="DW2973">
            <v>0</v>
          </cell>
          <cell r="DX2973">
            <v>0</v>
          </cell>
          <cell r="DY2973">
            <v>0</v>
          </cell>
          <cell r="EA2973">
            <v>0</v>
          </cell>
          <cell r="EB2973">
            <v>41762</v>
          </cell>
          <cell r="EC2973" t="str">
            <v>Bruce Wessels</v>
          </cell>
          <cell r="EG2973" t="str">
            <v>GD.PHYS.FRES.3803.0G07</v>
          </cell>
          <cell r="EI2973">
            <v>93650</v>
          </cell>
          <cell r="EJ2973" t="str">
            <v>HIDE</v>
          </cell>
          <cell r="EK2973" t="str">
            <v>Yes</v>
          </cell>
          <cell r="EL2973">
            <v>0</v>
          </cell>
          <cell r="EM2973">
            <v>0</v>
          </cell>
          <cell r="EN2973">
            <v>0</v>
          </cell>
          <cell r="EQ2973">
            <v>0</v>
          </cell>
          <cell r="ER2973" t="str">
            <v>30984928: *CNCL*REPLACE 10 ANODES 2014 FRESNO DIV</v>
          </cell>
          <cell r="ES2973" t="str">
            <v>Soussane Sadre</v>
          </cell>
          <cell r="EU2973">
            <v>41762</v>
          </cell>
          <cell r="EV2973" t="str">
            <v>NO</v>
          </cell>
          <cell r="EW2973" t="str">
            <v>NO</v>
          </cell>
          <cell r="EX2973" t="str">
            <v>OK</v>
          </cell>
          <cell r="FA2973" t="str">
            <v>NO</v>
          </cell>
          <cell r="FB2973" t="str">
            <v>OMIT</v>
          </cell>
          <cell r="FC2973" t="str">
            <v>OK</v>
          </cell>
          <cell r="FD2973" t="str">
            <v>Long Cycle</v>
          </cell>
          <cell r="FF2973">
            <v>0</v>
          </cell>
          <cell r="FG2973">
            <v>0</v>
          </cell>
        </row>
        <row r="2974">
          <cell r="A2974">
            <v>30990505</v>
          </cell>
          <cell r="E2974">
            <v>0</v>
          </cell>
          <cell r="G2974">
            <v>0</v>
          </cell>
          <cell r="I2974" t="str">
            <v>NO</v>
          </cell>
          <cell r="J2974" t="str">
            <v>30990505-69</v>
          </cell>
          <cell r="K2974" t="str">
            <v>47D</v>
          </cell>
          <cell r="L2974">
            <v>47</v>
          </cell>
          <cell r="M2974" t="str">
            <v>NV</v>
          </cell>
          <cell r="N2974" t="str">
            <v>NO</v>
          </cell>
          <cell r="O2974" t="str">
            <v>Local CVR &amp; NR</v>
          </cell>
          <cell r="P2974" t="str">
            <v>47 Capacity</v>
          </cell>
          <cell r="Q2974">
            <v>20000</v>
          </cell>
          <cell r="R2974">
            <v>1</v>
          </cell>
          <cell r="S2974" t="str">
            <v>J3F5</v>
          </cell>
          <cell r="T2974" t="str">
            <v>Joseph Faccenda</v>
          </cell>
          <cell r="U2974">
            <v>41883</v>
          </cell>
          <cell r="V2974" t="str">
            <v>Jarrod Paul Norris</v>
          </cell>
          <cell r="W2974" t="str">
            <v>Edmond Kit Wong</v>
          </cell>
          <cell r="X2974">
            <v>41453</v>
          </cell>
          <cell r="Y2974" t="str">
            <v>SOURCE ERROR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D2974">
            <v>14365</v>
          </cell>
          <cell r="BE2974">
            <v>14073</v>
          </cell>
          <cell r="BH2974" t="str">
            <v>Engineering</v>
          </cell>
          <cell r="BI2974">
            <v>41456</v>
          </cell>
          <cell r="BJ2974">
            <v>41880</v>
          </cell>
          <cell r="BK2974" t="str">
            <v>2-ESTIMATING</v>
          </cell>
          <cell r="BL2974" t="str">
            <v>NOT READY</v>
          </cell>
          <cell r="BM2974" t="str">
            <v>Joseph A Faccenda</v>
          </cell>
          <cell r="BN2974">
            <v>1</v>
          </cell>
          <cell r="BO2974">
            <v>2013</v>
          </cell>
          <cell r="BP2974" t="str">
            <v>2013-3</v>
          </cell>
          <cell r="BQ2974">
            <v>0</v>
          </cell>
          <cell r="BR2974">
            <v>0</v>
          </cell>
          <cell r="BS2974">
            <v>0</v>
          </cell>
          <cell r="BX2974">
            <v>0</v>
          </cell>
          <cell r="BY2974">
            <v>0</v>
          </cell>
          <cell r="BZ2974">
            <v>0</v>
          </cell>
          <cell r="CC2974" t="str">
            <v>Future</v>
          </cell>
          <cell r="CD2974" t="str">
            <v>ESTS</v>
          </cell>
          <cell r="CE2974" t="str">
            <v>G RPL REGS R-12 ANDERSON</v>
          </cell>
          <cell r="CF2974" t="str">
            <v>2013-07</v>
          </cell>
          <cell r="CH2974" t="str">
            <v>SHASTA COUNTY</v>
          </cell>
          <cell r="CI2974">
            <v>0</v>
          </cell>
          <cell r="CJ2974">
            <v>1</v>
          </cell>
          <cell r="CK2974">
            <v>0</v>
          </cell>
          <cell r="CM2974">
            <v>3649</v>
          </cell>
          <cell r="CN2974">
            <v>9972</v>
          </cell>
          <cell r="CQ2974">
            <v>452</v>
          </cell>
          <cell r="CY2974" t="str">
            <v>ANDERSON</v>
          </cell>
          <cell r="CZ2974">
            <v>14073</v>
          </cell>
          <cell r="DA2974">
            <v>0</v>
          </cell>
          <cell r="DB2974">
            <v>0</v>
          </cell>
          <cell r="DG2974">
            <v>0</v>
          </cell>
          <cell r="DI2974" t="str">
            <v>No</v>
          </cell>
          <cell r="DJ2974">
            <v>0</v>
          </cell>
          <cell r="DK2974" t="str">
            <v>2014-08</v>
          </cell>
          <cell r="DL2974">
            <v>0.43159999999999998</v>
          </cell>
          <cell r="DM2974">
            <v>0.56840000000000002</v>
          </cell>
          <cell r="DN2974" t="str">
            <v>B</v>
          </cell>
          <cell r="DO2974">
            <v>0</v>
          </cell>
          <cell r="DV2974">
            <v>0</v>
          </cell>
          <cell r="DW2974">
            <v>0</v>
          </cell>
          <cell r="DX2974">
            <v>0</v>
          </cell>
          <cell r="DY2974">
            <v>0</v>
          </cell>
          <cell r="EA2974">
            <v>0</v>
          </cell>
          <cell r="EC2974" t="str">
            <v>Ed Wong</v>
          </cell>
          <cell r="EG2974" t="str">
            <v>GD.STAT.DIST.00924</v>
          </cell>
          <cell r="EH2974">
            <v>14365</v>
          </cell>
          <cell r="EI2974">
            <v>96007</v>
          </cell>
          <cell r="EJ2974" t="str">
            <v>HIDE</v>
          </cell>
          <cell r="EK2974" t="str">
            <v>No</v>
          </cell>
          <cell r="EL2974">
            <v>0</v>
          </cell>
          <cell r="EM2974">
            <v>0</v>
          </cell>
          <cell r="EN2974">
            <v>0</v>
          </cell>
          <cell r="EP2974">
            <v>0</v>
          </cell>
          <cell r="EQ2974">
            <v>0</v>
          </cell>
          <cell r="ER2974" t="str">
            <v>30990505: G RPL REGS R-12 ANDERSON</v>
          </cell>
          <cell r="ES2974" t="str">
            <v>Soussane Sadre</v>
          </cell>
          <cell r="EV2974" t="str">
            <v>YES</v>
          </cell>
          <cell r="EW2974" t="str">
            <v>YES</v>
          </cell>
          <cell r="EX2974" t="str">
            <v>OVER</v>
          </cell>
          <cell r="FA2974" t="str">
            <v>NO</v>
          </cell>
          <cell r="FB2974" t="str">
            <v>ESTS FAIL</v>
          </cell>
          <cell r="FC2974" t="str">
            <v>OK</v>
          </cell>
          <cell r="FD2974" t="str">
            <v>Long Cycle</v>
          </cell>
          <cell r="FE2974">
            <v>34.5</v>
          </cell>
          <cell r="FF2974">
            <v>1</v>
          </cell>
          <cell r="FG2974">
            <v>1</v>
          </cell>
        </row>
        <row r="2975">
          <cell r="A2975">
            <v>30992472</v>
          </cell>
          <cell r="E2975">
            <v>0</v>
          </cell>
          <cell r="G2975">
            <v>0</v>
          </cell>
          <cell r="I2975" t="str">
            <v>NO</v>
          </cell>
          <cell r="J2975" t="str">
            <v>30992472-60</v>
          </cell>
          <cell r="K2975" t="str">
            <v>47D</v>
          </cell>
          <cell r="L2975">
            <v>47</v>
          </cell>
          <cell r="M2975" t="str">
            <v>SJ</v>
          </cell>
          <cell r="N2975" t="str">
            <v>CC</v>
          </cell>
          <cell r="O2975" t="str">
            <v>NA</v>
          </cell>
          <cell r="P2975" t="str">
            <v>47 Capacity</v>
          </cell>
          <cell r="Q2975">
            <v>60000</v>
          </cell>
          <cell r="R2975">
            <v>1</v>
          </cell>
          <cell r="S2975" t="str">
            <v>JOBY</v>
          </cell>
          <cell r="T2975" t="str">
            <v>Jason Bright</v>
          </cell>
          <cell r="U2975">
            <v>42735</v>
          </cell>
          <cell r="V2975" t="str">
            <v>Not assigned</v>
          </cell>
          <cell r="W2975" t="str">
            <v>Herman Donesa Gregorio III</v>
          </cell>
          <cell r="X2975">
            <v>42735</v>
          </cell>
          <cell r="Y2975" t="str">
            <v>SOURCE ERROR</v>
          </cell>
          <cell r="AB2975">
            <v>158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16</v>
          </cell>
          <cell r="BD2975">
            <v>52382</v>
          </cell>
          <cell r="BE2975">
            <v>41395</v>
          </cell>
          <cell r="BF2975">
            <v>42735</v>
          </cell>
          <cell r="BG2975">
            <v>42370</v>
          </cell>
          <cell r="BH2975" t="str">
            <v>Other</v>
          </cell>
          <cell r="BI2975">
            <v>42370</v>
          </cell>
          <cell r="BJ2975">
            <v>42735</v>
          </cell>
          <cell r="BK2975" t="str">
            <v>1-PLANNING</v>
          </cell>
          <cell r="BL2975" t="str">
            <v>NOT READY</v>
          </cell>
          <cell r="BM2975" t="str">
            <v>Jason Bright</v>
          </cell>
          <cell r="BN2975">
            <v>1</v>
          </cell>
          <cell r="BO2975">
            <v>2016</v>
          </cell>
          <cell r="BP2975" t="str">
            <v>2016-1</v>
          </cell>
          <cell r="BQ2975">
            <v>0</v>
          </cell>
          <cell r="BR2975">
            <v>0</v>
          </cell>
          <cell r="BS2975">
            <v>0</v>
          </cell>
          <cell r="BX2975">
            <v>0</v>
          </cell>
          <cell r="BY2975">
            <v>0</v>
          </cell>
          <cell r="BZ2975">
            <v>0</v>
          </cell>
          <cell r="CC2975" t="str">
            <v>Future</v>
          </cell>
          <cell r="CD2975" t="str">
            <v>UNSE</v>
          </cell>
          <cell r="CE2975" t="str">
            <v>SGO INSTALL 4" MNY'S &amp; UPSIZE INLET PIPE</v>
          </cell>
          <cell r="CF2975" t="str">
            <v>2016-01</v>
          </cell>
          <cell r="CH2975" t="str">
            <v>SANTA CLARA COUNTY</v>
          </cell>
          <cell r="CI2975">
            <v>0</v>
          </cell>
          <cell r="CJ2975">
            <v>6</v>
          </cell>
          <cell r="CK2975">
            <v>0</v>
          </cell>
          <cell r="CL2975">
            <v>12.2</v>
          </cell>
          <cell r="CR2975">
            <v>40928</v>
          </cell>
          <cell r="CS2975">
            <v>467</v>
          </cell>
          <cell r="CY2975" t="str">
            <v>SAN JOSE</v>
          </cell>
          <cell r="CZ2975">
            <v>41395</v>
          </cell>
          <cell r="DA2975">
            <v>0</v>
          </cell>
          <cell r="DB2975">
            <v>0</v>
          </cell>
          <cell r="DG2975">
            <v>0</v>
          </cell>
          <cell r="DI2975" t="str">
            <v>No</v>
          </cell>
          <cell r="DJ2975">
            <v>0</v>
          </cell>
          <cell r="DK2975" t="str">
            <v>2016-12</v>
          </cell>
          <cell r="DL2975">
            <v>0</v>
          </cell>
          <cell r="DM2975">
            <v>0</v>
          </cell>
          <cell r="DN2975" t="str">
            <v>E</v>
          </cell>
          <cell r="DO2975">
            <v>1</v>
          </cell>
          <cell r="DV2975">
            <v>0</v>
          </cell>
          <cell r="DW2975">
            <v>0</v>
          </cell>
          <cell r="DX2975">
            <v>0</v>
          </cell>
          <cell r="DY2975">
            <v>0</v>
          </cell>
          <cell r="EA2975">
            <v>0</v>
          </cell>
          <cell r="EC2975" t="str">
            <v>Aaron Brown</v>
          </cell>
          <cell r="EG2975" t="str">
            <v>GD.STAT.DIST.00490.STA1.RUN1</v>
          </cell>
          <cell r="EH2975">
            <v>52382</v>
          </cell>
          <cell r="EI2975">
            <v>0</v>
          </cell>
          <cell r="EJ2975" t="str">
            <v>HIDE</v>
          </cell>
          <cell r="EK2975" t="str">
            <v>No</v>
          </cell>
          <cell r="EL2975">
            <v>0</v>
          </cell>
          <cell r="EM2975">
            <v>0</v>
          </cell>
          <cell r="EN2975">
            <v>0</v>
          </cell>
          <cell r="EP2975">
            <v>0</v>
          </cell>
          <cell r="EQ2975">
            <v>0</v>
          </cell>
          <cell r="ER2975" t="str">
            <v>30992472: SGO INSTALL 4" MNY'S &amp; UPSIZE INLET PIPE</v>
          </cell>
          <cell r="ES2975" t="str">
            <v>Soussane Sadre</v>
          </cell>
          <cell r="EV2975" t="str">
            <v>YES</v>
          </cell>
          <cell r="EW2975" t="str">
            <v>YES</v>
          </cell>
          <cell r="EX2975" t="str">
            <v>OVER</v>
          </cell>
          <cell r="FA2975" t="str">
            <v>NO</v>
          </cell>
          <cell r="FB2975" t="str">
            <v>PASS</v>
          </cell>
          <cell r="FC2975" t="str">
            <v>OK</v>
          </cell>
          <cell r="FD2975" t="str">
            <v>Long Cycle</v>
          </cell>
          <cell r="FF2975">
            <v>1</v>
          </cell>
          <cell r="FG2975">
            <v>1</v>
          </cell>
        </row>
        <row r="2976">
          <cell r="A2976">
            <v>31000820</v>
          </cell>
          <cell r="E2976">
            <v>0</v>
          </cell>
          <cell r="G2976">
            <v>0</v>
          </cell>
          <cell r="I2976" t="str">
            <v>YES</v>
          </cell>
          <cell r="J2976" t="str">
            <v>31000820-60</v>
          </cell>
          <cell r="K2976" t="str">
            <v>50D</v>
          </cell>
          <cell r="L2976">
            <v>50</v>
          </cell>
          <cell r="M2976" t="str">
            <v>PN</v>
          </cell>
          <cell r="N2976" t="str">
            <v>CC</v>
          </cell>
          <cell r="O2976" t="str">
            <v>Local BAR &amp; CCR</v>
          </cell>
          <cell r="P2976" t="str">
            <v>50D Reliability: Cathodic Protection</v>
          </cell>
          <cell r="Q2976">
            <v>14734</v>
          </cell>
          <cell r="R2976">
            <v>14734</v>
          </cell>
          <cell r="S2976" t="str">
            <v>S1KQ</v>
          </cell>
          <cell r="T2976" t="str">
            <v>Stephen Kwong</v>
          </cell>
          <cell r="U2976">
            <v>41974</v>
          </cell>
          <cell r="V2976" t="str">
            <v>Sossik Tarverdian</v>
          </cell>
          <cell r="W2976" t="str">
            <v>Mike Edward Kerans</v>
          </cell>
          <cell r="X2976">
            <v>41544</v>
          </cell>
          <cell r="Y2976" t="str">
            <v>SOURCE ERROR</v>
          </cell>
          <cell r="AB2976">
            <v>41.3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4</v>
          </cell>
          <cell r="BD2976">
            <v>7449</v>
          </cell>
          <cell r="BE2976">
            <v>5019</v>
          </cell>
          <cell r="BF2976">
            <v>42000</v>
          </cell>
          <cell r="BG2976">
            <v>41831</v>
          </cell>
          <cell r="BH2976" t="str">
            <v>Engineering</v>
          </cell>
          <cell r="BI2976">
            <v>41831</v>
          </cell>
          <cell r="BJ2976">
            <v>42000</v>
          </cell>
          <cell r="BK2976" t="str">
            <v>5-CONSTRUCTION</v>
          </cell>
          <cell r="BL2976" t="str">
            <v>READY</v>
          </cell>
          <cell r="BN2976">
            <v>1</v>
          </cell>
          <cell r="BO2976">
            <v>2014</v>
          </cell>
          <cell r="BP2976" t="str">
            <v>2014-3</v>
          </cell>
          <cell r="BQ2976">
            <v>0</v>
          </cell>
          <cell r="BR2976">
            <v>0</v>
          </cell>
          <cell r="BS2976">
            <v>0</v>
          </cell>
          <cell r="BX2976">
            <v>0</v>
          </cell>
          <cell r="BY2976">
            <v>0</v>
          </cell>
          <cell r="BZ2976">
            <v>0</v>
          </cell>
          <cell r="CC2976" t="str">
            <v>Future</v>
          </cell>
          <cell r="CD2976" t="str">
            <v>CONS</v>
          </cell>
          <cell r="CE2976" t="str">
            <v>#REPLACE RECTIFIER #20, 1407 ADOBE DR</v>
          </cell>
          <cell r="CF2976" t="str">
            <v>2014-07</v>
          </cell>
          <cell r="CH2976" t="str">
            <v>SAN MATEO COUNTY</v>
          </cell>
          <cell r="CI2976">
            <v>0</v>
          </cell>
          <cell r="CJ2976">
            <v>1</v>
          </cell>
          <cell r="CK2976">
            <v>0</v>
          </cell>
          <cell r="CL2976">
            <v>5.6</v>
          </cell>
          <cell r="CN2976">
            <v>329</v>
          </cell>
          <cell r="CO2976">
            <v>44</v>
          </cell>
          <cell r="CP2976">
            <v>2217</v>
          </cell>
          <cell r="CQ2976">
            <v>44</v>
          </cell>
          <cell r="CR2976">
            <v>2296</v>
          </cell>
          <cell r="CS2976">
            <v>89</v>
          </cell>
          <cell r="CY2976" t="str">
            <v>PACIFICA</v>
          </cell>
          <cell r="CZ2976">
            <v>5019</v>
          </cell>
          <cell r="DA2976">
            <v>0</v>
          </cell>
          <cell r="DB2976">
            <v>0</v>
          </cell>
          <cell r="DG2976">
            <v>0</v>
          </cell>
          <cell r="DI2976" t="str">
            <v>No</v>
          </cell>
          <cell r="DJ2976">
            <v>0</v>
          </cell>
          <cell r="DK2976" t="str">
            <v>2014-12</v>
          </cell>
          <cell r="DL2976">
            <v>0</v>
          </cell>
          <cell r="DM2976">
            <v>1</v>
          </cell>
          <cell r="DN2976" t="str">
            <v>C</v>
          </cell>
          <cell r="DO2976">
            <v>0</v>
          </cell>
          <cell r="DV2976">
            <v>0</v>
          </cell>
          <cell r="DW2976">
            <v>0</v>
          </cell>
          <cell r="DX2976">
            <v>0</v>
          </cell>
          <cell r="DY2976">
            <v>0</v>
          </cell>
          <cell r="EA2976">
            <v>0</v>
          </cell>
          <cell r="EB2976">
            <v>41774</v>
          </cell>
          <cell r="EC2976" t="str">
            <v>Mike Edward Kerans</v>
          </cell>
          <cell r="EG2976" t="str">
            <v>GD.CORR.0071.RECTI.0001</v>
          </cell>
          <cell r="EH2976">
            <v>7449</v>
          </cell>
          <cell r="EI2976">
            <v>0</v>
          </cell>
          <cell r="EJ2976" t="str">
            <v>HIDE</v>
          </cell>
          <cell r="EK2976" t="str">
            <v>Yes</v>
          </cell>
          <cell r="EL2976">
            <v>0</v>
          </cell>
          <cell r="EM2976">
            <v>0</v>
          </cell>
          <cell r="EN2976">
            <v>0</v>
          </cell>
          <cell r="EP2976">
            <v>0</v>
          </cell>
          <cell r="EQ2976">
            <v>0</v>
          </cell>
          <cell r="ER2976" t="str">
            <v>31000820: #REPLACE RECTIFIER #20, 1407 ADOBE DR</v>
          </cell>
          <cell r="ES2976" t="str">
            <v>Soussane Sadre</v>
          </cell>
          <cell r="EV2976" t="str">
            <v>YES</v>
          </cell>
          <cell r="EW2976" t="str">
            <v>YES</v>
          </cell>
          <cell r="EX2976" t="str">
            <v>OVER</v>
          </cell>
          <cell r="FA2976" t="str">
            <v>NO</v>
          </cell>
          <cell r="FB2976" t="str">
            <v>OMIT</v>
          </cell>
          <cell r="FC2976" t="str">
            <v>OK</v>
          </cell>
          <cell r="FD2976" t="str">
            <v>Long Cycle</v>
          </cell>
          <cell r="FE2976">
            <v>17.75</v>
          </cell>
          <cell r="FF2976">
            <v>1</v>
          </cell>
          <cell r="FG2976">
            <v>1</v>
          </cell>
        </row>
        <row r="2977">
          <cell r="A2977">
            <v>31008920</v>
          </cell>
          <cell r="E2977">
            <v>0</v>
          </cell>
          <cell r="G2977">
            <v>0</v>
          </cell>
          <cell r="I2977" t="str">
            <v>NO</v>
          </cell>
          <cell r="J2977" t="str">
            <v>31008920-130</v>
          </cell>
          <cell r="K2977" t="str">
            <v>50D</v>
          </cell>
          <cell r="L2977">
            <v>50</v>
          </cell>
          <cell r="M2977" t="str">
            <v>EB</v>
          </cell>
          <cell r="N2977" t="str">
            <v>BA</v>
          </cell>
          <cell r="O2977" t="str">
            <v>NA</v>
          </cell>
          <cell r="P2977" t="str">
            <v>50D Reliability: Cathodic Protection</v>
          </cell>
          <cell r="Q2977">
            <v>3500</v>
          </cell>
          <cell r="R2977">
            <v>1</v>
          </cell>
          <cell r="S2977" t="str">
            <v>KWL7</v>
          </cell>
          <cell r="T2977" t="str">
            <v>Kevin Lim</v>
          </cell>
          <cell r="U2977">
            <v>42548</v>
          </cell>
          <cell r="V2977" t="str">
            <v>Herman Donesa Gregorio III</v>
          </cell>
          <cell r="W2977" t="str">
            <v>Herman Donesa Gregorio III</v>
          </cell>
          <cell r="X2977">
            <v>41302</v>
          </cell>
          <cell r="Y2977" t="str">
            <v>SOURCE ERROR</v>
          </cell>
          <cell r="AB2977">
            <v>15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2</v>
          </cell>
          <cell r="BD2977">
            <v>7977</v>
          </cell>
          <cell r="BE2977">
            <v>7977</v>
          </cell>
          <cell r="BF2977">
            <v>41451</v>
          </cell>
          <cell r="BG2977">
            <v>41347</v>
          </cell>
          <cell r="BH2977" t="str">
            <v>Engineering</v>
          </cell>
          <cell r="BI2977">
            <v>41347</v>
          </cell>
          <cell r="BJ2977">
            <v>41451</v>
          </cell>
          <cell r="BK2977" t="str">
            <v>1-PLANNING</v>
          </cell>
          <cell r="BL2977" t="str">
            <v>NOT READY</v>
          </cell>
          <cell r="BM2977" t="str">
            <v>Marcos Oceguera</v>
          </cell>
          <cell r="BN2977">
            <v>1</v>
          </cell>
          <cell r="BO2977">
            <v>2013</v>
          </cell>
          <cell r="BP2977" t="str">
            <v>2013-1</v>
          </cell>
          <cell r="BQ2977">
            <v>0</v>
          </cell>
          <cell r="BR2977">
            <v>4200</v>
          </cell>
          <cell r="BS2977">
            <v>0</v>
          </cell>
          <cell r="BX2977">
            <v>0</v>
          </cell>
          <cell r="BZ2977">
            <v>0</v>
          </cell>
          <cell r="CC2977" t="str">
            <v>Future</v>
          </cell>
          <cell r="CD2977" t="str">
            <v>UNSE</v>
          </cell>
          <cell r="CE2977" t="str">
            <v>REPAIR C9-15A  76TH AVE &amp; SPENCER</v>
          </cell>
          <cell r="CF2977" t="str">
            <v>2013-03</v>
          </cell>
          <cell r="CH2977" t="str">
            <v>ALAMEDA COUNTY</v>
          </cell>
          <cell r="CI2977">
            <v>0</v>
          </cell>
          <cell r="CJ2977">
            <v>3</v>
          </cell>
          <cell r="CK2977">
            <v>0</v>
          </cell>
          <cell r="CL2977">
            <v>3.5</v>
          </cell>
          <cell r="CN2977">
            <v>3988</v>
          </cell>
          <cell r="CP2977">
            <v>1861</v>
          </cell>
          <cell r="CQ2977">
            <v>2128</v>
          </cell>
          <cell r="CY2977" t="str">
            <v>OAKLAND</v>
          </cell>
          <cell r="CZ2977">
            <v>7977</v>
          </cell>
          <cell r="DA2977">
            <v>0</v>
          </cell>
          <cell r="DB2977">
            <v>0</v>
          </cell>
          <cell r="DG2977">
            <v>0</v>
          </cell>
          <cell r="DI2977" t="str">
            <v>No</v>
          </cell>
          <cell r="DJ2977">
            <v>0</v>
          </cell>
          <cell r="DK2977" t="str">
            <v>2013-06</v>
          </cell>
          <cell r="DL2977">
            <v>1</v>
          </cell>
          <cell r="DM2977">
            <v>0</v>
          </cell>
          <cell r="DN2977" t="str">
            <v>A</v>
          </cell>
          <cell r="DO2977">
            <v>0</v>
          </cell>
          <cell r="DV2977">
            <v>0</v>
          </cell>
          <cell r="DW2977">
            <v>0</v>
          </cell>
          <cell r="DX2977">
            <v>0</v>
          </cell>
          <cell r="DY2977">
            <v>0</v>
          </cell>
          <cell r="EA2977">
            <v>0</v>
          </cell>
          <cell r="EC2977" t="str">
            <v>Ralph Wilson</v>
          </cell>
          <cell r="EG2977" t="str">
            <v>GD.CORR.0778.RECTI.0001</v>
          </cell>
          <cell r="EH2977">
            <v>7977</v>
          </cell>
          <cell r="EI2977">
            <v>0</v>
          </cell>
          <cell r="EJ2977" t="str">
            <v>HIDE</v>
          </cell>
          <cell r="EK2977" t="str">
            <v>No</v>
          </cell>
          <cell r="EL2977">
            <v>0</v>
          </cell>
          <cell r="EM2977">
            <v>0</v>
          </cell>
          <cell r="EN2977">
            <v>0</v>
          </cell>
          <cell r="EP2977">
            <v>0</v>
          </cell>
          <cell r="EQ2977">
            <v>1.899</v>
          </cell>
          <cell r="ER2977" t="str">
            <v>31008920: REPAIR C9-15A  76TH AVE &amp; SPENCER</v>
          </cell>
          <cell r="ES2977" t="str">
            <v>Soussane Sadre</v>
          </cell>
          <cell r="EV2977" t="str">
            <v>YES</v>
          </cell>
          <cell r="EW2977" t="str">
            <v>YES</v>
          </cell>
          <cell r="EX2977" t="str">
            <v>OVER</v>
          </cell>
          <cell r="FA2977" t="str">
            <v>NO</v>
          </cell>
          <cell r="FB2977" t="str">
            <v>UNSE FAIL</v>
          </cell>
          <cell r="FC2977" t="str">
            <v>OK</v>
          </cell>
          <cell r="FD2977" t="str">
            <v>Long Cycle</v>
          </cell>
          <cell r="FE2977">
            <v>21</v>
          </cell>
          <cell r="FF2977">
            <v>1</v>
          </cell>
          <cell r="FG2977">
            <v>1</v>
          </cell>
        </row>
        <row r="2978">
          <cell r="A2978">
            <v>31013066</v>
          </cell>
          <cell r="E2978">
            <v>0</v>
          </cell>
          <cell r="G2978">
            <v>0</v>
          </cell>
          <cell r="I2978" t="str">
            <v>NO</v>
          </cell>
          <cell r="J2978" t="str">
            <v>31013066-130</v>
          </cell>
          <cell r="K2978" t="str">
            <v>50D</v>
          </cell>
          <cell r="L2978">
            <v>50</v>
          </cell>
          <cell r="M2978" t="str">
            <v>EB</v>
          </cell>
          <cell r="N2978" t="str">
            <v>BA</v>
          </cell>
          <cell r="O2978" t="str">
            <v>NA</v>
          </cell>
          <cell r="P2978" t="str">
            <v>50D Reliability: Cathodic Protection</v>
          </cell>
          <cell r="Q2978">
            <v>5000</v>
          </cell>
          <cell r="R2978">
            <v>1</v>
          </cell>
          <cell r="S2978" t="str">
            <v>MAOB</v>
          </cell>
          <cell r="T2978" t="str">
            <v>Marcos Oceguera</v>
          </cell>
          <cell r="U2978">
            <v>42570</v>
          </cell>
          <cell r="V2978" t="str">
            <v>Herman Donesa Gregorio III</v>
          </cell>
          <cell r="W2978" t="str">
            <v>Herman Donesa Gregorio III</v>
          </cell>
          <cell r="X2978">
            <v>41324</v>
          </cell>
          <cell r="Y2978" t="str">
            <v>SOURCE ERROR</v>
          </cell>
          <cell r="AB2978">
            <v>8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1</v>
          </cell>
          <cell r="BD2978">
            <v>2956</v>
          </cell>
          <cell r="BE2978">
            <v>1419</v>
          </cell>
          <cell r="BF2978">
            <v>41473</v>
          </cell>
          <cell r="BG2978">
            <v>41535</v>
          </cell>
          <cell r="BH2978" t="str">
            <v>Other</v>
          </cell>
          <cell r="BI2978">
            <v>41535</v>
          </cell>
          <cell r="BJ2978">
            <v>41473</v>
          </cell>
          <cell r="BK2978" t="str">
            <v>6-CLOSEOUT</v>
          </cell>
          <cell r="BL2978" t="str">
            <v>READY</v>
          </cell>
          <cell r="BM2978" t="str">
            <v>Marcos Oceguera</v>
          </cell>
          <cell r="BN2978">
            <v>1</v>
          </cell>
          <cell r="BO2978">
            <v>2013</v>
          </cell>
          <cell r="BP2978" t="str">
            <v>2013-3</v>
          </cell>
          <cell r="BQ2978">
            <v>0</v>
          </cell>
          <cell r="BR2978">
            <v>0</v>
          </cell>
          <cell r="BS2978">
            <v>0</v>
          </cell>
          <cell r="BX2978">
            <v>0</v>
          </cell>
          <cell r="BY2978">
            <v>0</v>
          </cell>
          <cell r="BZ2978">
            <v>0</v>
          </cell>
          <cell r="CC2978" t="str">
            <v>Future</v>
          </cell>
          <cell r="CD2978" t="str">
            <v>DLCL</v>
          </cell>
          <cell r="CE2978" t="str">
            <v>REPAIR B3-10  BUCHANAN TO CLAY ST</v>
          </cell>
          <cell r="CF2978" t="str">
            <v>2013-09</v>
          </cell>
          <cell r="CH2978" t="str">
            <v>ALAMEDA COUNTY</v>
          </cell>
          <cell r="CI2978">
            <v>0</v>
          </cell>
          <cell r="CJ2978">
            <v>3</v>
          </cell>
          <cell r="CK2978">
            <v>0</v>
          </cell>
          <cell r="CL2978">
            <v>-2.1</v>
          </cell>
          <cell r="CN2978">
            <v>532</v>
          </cell>
          <cell r="CS2978">
            <v>887</v>
          </cell>
          <cell r="CY2978" t="str">
            <v>OAKLAND</v>
          </cell>
          <cell r="CZ2978">
            <v>1419</v>
          </cell>
          <cell r="DA2978">
            <v>0</v>
          </cell>
          <cell r="DB2978">
            <v>0</v>
          </cell>
          <cell r="DG2978">
            <v>0</v>
          </cell>
          <cell r="DI2978" t="str">
            <v>No</v>
          </cell>
          <cell r="DJ2978">
            <v>0</v>
          </cell>
          <cell r="DK2978" t="str">
            <v>2013-07</v>
          </cell>
          <cell r="DL2978">
            <v>1</v>
          </cell>
          <cell r="DM2978">
            <v>0</v>
          </cell>
          <cell r="DN2978" t="str">
            <v>A</v>
          </cell>
          <cell r="DO2978">
            <v>0</v>
          </cell>
          <cell r="DV2978">
            <v>0</v>
          </cell>
          <cell r="DW2978">
            <v>0</v>
          </cell>
          <cell r="DX2978">
            <v>0</v>
          </cell>
          <cell r="DY2978">
            <v>0</v>
          </cell>
          <cell r="EA2978">
            <v>0</v>
          </cell>
          <cell r="EC2978" t="str">
            <v>Jason Shehan</v>
          </cell>
          <cell r="ED2978">
            <v>41270</v>
          </cell>
          <cell r="EE2978">
            <v>41473</v>
          </cell>
          <cell r="EG2978" t="str">
            <v>GD.CORR.0866.RECTI.0001</v>
          </cell>
          <cell r="EH2978">
            <v>2956</v>
          </cell>
          <cell r="EI2978">
            <v>0</v>
          </cell>
          <cell r="EJ2978" t="str">
            <v>HIDE</v>
          </cell>
          <cell r="EK2978" t="str">
            <v>No</v>
          </cell>
          <cell r="EL2978">
            <v>0</v>
          </cell>
          <cell r="EM2978">
            <v>0</v>
          </cell>
          <cell r="EN2978">
            <v>0</v>
          </cell>
          <cell r="EP2978">
            <v>0</v>
          </cell>
          <cell r="EQ2978">
            <v>0</v>
          </cell>
          <cell r="ER2978" t="str">
            <v>31013066: REPAIR B3-10  BUCHANAN TO CLAY ST</v>
          </cell>
          <cell r="ES2978" t="str">
            <v>Soussane Sadre</v>
          </cell>
          <cell r="EU2978">
            <v>41870</v>
          </cell>
          <cell r="EV2978" t="str">
            <v>YES</v>
          </cell>
          <cell r="EW2978" t="str">
            <v>YES</v>
          </cell>
          <cell r="EX2978" t="str">
            <v>OVER</v>
          </cell>
          <cell r="FA2978" t="str">
            <v>NO</v>
          </cell>
          <cell r="FB2978" t="str">
            <v>OMIT</v>
          </cell>
          <cell r="FC2978" t="str">
            <v>OK</v>
          </cell>
          <cell r="FD2978" t="str">
            <v>Long Cycle</v>
          </cell>
          <cell r="FE2978">
            <v>8</v>
          </cell>
          <cell r="FF2978">
            <v>1</v>
          </cell>
          <cell r="FG2978">
            <v>1</v>
          </cell>
        </row>
        <row r="2979">
          <cell r="A2979">
            <v>31014431</v>
          </cell>
          <cell r="E2979">
            <v>0</v>
          </cell>
          <cell r="G2979">
            <v>0</v>
          </cell>
          <cell r="I2979" t="str">
            <v>NO</v>
          </cell>
          <cell r="J2979" t="str">
            <v>31014431-130</v>
          </cell>
          <cell r="K2979" t="str">
            <v>50D</v>
          </cell>
          <cell r="L2979">
            <v>50</v>
          </cell>
          <cell r="M2979" t="str">
            <v>EB</v>
          </cell>
          <cell r="N2979" t="str">
            <v>BA</v>
          </cell>
          <cell r="O2979" t="str">
            <v>NA</v>
          </cell>
          <cell r="P2979" t="str">
            <v>50D Reliability: Cathodic Protection</v>
          </cell>
          <cell r="Q2979">
            <v>10000</v>
          </cell>
          <cell r="R2979">
            <v>1</v>
          </cell>
          <cell r="S2979" t="str">
            <v>KWL7</v>
          </cell>
          <cell r="T2979" t="str">
            <v>Kevin Lim</v>
          </cell>
          <cell r="U2979">
            <v>42614</v>
          </cell>
          <cell r="V2979" t="str">
            <v>Herman Donesa Gregorio III</v>
          </cell>
          <cell r="W2979" t="str">
            <v>Herman Donesa Gregorio III</v>
          </cell>
          <cell r="X2979">
            <v>41558</v>
          </cell>
          <cell r="Y2979" t="str">
            <v>SOURCE ERROR</v>
          </cell>
          <cell r="AB2979">
            <v>15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2</v>
          </cell>
          <cell r="BD2979">
            <v>6469</v>
          </cell>
          <cell r="BE2979">
            <v>5160</v>
          </cell>
          <cell r="BF2979">
            <v>41550</v>
          </cell>
          <cell r="BG2979">
            <v>41446</v>
          </cell>
          <cell r="BH2979" t="str">
            <v>Engineering</v>
          </cell>
          <cell r="BI2979">
            <v>41446</v>
          </cell>
          <cell r="BJ2979">
            <v>41579</v>
          </cell>
          <cell r="BK2979" t="str">
            <v>1-PLANNING</v>
          </cell>
          <cell r="BL2979" t="str">
            <v>NOT READY</v>
          </cell>
          <cell r="BM2979" t="str">
            <v>David Oronos</v>
          </cell>
          <cell r="BN2979">
            <v>1</v>
          </cell>
          <cell r="BO2979">
            <v>2013</v>
          </cell>
          <cell r="BP2979" t="str">
            <v>2013-2</v>
          </cell>
          <cell r="BQ2979">
            <v>0</v>
          </cell>
          <cell r="BR2979">
            <v>0</v>
          </cell>
          <cell r="BS2979">
            <v>0</v>
          </cell>
          <cell r="BX2979">
            <v>0</v>
          </cell>
          <cell r="BY2979">
            <v>0</v>
          </cell>
          <cell r="BZ2979">
            <v>0</v>
          </cell>
          <cell r="CC2979" t="str">
            <v>Future</v>
          </cell>
          <cell r="CD2979" t="str">
            <v>UNSE</v>
          </cell>
          <cell r="CE2979" t="str">
            <v>5126 LA HONDA, EL SOBRANTE</v>
          </cell>
          <cell r="CF2979" t="str">
            <v>2013-06</v>
          </cell>
          <cell r="CH2979" t="str">
            <v>CONTRA COSTA COUNTY</v>
          </cell>
          <cell r="CI2979">
            <v>0</v>
          </cell>
          <cell r="CJ2979">
            <v>3</v>
          </cell>
          <cell r="CK2979">
            <v>0</v>
          </cell>
          <cell r="CL2979">
            <v>3.5</v>
          </cell>
          <cell r="CM2979">
            <v>5160</v>
          </cell>
          <cell r="CY2979" t="str">
            <v>EL SOBRANTE</v>
          </cell>
          <cell r="CZ2979">
            <v>5160</v>
          </cell>
          <cell r="DA2979">
            <v>0</v>
          </cell>
          <cell r="DB2979">
            <v>0</v>
          </cell>
          <cell r="DG2979">
            <v>0</v>
          </cell>
          <cell r="DI2979" t="str">
            <v>No</v>
          </cell>
          <cell r="DJ2979">
            <v>0</v>
          </cell>
          <cell r="DK2979" t="str">
            <v>2013-11</v>
          </cell>
          <cell r="DL2979">
            <v>1</v>
          </cell>
          <cell r="DM2979">
            <v>0</v>
          </cell>
          <cell r="DN2979" t="str">
            <v>A</v>
          </cell>
          <cell r="DO2979">
            <v>0</v>
          </cell>
          <cell r="DV2979">
            <v>0</v>
          </cell>
          <cell r="DW2979">
            <v>0</v>
          </cell>
          <cell r="DX2979">
            <v>0</v>
          </cell>
          <cell r="DY2979">
            <v>0</v>
          </cell>
          <cell r="EA2979">
            <v>0</v>
          </cell>
          <cell r="EC2979" t="str">
            <v>Ralph Wilson</v>
          </cell>
          <cell r="EG2979" t="str">
            <v>GD.PHYS.RICH.0042.0E03</v>
          </cell>
          <cell r="EH2979">
            <v>6469</v>
          </cell>
          <cell r="EI2979">
            <v>0</v>
          </cell>
          <cell r="EJ2979" t="str">
            <v>HIDE</v>
          </cell>
          <cell r="EK2979" t="str">
            <v>No</v>
          </cell>
          <cell r="EL2979">
            <v>0</v>
          </cell>
          <cell r="EM2979">
            <v>0</v>
          </cell>
          <cell r="EN2979">
            <v>0</v>
          </cell>
          <cell r="EP2979">
            <v>0</v>
          </cell>
          <cell r="EQ2979">
            <v>0</v>
          </cell>
          <cell r="ER2979" t="str">
            <v>31014431: 5126 LA HONDA, EL SOBRANTE</v>
          </cell>
          <cell r="ES2979" t="str">
            <v>Soussane Sadre</v>
          </cell>
          <cell r="EV2979" t="str">
            <v>YES</v>
          </cell>
          <cell r="EW2979" t="str">
            <v>YES</v>
          </cell>
          <cell r="EX2979" t="str">
            <v>OVER</v>
          </cell>
          <cell r="FA2979" t="str">
            <v>NO</v>
          </cell>
          <cell r="FB2979" t="str">
            <v>UNSE FAIL</v>
          </cell>
          <cell r="FC2979" t="str">
            <v>OK</v>
          </cell>
          <cell r="FD2979" t="str">
            <v>Long Cycle</v>
          </cell>
          <cell r="FF2979">
            <v>1</v>
          </cell>
          <cell r="FG2979">
            <v>1</v>
          </cell>
        </row>
        <row r="2980">
          <cell r="A2980">
            <v>31019644</v>
          </cell>
          <cell r="E2980">
            <v>0</v>
          </cell>
          <cell r="G2980">
            <v>0</v>
          </cell>
          <cell r="I2980" t="str">
            <v>YES</v>
          </cell>
          <cell r="J2980" t="str">
            <v>31019644-60</v>
          </cell>
          <cell r="K2980" t="str">
            <v>50D</v>
          </cell>
          <cell r="L2980">
            <v>50</v>
          </cell>
          <cell r="M2980" t="str">
            <v>SJ</v>
          </cell>
          <cell r="N2980" t="str">
            <v>CC</v>
          </cell>
          <cell r="O2980" t="str">
            <v>Local BAR &amp; CCR</v>
          </cell>
          <cell r="P2980" t="str">
            <v>50D Reliability: Cathodic Protection</v>
          </cell>
          <cell r="Q2980">
            <v>23092</v>
          </cell>
          <cell r="R2980">
            <v>23092</v>
          </cell>
          <cell r="S2980" t="str">
            <v>EEO1</v>
          </cell>
          <cell r="T2980" t="str">
            <v>Edgardo Ochoa</v>
          </cell>
          <cell r="U2980">
            <v>41889</v>
          </cell>
          <cell r="V2980" t="str">
            <v>Yu Nain Chen</v>
          </cell>
          <cell r="W2980" t="str">
            <v>Antonio Buelna</v>
          </cell>
          <cell r="X2980">
            <v>41544</v>
          </cell>
          <cell r="Y2980" t="str">
            <v>SOURCE ERROR</v>
          </cell>
          <cell r="AB2980">
            <v>72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7</v>
          </cell>
          <cell r="BD2980">
            <v>2932</v>
          </cell>
          <cell r="BE2980">
            <v>2932</v>
          </cell>
          <cell r="BF2980">
            <v>41889</v>
          </cell>
          <cell r="BG2980">
            <v>41803</v>
          </cell>
          <cell r="BH2980" t="str">
            <v>Engineering</v>
          </cell>
          <cell r="BI2980">
            <v>41803</v>
          </cell>
          <cell r="BJ2980">
            <v>41889</v>
          </cell>
          <cell r="BK2980" t="str">
            <v>6-CLOSEOUT</v>
          </cell>
          <cell r="BL2980" t="str">
            <v>READY</v>
          </cell>
          <cell r="BM2980" t="str">
            <v>Sean Patrick Masterson</v>
          </cell>
          <cell r="BN2980">
            <v>1</v>
          </cell>
          <cell r="BO2980">
            <v>2014</v>
          </cell>
          <cell r="BP2980" t="str">
            <v>2014-2</v>
          </cell>
          <cell r="BQ2980">
            <v>0</v>
          </cell>
          <cell r="BR2980">
            <v>0</v>
          </cell>
          <cell r="BS2980">
            <v>0</v>
          </cell>
          <cell r="BX2980">
            <v>0</v>
          </cell>
          <cell r="BZ2980">
            <v>0</v>
          </cell>
          <cell r="CC2980" t="str">
            <v>Future</v>
          </cell>
          <cell r="CD2980" t="str">
            <v>DLCL</v>
          </cell>
          <cell r="CE2980" t="str">
            <v>X SGO LINCOLN AV 60' S/O PEDRO ST -VALVE</v>
          </cell>
          <cell r="CF2980" t="str">
            <v>2014-06</v>
          </cell>
          <cell r="CH2980" t="str">
            <v>SANTA CLARA COUNTY</v>
          </cell>
          <cell r="CI2980">
            <v>0</v>
          </cell>
          <cell r="CJ2980">
            <v>1</v>
          </cell>
          <cell r="CK2980">
            <v>0</v>
          </cell>
          <cell r="CL2980">
            <v>2.9</v>
          </cell>
          <cell r="CM2980">
            <v>1800</v>
          </cell>
          <cell r="CS2980">
            <v>1132</v>
          </cell>
          <cell r="CY2980" t="str">
            <v>SAN JOSE</v>
          </cell>
          <cell r="CZ2980">
            <v>2932</v>
          </cell>
          <cell r="DA2980">
            <v>0</v>
          </cell>
          <cell r="DB2980">
            <v>0</v>
          </cell>
          <cell r="DG2980">
            <v>0</v>
          </cell>
          <cell r="DI2980" t="str">
            <v>No</v>
          </cell>
          <cell r="DJ2980">
            <v>0</v>
          </cell>
          <cell r="DK2980" t="str">
            <v>2014-09</v>
          </cell>
          <cell r="DL2980">
            <v>0</v>
          </cell>
          <cell r="DM2980">
            <v>1</v>
          </cell>
          <cell r="DN2980" t="str">
            <v>C</v>
          </cell>
          <cell r="DO2980">
            <v>0</v>
          </cell>
          <cell r="DV2980">
            <v>0</v>
          </cell>
          <cell r="DW2980">
            <v>0</v>
          </cell>
          <cell r="DX2980">
            <v>0</v>
          </cell>
          <cell r="DY2980">
            <v>0</v>
          </cell>
          <cell r="EA2980">
            <v>0</v>
          </cell>
          <cell r="EB2980">
            <v>41836</v>
          </cell>
          <cell r="EC2980" t="str">
            <v>Antonio Buelna</v>
          </cell>
          <cell r="ED2980">
            <v>41870</v>
          </cell>
          <cell r="EE2980">
            <v>41872</v>
          </cell>
          <cell r="EG2980" t="str">
            <v>GD.PHYS.3413.00F2.0040</v>
          </cell>
          <cell r="EH2980">
            <v>2932</v>
          </cell>
          <cell r="EI2980">
            <v>0</v>
          </cell>
          <cell r="EJ2980" t="str">
            <v>HIDE</v>
          </cell>
          <cell r="EK2980" t="str">
            <v>Yes</v>
          </cell>
          <cell r="EL2980">
            <v>0</v>
          </cell>
          <cell r="EM2980">
            <v>0</v>
          </cell>
          <cell r="EN2980">
            <v>0</v>
          </cell>
          <cell r="EP2980">
            <v>0</v>
          </cell>
          <cell r="EQ2980">
            <v>0</v>
          </cell>
          <cell r="ER2980" t="str">
            <v>31019644: X SGO LINCOLN AV 60' S/O PEDRO ST -VALVE</v>
          </cell>
          <cell r="ES2980" t="str">
            <v>Soussane Sadre</v>
          </cell>
          <cell r="EV2980" t="str">
            <v>YES</v>
          </cell>
          <cell r="EW2980" t="str">
            <v>YES</v>
          </cell>
          <cell r="EX2980" t="str">
            <v>OVER</v>
          </cell>
          <cell r="FA2980" t="str">
            <v>NO</v>
          </cell>
          <cell r="FB2980" t="str">
            <v>OMIT</v>
          </cell>
          <cell r="FC2980" t="str">
            <v>OK</v>
          </cell>
          <cell r="FD2980" t="str">
            <v>Long Cycle</v>
          </cell>
          <cell r="FF2980">
            <v>1</v>
          </cell>
          <cell r="FG2980">
            <v>1</v>
          </cell>
        </row>
        <row r="2981">
          <cell r="A2981">
            <v>31022363</v>
          </cell>
          <cell r="E2981">
            <v>0</v>
          </cell>
          <cell r="G2981">
            <v>0</v>
          </cell>
          <cell r="I2981" t="str">
            <v>YES</v>
          </cell>
          <cell r="J2981" t="str">
            <v>31022363-</v>
          </cell>
          <cell r="K2981" t="str">
            <v>50D</v>
          </cell>
          <cell r="L2981">
            <v>50</v>
          </cell>
          <cell r="M2981" t="str">
            <v>DA</v>
          </cell>
          <cell r="N2981" t="str">
            <v>CC</v>
          </cell>
          <cell r="P2981" t="str">
            <v>50D Reliability: Cathodic Protection</v>
          </cell>
          <cell r="Q2981">
            <v>39729</v>
          </cell>
          <cell r="S2981" t="str">
            <v>AKW3</v>
          </cell>
          <cell r="T2981" t="str">
            <v>Alan Wong</v>
          </cell>
          <cell r="U2981">
            <v>41791</v>
          </cell>
          <cell r="Y2981" t="str">
            <v>SOURCE ERROR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D2981">
            <v>28462</v>
          </cell>
          <cell r="BE2981">
            <v>25202</v>
          </cell>
          <cell r="BH2981" t="str">
            <v>Engineering</v>
          </cell>
          <cell r="BI2981">
            <v>41571</v>
          </cell>
          <cell r="BJ2981">
            <v>41768</v>
          </cell>
          <cell r="BK2981" t="str">
            <v>6-CLOSEOUT</v>
          </cell>
          <cell r="BL2981" t="str">
            <v>READY</v>
          </cell>
          <cell r="BM2981" t="str">
            <v>Alan Wong</v>
          </cell>
          <cell r="BN2981">
            <v>1</v>
          </cell>
          <cell r="BO2981">
            <v>2013</v>
          </cell>
          <cell r="BP2981" t="str">
            <v>2013-4</v>
          </cell>
          <cell r="BQ2981">
            <v>0</v>
          </cell>
          <cell r="BR2981">
            <v>0</v>
          </cell>
          <cell r="BS2981">
            <v>0</v>
          </cell>
          <cell r="BX2981">
            <v>0</v>
          </cell>
          <cell r="BY2981">
            <v>0</v>
          </cell>
          <cell r="BZ2981">
            <v>0</v>
          </cell>
          <cell r="CC2981" t="str">
            <v>Future</v>
          </cell>
          <cell r="CD2981" t="str">
            <v>FICL</v>
          </cell>
          <cell r="CE2981" t="str">
            <v>OCG +DA G DWA CPA# 3349-03 MONTECITO AVE</v>
          </cell>
          <cell r="CF2981" t="str">
            <v>2013-10</v>
          </cell>
          <cell r="CH2981" t="str">
            <v>SANTA CLARA COUNTY</v>
          </cell>
          <cell r="CI2981">
            <v>-1</v>
          </cell>
          <cell r="CJ2981">
            <v>10</v>
          </cell>
          <cell r="CK2981">
            <v>0</v>
          </cell>
          <cell r="CM2981">
            <v>790</v>
          </cell>
          <cell r="CN2981">
            <v>2858</v>
          </cell>
          <cell r="CP2981">
            <v>7333</v>
          </cell>
          <cell r="CQ2981">
            <v>9561</v>
          </cell>
          <cell r="CR2981">
            <v>4661</v>
          </cell>
          <cell r="CY2981" t="str">
            <v>MOUNTAIN VIEW</v>
          </cell>
          <cell r="CZ2981">
            <v>25202</v>
          </cell>
          <cell r="DA2981">
            <v>0</v>
          </cell>
          <cell r="DB2981">
            <v>0</v>
          </cell>
          <cell r="DG2981">
            <v>0</v>
          </cell>
          <cell r="DI2981" t="str">
            <v>No</v>
          </cell>
          <cell r="DJ2981">
            <v>1</v>
          </cell>
          <cell r="DK2981" t="str">
            <v>2014-05</v>
          </cell>
          <cell r="DL2981">
            <v>0.34520000000000001</v>
          </cell>
          <cell r="DM2981">
            <v>0.65480000000000005</v>
          </cell>
          <cell r="DN2981" t="str">
            <v>B</v>
          </cell>
          <cell r="DO2981">
            <v>0</v>
          </cell>
          <cell r="DP2981">
            <v>0</v>
          </cell>
          <cell r="DQ2981">
            <v>0</v>
          </cell>
          <cell r="DR2981">
            <v>0</v>
          </cell>
          <cell r="DS2981">
            <v>1</v>
          </cell>
          <cell r="DT2981">
            <v>0</v>
          </cell>
          <cell r="DU2981">
            <v>0</v>
          </cell>
          <cell r="DV2981">
            <v>0</v>
          </cell>
          <cell r="DW2981">
            <v>0</v>
          </cell>
          <cell r="DX2981">
            <v>0</v>
          </cell>
          <cell r="DY2981">
            <v>0</v>
          </cell>
          <cell r="DZ2981">
            <v>0</v>
          </cell>
          <cell r="EA2981">
            <v>0</v>
          </cell>
          <cell r="EB2981">
            <v>41717</v>
          </cell>
          <cell r="EC2981" t="str">
            <v>Mike Edward Kerans</v>
          </cell>
          <cell r="EG2981" t="str">
            <v>GD.CORR.1376.RECTI.0001</v>
          </cell>
          <cell r="EH2981">
            <v>28462</v>
          </cell>
          <cell r="EI2981">
            <v>0</v>
          </cell>
          <cell r="EJ2981" t="str">
            <v>HIDE</v>
          </cell>
          <cell r="EK2981" t="str">
            <v>Yes</v>
          </cell>
          <cell r="EL2981">
            <v>0</v>
          </cell>
          <cell r="EM2981">
            <v>0</v>
          </cell>
          <cell r="EN2981">
            <v>0</v>
          </cell>
          <cell r="EP2981">
            <v>0</v>
          </cell>
          <cell r="EQ2981">
            <v>0</v>
          </cell>
          <cell r="ER2981" t="str">
            <v>31022363: OCG +DA G DWA CPA# 3349-03 MONTECITO AVE</v>
          </cell>
          <cell r="ES2981" t="str">
            <v>Soussane Sadre</v>
          </cell>
          <cell r="EU2981">
            <v>41764</v>
          </cell>
          <cell r="EV2981" t="str">
            <v>YES</v>
          </cell>
          <cell r="EW2981" t="str">
            <v>YES</v>
          </cell>
          <cell r="EX2981" t="str">
            <v>OVER</v>
          </cell>
          <cell r="FA2981" t="str">
            <v>NO</v>
          </cell>
          <cell r="FB2981" t="str">
            <v>OMIT</v>
          </cell>
          <cell r="FC2981" t="str">
            <v>OK</v>
          </cell>
          <cell r="FD2981" t="str">
            <v>Long Cycle</v>
          </cell>
          <cell r="FE2981">
            <v>50.5</v>
          </cell>
          <cell r="FF2981">
            <v>1</v>
          </cell>
          <cell r="FG2981">
            <v>1</v>
          </cell>
        </row>
        <row r="2982">
          <cell r="A2982">
            <v>31024059</v>
          </cell>
          <cell r="E2982">
            <v>0</v>
          </cell>
          <cell r="G2982">
            <v>0</v>
          </cell>
          <cell r="I2982" t="str">
            <v>YES</v>
          </cell>
          <cell r="J2982" t="str">
            <v>31024059-60</v>
          </cell>
          <cell r="K2982" t="str">
            <v>50D</v>
          </cell>
          <cell r="L2982">
            <v>50</v>
          </cell>
          <cell r="M2982" t="str">
            <v>PN</v>
          </cell>
          <cell r="N2982" t="str">
            <v>CC</v>
          </cell>
          <cell r="O2982" t="str">
            <v>Local BAR &amp; CCR</v>
          </cell>
          <cell r="P2982" t="str">
            <v>50D Reliability: Cathodic Protection</v>
          </cell>
          <cell r="Q2982">
            <v>10605</v>
          </cell>
          <cell r="R2982">
            <v>10605</v>
          </cell>
          <cell r="S2982" t="str">
            <v>S1KQ</v>
          </cell>
          <cell r="T2982" t="str">
            <v>Stephen Kwong</v>
          </cell>
          <cell r="U2982">
            <v>41759</v>
          </cell>
          <cell r="V2982" t="str">
            <v>Jay Hamilton Morningstar</v>
          </cell>
          <cell r="W2982" t="str">
            <v>Mike Edward Kerans</v>
          </cell>
          <cell r="X2982">
            <v>41704</v>
          </cell>
          <cell r="Y2982" t="str">
            <v>SOURCE ERROR</v>
          </cell>
          <cell r="AB2982">
            <v>15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2</v>
          </cell>
          <cell r="BD2982">
            <v>10918</v>
          </cell>
          <cell r="BE2982">
            <v>10918</v>
          </cell>
          <cell r="BF2982">
            <v>41727</v>
          </cell>
          <cell r="BG2982">
            <v>41836</v>
          </cell>
          <cell r="BH2982" t="str">
            <v>Engineering</v>
          </cell>
          <cell r="BI2982">
            <v>41836</v>
          </cell>
          <cell r="BJ2982">
            <v>41727</v>
          </cell>
          <cell r="BK2982" t="str">
            <v>5-CONSTRUCTION</v>
          </cell>
          <cell r="BL2982" t="str">
            <v>READY</v>
          </cell>
          <cell r="BM2982" t="str">
            <v>Stephen Kwong</v>
          </cell>
          <cell r="BN2982">
            <v>1</v>
          </cell>
          <cell r="BO2982">
            <v>2014</v>
          </cell>
          <cell r="BP2982" t="str">
            <v>2014-3</v>
          </cell>
          <cell r="BQ2982">
            <v>0</v>
          </cell>
          <cell r="BR2982">
            <v>0</v>
          </cell>
          <cell r="BS2982">
            <v>0</v>
          </cell>
          <cell r="BX2982">
            <v>0</v>
          </cell>
          <cell r="BZ2982">
            <v>0</v>
          </cell>
          <cell r="CC2982" t="str">
            <v>Future</v>
          </cell>
          <cell r="CD2982" t="str">
            <v>CONS</v>
          </cell>
          <cell r="CE2982" t="str">
            <v>G REPL RECTI #301(268 GREENWAY,PACIFICA)</v>
          </cell>
          <cell r="CF2982" t="str">
            <v>2014-07</v>
          </cell>
          <cell r="CH2982" t="str">
            <v>SAN MATEO COUNTY</v>
          </cell>
          <cell r="CI2982">
            <v>0</v>
          </cell>
          <cell r="CJ2982">
            <v>3</v>
          </cell>
          <cell r="CK2982">
            <v>0</v>
          </cell>
          <cell r="CL2982">
            <v>-3.6</v>
          </cell>
          <cell r="CN2982">
            <v>870</v>
          </cell>
          <cell r="CO2982">
            <v>89</v>
          </cell>
          <cell r="CP2982">
            <v>133</v>
          </cell>
          <cell r="CQ2982">
            <v>133</v>
          </cell>
          <cell r="CR2982">
            <v>133</v>
          </cell>
          <cell r="CS2982">
            <v>9561</v>
          </cell>
          <cell r="CY2982" t="str">
            <v>PACIFICA</v>
          </cell>
          <cell r="CZ2982">
            <v>10918</v>
          </cell>
          <cell r="DA2982">
            <v>0</v>
          </cell>
          <cell r="DB2982">
            <v>0</v>
          </cell>
          <cell r="DG2982">
            <v>0</v>
          </cell>
          <cell r="DI2982" t="str">
            <v>No</v>
          </cell>
          <cell r="DJ2982">
            <v>0</v>
          </cell>
          <cell r="DK2982" t="str">
            <v>2014-03</v>
          </cell>
          <cell r="DL2982">
            <v>0</v>
          </cell>
          <cell r="DM2982">
            <v>1</v>
          </cell>
          <cell r="DN2982" t="str">
            <v>C</v>
          </cell>
          <cell r="DO2982">
            <v>0</v>
          </cell>
          <cell r="DV2982">
            <v>0</v>
          </cell>
          <cell r="DW2982">
            <v>0</v>
          </cell>
          <cell r="DX2982">
            <v>0</v>
          </cell>
          <cell r="DY2982">
            <v>0</v>
          </cell>
          <cell r="EA2982">
            <v>0</v>
          </cell>
          <cell r="EB2982">
            <v>41572</v>
          </cell>
          <cell r="EC2982" t="str">
            <v>Mike Edward Kerans</v>
          </cell>
          <cell r="ED2982">
            <v>41836</v>
          </cell>
          <cell r="EE2982">
            <v>41836</v>
          </cell>
          <cell r="EG2982" t="str">
            <v>GD.CORR.0047.RECTI.0001</v>
          </cell>
          <cell r="EH2982">
            <v>10918</v>
          </cell>
          <cell r="EI2982">
            <v>0</v>
          </cell>
          <cell r="EJ2982" t="str">
            <v>HIDE</v>
          </cell>
          <cell r="EK2982" t="str">
            <v>Yes</v>
          </cell>
          <cell r="EL2982">
            <v>0</v>
          </cell>
          <cell r="EM2982">
            <v>0</v>
          </cell>
          <cell r="EN2982">
            <v>0</v>
          </cell>
          <cell r="EP2982">
            <v>0</v>
          </cell>
          <cell r="EQ2982">
            <v>0</v>
          </cell>
          <cell r="ER2982" t="str">
            <v>31024059: G REPL RECTI #301(268 GREENWAY,PACIFICA)</v>
          </cell>
          <cell r="ES2982" t="str">
            <v>Soussane Sadre</v>
          </cell>
          <cell r="EV2982" t="str">
            <v>YES</v>
          </cell>
          <cell r="EW2982" t="str">
            <v>YES</v>
          </cell>
          <cell r="EX2982" t="str">
            <v>OVER</v>
          </cell>
          <cell r="FA2982" t="str">
            <v>NO</v>
          </cell>
          <cell r="FB2982" t="str">
            <v>OMIT</v>
          </cell>
          <cell r="FC2982" t="str">
            <v>OK</v>
          </cell>
          <cell r="FD2982" t="str">
            <v>Long Cycle</v>
          </cell>
          <cell r="FE2982">
            <v>9</v>
          </cell>
          <cell r="FF2982">
            <v>1</v>
          </cell>
          <cell r="FG2982">
            <v>1</v>
          </cell>
        </row>
        <row r="2983">
          <cell r="A2983">
            <v>31024183</v>
          </cell>
          <cell r="E2983">
            <v>0</v>
          </cell>
          <cell r="G2983">
            <v>0</v>
          </cell>
          <cell r="I2983" t="str">
            <v>NO</v>
          </cell>
          <cell r="J2983" t="str">
            <v>31024183-60</v>
          </cell>
          <cell r="K2983" t="str">
            <v>50D</v>
          </cell>
          <cell r="L2983">
            <v>50</v>
          </cell>
          <cell r="M2983" t="str">
            <v>SF</v>
          </cell>
          <cell r="N2983" t="str">
            <v>BA</v>
          </cell>
          <cell r="O2983" t="str">
            <v>Local BAR &amp; CCR</v>
          </cell>
          <cell r="P2983" t="str">
            <v>50D Reliability: Cathodic Protection</v>
          </cell>
          <cell r="Q2983">
            <v>5000</v>
          </cell>
          <cell r="R2983">
            <v>5000</v>
          </cell>
          <cell r="S2983" t="str">
            <v>C1T7</v>
          </cell>
          <cell r="T2983" t="str">
            <v>Chanh Truong</v>
          </cell>
          <cell r="U2983">
            <v>41754</v>
          </cell>
          <cell r="V2983" t="str">
            <v>Gary Jew</v>
          </cell>
          <cell r="W2983" t="str">
            <v>William Q Lam</v>
          </cell>
          <cell r="X2983">
            <v>41943</v>
          </cell>
          <cell r="Y2983" t="str">
            <v>SOURCE ERROR</v>
          </cell>
          <cell r="AB2983">
            <v>16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2</v>
          </cell>
          <cell r="BD2983">
            <v>5619</v>
          </cell>
          <cell r="BE2983">
            <v>5619</v>
          </cell>
          <cell r="BF2983">
            <v>41754</v>
          </cell>
          <cell r="BG2983">
            <v>41673</v>
          </cell>
          <cell r="BH2983" t="str">
            <v>Engineering</v>
          </cell>
          <cell r="BI2983">
            <v>41673</v>
          </cell>
          <cell r="BJ2983">
            <v>41754</v>
          </cell>
          <cell r="BK2983" t="str">
            <v>6-CLOSEOUT</v>
          </cell>
          <cell r="BL2983" t="str">
            <v>READY</v>
          </cell>
          <cell r="BM2983" t="str">
            <v>Chanh Truong</v>
          </cell>
          <cell r="BN2983">
            <v>1</v>
          </cell>
          <cell r="BO2983">
            <v>2014</v>
          </cell>
          <cell r="BP2983" t="str">
            <v>2014-1</v>
          </cell>
          <cell r="BQ2983">
            <v>0</v>
          </cell>
          <cell r="BR2983">
            <v>0</v>
          </cell>
          <cell r="BS2983">
            <v>0</v>
          </cell>
          <cell r="BX2983">
            <v>0</v>
          </cell>
          <cell r="BZ2983">
            <v>0</v>
          </cell>
          <cell r="CC2983" t="str">
            <v>Pre 2014</v>
          </cell>
          <cell r="CD2983" t="str">
            <v>MAPP</v>
          </cell>
          <cell r="CE2983" t="str">
            <v>*POST* REPL RECTIFIER VICENTE &amp; 16TH AVE</v>
          </cell>
          <cell r="CF2983" t="str">
            <v>2014-02</v>
          </cell>
          <cell r="CH2983" t="str">
            <v>SAN FRANCISCO  COUNTY</v>
          </cell>
          <cell r="CI2983">
            <v>-1</v>
          </cell>
          <cell r="CJ2983">
            <v>10</v>
          </cell>
          <cell r="CK2983">
            <v>0</v>
          </cell>
          <cell r="CL2983">
            <v>2.7</v>
          </cell>
          <cell r="CN2983">
            <v>1290</v>
          </cell>
          <cell r="CP2983">
            <v>4080</v>
          </cell>
          <cell r="CR2983">
            <v>249</v>
          </cell>
          <cell r="CY2983" t="str">
            <v>SAN FRANCISCO</v>
          </cell>
          <cell r="CZ2983">
            <v>5619</v>
          </cell>
          <cell r="DA2983">
            <v>0</v>
          </cell>
          <cell r="DB2983">
            <v>0</v>
          </cell>
          <cell r="DG2983">
            <v>0</v>
          </cell>
          <cell r="DI2983" t="str">
            <v>No</v>
          </cell>
          <cell r="DJ2983">
            <v>1</v>
          </cell>
          <cell r="DK2983" t="str">
            <v>2014-04</v>
          </cell>
          <cell r="DL2983">
            <v>0</v>
          </cell>
          <cell r="DM2983">
            <v>1</v>
          </cell>
          <cell r="DN2983" t="str">
            <v>C</v>
          </cell>
          <cell r="DO2983">
            <v>0</v>
          </cell>
          <cell r="DP2983">
            <v>0</v>
          </cell>
          <cell r="DQ2983">
            <v>0</v>
          </cell>
          <cell r="DR2983">
            <v>1</v>
          </cell>
          <cell r="DS2983">
            <v>0</v>
          </cell>
          <cell r="DT2983">
            <v>0</v>
          </cell>
          <cell r="DU2983">
            <v>0</v>
          </cell>
          <cell r="DV2983">
            <v>0</v>
          </cell>
          <cell r="DW2983">
            <v>0</v>
          </cell>
          <cell r="DX2983">
            <v>0</v>
          </cell>
          <cell r="DY2983">
            <v>0</v>
          </cell>
          <cell r="DZ2983">
            <v>0</v>
          </cell>
          <cell r="EA2983">
            <v>0</v>
          </cell>
          <cell r="EC2983" t="str">
            <v>William Q Lam</v>
          </cell>
          <cell r="ED2983">
            <v>41673</v>
          </cell>
          <cell r="EE2983">
            <v>41754</v>
          </cell>
          <cell r="EG2983" t="str">
            <v>GD.CORR.0113.RECTI.0001</v>
          </cell>
          <cell r="EH2983">
            <v>5619</v>
          </cell>
          <cell r="EI2983">
            <v>0</v>
          </cell>
          <cell r="EJ2983" t="str">
            <v>HIDE</v>
          </cell>
          <cell r="EK2983" t="str">
            <v>No</v>
          </cell>
          <cell r="EL2983">
            <v>0</v>
          </cell>
          <cell r="EM2983">
            <v>0</v>
          </cell>
          <cell r="EN2983">
            <v>0</v>
          </cell>
          <cell r="EP2983">
            <v>0</v>
          </cell>
          <cell r="EQ2983">
            <v>0</v>
          </cell>
          <cell r="ER2983" t="str">
            <v>31024183: *POST* REPL RECTIFIER VICENTE &amp; 16TH AVE</v>
          </cell>
          <cell r="ES2983" t="str">
            <v>Soussane Sadre</v>
          </cell>
          <cell r="EU2983">
            <v>41746</v>
          </cell>
          <cell r="EV2983" t="str">
            <v>YES</v>
          </cell>
          <cell r="EW2983" t="str">
            <v>YES</v>
          </cell>
          <cell r="EX2983" t="str">
            <v>OVER</v>
          </cell>
          <cell r="FA2983" t="str">
            <v>NO</v>
          </cell>
          <cell r="FB2983" t="str">
            <v>OMIT</v>
          </cell>
          <cell r="FC2983" t="str">
            <v>OK</v>
          </cell>
          <cell r="FD2983" t="str">
            <v>Long Cycle</v>
          </cell>
          <cell r="FE2983">
            <v>23</v>
          </cell>
          <cell r="FF2983">
            <v>1</v>
          </cell>
          <cell r="FG2983">
            <v>1</v>
          </cell>
        </row>
        <row r="2984">
          <cell r="A2984">
            <v>31024318</v>
          </cell>
          <cell r="E2984">
            <v>0</v>
          </cell>
          <cell r="G2984">
            <v>0</v>
          </cell>
          <cell r="I2984" t="str">
            <v>YES</v>
          </cell>
          <cell r="J2984" t="str">
            <v>31024318-60</v>
          </cell>
          <cell r="K2984" t="str">
            <v>50B</v>
          </cell>
          <cell r="L2984">
            <v>50</v>
          </cell>
          <cell r="M2984" t="str">
            <v>PN</v>
          </cell>
          <cell r="N2984" t="str">
            <v>CC</v>
          </cell>
          <cell r="O2984" t="str">
            <v>Local BAR &amp; CCR</v>
          </cell>
          <cell r="P2984" t="str">
            <v>50B Reliability: Non-Leak Srvc Repl</v>
          </cell>
          <cell r="Q2984">
            <v>22497</v>
          </cell>
          <cell r="R2984">
            <v>22497</v>
          </cell>
          <cell r="S2984" t="str">
            <v>JHM5</v>
          </cell>
          <cell r="T2984" t="str">
            <v>Jay Morningstar</v>
          </cell>
          <cell r="U2984">
            <v>41974</v>
          </cell>
          <cell r="V2984" t="str">
            <v>Jay Hamilton Morningstar</v>
          </cell>
          <cell r="W2984" t="str">
            <v>Mike Edward Kerans</v>
          </cell>
          <cell r="X2984">
            <v>41747</v>
          </cell>
          <cell r="Y2984" t="str">
            <v>SOURCE ERROR</v>
          </cell>
          <cell r="AB2984">
            <v>25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3</v>
          </cell>
          <cell r="BD2984">
            <v>17002</v>
          </cell>
          <cell r="BE2984">
            <v>17002</v>
          </cell>
          <cell r="BF2984">
            <v>41808</v>
          </cell>
          <cell r="BG2984">
            <v>41806</v>
          </cell>
          <cell r="BI2984">
            <v>41806</v>
          </cell>
          <cell r="BJ2984">
            <v>41808</v>
          </cell>
          <cell r="BK2984" t="str">
            <v>6-CLOSEOUT</v>
          </cell>
          <cell r="BL2984" t="str">
            <v>READY</v>
          </cell>
          <cell r="BM2984" t="str">
            <v>Jay Hamilton Morningstar</v>
          </cell>
          <cell r="BN2984">
            <v>1</v>
          </cell>
          <cell r="BO2984">
            <v>2014</v>
          </cell>
          <cell r="BP2984" t="str">
            <v>2014-2</v>
          </cell>
          <cell r="BQ2984">
            <v>0</v>
          </cell>
          <cell r="BR2984">
            <v>0</v>
          </cell>
          <cell r="BS2984">
            <v>0</v>
          </cell>
          <cell r="BX2984">
            <v>0</v>
          </cell>
          <cell r="BZ2984">
            <v>0</v>
          </cell>
          <cell r="CC2984" t="str">
            <v>Future</v>
          </cell>
          <cell r="CD2984" t="str">
            <v>MPCL</v>
          </cell>
          <cell r="CE2984" t="str">
            <v>OCG *G RSL 231 VISTA GRANDE AVE., DALY C</v>
          </cell>
          <cell r="CF2984" t="str">
            <v>2014-06</v>
          </cell>
          <cell r="CH2984" t="str">
            <v>SAN MATEO COUNTY</v>
          </cell>
          <cell r="CI2984">
            <v>-1</v>
          </cell>
          <cell r="CJ2984">
            <v>10</v>
          </cell>
          <cell r="CK2984">
            <v>0</v>
          </cell>
          <cell r="CL2984">
            <v>0.1</v>
          </cell>
          <cell r="CO2984">
            <v>44</v>
          </cell>
          <cell r="CP2984">
            <v>44</v>
          </cell>
          <cell r="CR2984">
            <v>14658</v>
          </cell>
          <cell r="CS2984">
            <v>2255</v>
          </cell>
          <cell r="CY2984" t="str">
            <v>DALY CITY</v>
          </cell>
          <cell r="CZ2984">
            <v>17002</v>
          </cell>
          <cell r="DA2984">
            <v>0</v>
          </cell>
          <cell r="DB2984">
            <v>0</v>
          </cell>
          <cell r="DG2984">
            <v>0</v>
          </cell>
          <cell r="DI2984" t="str">
            <v>No</v>
          </cell>
          <cell r="DJ2984">
            <v>1</v>
          </cell>
          <cell r="DK2984" t="str">
            <v>2014-06</v>
          </cell>
          <cell r="DL2984">
            <v>0</v>
          </cell>
          <cell r="DM2984">
            <v>1</v>
          </cell>
          <cell r="DN2984" t="str">
            <v>C</v>
          </cell>
          <cell r="DO2984">
            <v>0</v>
          </cell>
          <cell r="DP2984">
            <v>0</v>
          </cell>
          <cell r="DQ2984">
            <v>0</v>
          </cell>
          <cell r="DR2984">
            <v>0</v>
          </cell>
          <cell r="DS2984">
            <v>0</v>
          </cell>
          <cell r="DT2984">
            <v>1</v>
          </cell>
          <cell r="DU2984">
            <v>0</v>
          </cell>
          <cell r="DV2984">
            <v>0</v>
          </cell>
          <cell r="DW2984">
            <v>0</v>
          </cell>
          <cell r="DX2984">
            <v>0</v>
          </cell>
          <cell r="DY2984">
            <v>0</v>
          </cell>
          <cell r="DZ2984">
            <v>0</v>
          </cell>
          <cell r="EA2984">
            <v>0</v>
          </cell>
          <cell r="EB2984">
            <v>41703</v>
          </cell>
          <cell r="EC2984" t="str">
            <v>Mike Edward Kerans</v>
          </cell>
          <cell r="ED2984">
            <v>41806</v>
          </cell>
          <cell r="EE2984">
            <v>41806</v>
          </cell>
          <cell r="EG2984" t="str">
            <v>GD.CORR.3296.RECTI.0001</v>
          </cell>
          <cell r="EH2984">
            <v>17002</v>
          </cell>
          <cell r="EI2984">
            <v>94014</v>
          </cell>
          <cell r="EJ2984" t="str">
            <v>HIDE</v>
          </cell>
          <cell r="EK2984" t="str">
            <v>Yes</v>
          </cell>
          <cell r="EL2984">
            <v>0</v>
          </cell>
          <cell r="EM2984">
            <v>0</v>
          </cell>
          <cell r="EN2984">
            <v>0</v>
          </cell>
          <cell r="EP2984">
            <v>0</v>
          </cell>
          <cell r="EQ2984">
            <v>0</v>
          </cell>
          <cell r="ER2984" t="str">
            <v>31024318: OCG *G RSL 231 VISTA GRANDE AVE., DALY C</v>
          </cell>
          <cell r="ES2984" t="str">
            <v>Soussane Sadre</v>
          </cell>
          <cell r="EU2984">
            <v>41806</v>
          </cell>
          <cell r="EV2984" t="str">
            <v>YES</v>
          </cell>
          <cell r="EW2984" t="str">
            <v>YES</v>
          </cell>
          <cell r="EX2984" t="str">
            <v>OVER</v>
          </cell>
          <cell r="FA2984" t="str">
            <v>NO</v>
          </cell>
          <cell r="FB2984" t="str">
            <v>OMIT</v>
          </cell>
          <cell r="FC2984" t="str">
            <v>OK</v>
          </cell>
          <cell r="FD2984" t="str">
            <v>Long Cycle</v>
          </cell>
          <cell r="FE2984">
            <v>39.25</v>
          </cell>
          <cell r="FF2984">
            <v>1</v>
          </cell>
          <cell r="FG2984">
            <v>1</v>
          </cell>
        </row>
        <row r="2985">
          <cell r="A2985">
            <v>31025058</v>
          </cell>
          <cell r="E2985">
            <v>0</v>
          </cell>
          <cell r="G2985">
            <v>0</v>
          </cell>
          <cell r="I2985" t="str">
            <v>YES</v>
          </cell>
          <cell r="J2985" t="str">
            <v>31025058-60</v>
          </cell>
          <cell r="K2985" t="str">
            <v>50L</v>
          </cell>
          <cell r="L2985">
            <v>50</v>
          </cell>
          <cell r="M2985" t="str">
            <v>YO</v>
          </cell>
          <cell r="N2985" t="str">
            <v>CV</v>
          </cell>
          <cell r="O2985" t="str">
            <v>Local CVR &amp; NR</v>
          </cell>
          <cell r="P2985" t="str">
            <v>50L Reliability: Reg Repl</v>
          </cell>
          <cell r="Q2985">
            <v>19087</v>
          </cell>
          <cell r="R2985">
            <v>19087</v>
          </cell>
          <cell r="S2985" t="str">
            <v>RGCA</v>
          </cell>
          <cell r="T2985" t="str">
            <v>Ramiro Ceja</v>
          </cell>
          <cell r="U2985">
            <v>41635</v>
          </cell>
          <cell r="V2985" t="str">
            <v>Ronald D Gibbs</v>
          </cell>
          <cell r="W2985" t="str">
            <v>Steven Frankiewich</v>
          </cell>
          <cell r="X2985">
            <v>41554</v>
          </cell>
          <cell r="Y2985" t="str">
            <v>SOURCE ERROR</v>
          </cell>
          <cell r="AB2985">
            <v>8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8</v>
          </cell>
          <cell r="BD2985">
            <v>5963</v>
          </cell>
          <cell r="BE2985">
            <v>4326</v>
          </cell>
          <cell r="BF2985">
            <v>41866</v>
          </cell>
          <cell r="BG2985">
            <v>41862</v>
          </cell>
          <cell r="BH2985" t="str">
            <v>Engineering</v>
          </cell>
          <cell r="BI2985">
            <v>41862</v>
          </cell>
          <cell r="BJ2985">
            <v>41866</v>
          </cell>
          <cell r="BK2985" t="str">
            <v>6-CLOSEOUT</v>
          </cell>
          <cell r="BL2985" t="str">
            <v>READY</v>
          </cell>
          <cell r="BM2985" t="str">
            <v>Sergio Tonarelli</v>
          </cell>
          <cell r="BN2985">
            <v>1</v>
          </cell>
          <cell r="BO2985">
            <v>2014</v>
          </cell>
          <cell r="BP2985" t="str">
            <v>2014-3</v>
          </cell>
          <cell r="BQ2985">
            <v>0</v>
          </cell>
          <cell r="BR2985">
            <v>0</v>
          </cell>
          <cell r="BS2985">
            <v>0</v>
          </cell>
          <cell r="BX2985">
            <v>0</v>
          </cell>
          <cell r="BY2985">
            <v>0</v>
          </cell>
          <cell r="BZ2985">
            <v>0</v>
          </cell>
          <cell r="CC2985" t="str">
            <v>Future</v>
          </cell>
          <cell r="CD2985" t="str">
            <v>MPCL</v>
          </cell>
          <cell r="CE2985" t="str">
            <v>GP REP INOPERABLE VALVE NM-HP-23 GUSTINE</v>
          </cell>
          <cell r="CF2985" t="str">
            <v>2014-08</v>
          </cell>
          <cell r="CH2985" t="str">
            <v>MERCED COUNTY</v>
          </cell>
          <cell r="CI2985">
            <v>0</v>
          </cell>
          <cell r="CJ2985">
            <v>3</v>
          </cell>
          <cell r="CK2985">
            <v>0</v>
          </cell>
          <cell r="CL2985">
            <v>0.1</v>
          </cell>
          <cell r="CN2985">
            <v>603</v>
          </cell>
          <cell r="CO2985">
            <v>151</v>
          </cell>
          <cell r="CS2985">
            <v>3573</v>
          </cell>
          <cell r="CY2985" t="str">
            <v>GUSTINE</v>
          </cell>
          <cell r="CZ2985">
            <v>4326</v>
          </cell>
          <cell r="DA2985">
            <v>0</v>
          </cell>
          <cell r="DB2985">
            <v>0</v>
          </cell>
          <cell r="DG2985">
            <v>0</v>
          </cell>
          <cell r="DI2985" t="str">
            <v>No</v>
          </cell>
          <cell r="DJ2985">
            <v>0</v>
          </cell>
          <cell r="DK2985" t="str">
            <v>2014-08</v>
          </cell>
          <cell r="DL2985">
            <v>0</v>
          </cell>
          <cell r="DM2985">
            <v>1</v>
          </cell>
          <cell r="DN2985" t="str">
            <v>C</v>
          </cell>
          <cell r="DO2985">
            <v>0</v>
          </cell>
          <cell r="DV2985">
            <v>0</v>
          </cell>
          <cell r="DW2985">
            <v>0</v>
          </cell>
          <cell r="DX2985">
            <v>0</v>
          </cell>
          <cell r="DY2985">
            <v>0</v>
          </cell>
          <cell r="EA2985">
            <v>0</v>
          </cell>
          <cell r="EB2985">
            <v>41611</v>
          </cell>
          <cell r="EC2985" t="str">
            <v>Steven Frankiewich</v>
          </cell>
          <cell r="ED2985">
            <v>41862</v>
          </cell>
          <cell r="EE2985">
            <v>41862</v>
          </cell>
          <cell r="EG2985" t="str">
            <v>GD.STAT.DIST.00689.STA1.RUN2</v>
          </cell>
          <cell r="EH2985">
            <v>5963</v>
          </cell>
          <cell r="EI2985">
            <v>95322</v>
          </cell>
          <cell r="EJ2985" t="str">
            <v>HIDE</v>
          </cell>
          <cell r="EK2985" t="str">
            <v>Yes</v>
          </cell>
          <cell r="EL2985">
            <v>0</v>
          </cell>
          <cell r="EM2985">
            <v>0</v>
          </cell>
          <cell r="EN2985">
            <v>0</v>
          </cell>
          <cell r="EP2985">
            <v>0</v>
          </cell>
          <cell r="EQ2985">
            <v>0</v>
          </cell>
          <cell r="ER2985" t="str">
            <v>31025058: GP REP INOPERABLE VALVE NM-HP-23 GUSTINE</v>
          </cell>
          <cell r="ES2985" t="str">
            <v>Soussane Sadre</v>
          </cell>
          <cell r="EU2985">
            <v>41862</v>
          </cell>
          <cell r="EV2985" t="str">
            <v>YES</v>
          </cell>
          <cell r="EW2985" t="str">
            <v>YES</v>
          </cell>
          <cell r="EX2985" t="str">
            <v>OVER</v>
          </cell>
          <cell r="FA2985" t="str">
            <v>NO</v>
          </cell>
          <cell r="FB2985" t="str">
            <v>OMIT</v>
          </cell>
          <cell r="FC2985" t="str">
            <v>OK</v>
          </cell>
          <cell r="FD2985" t="str">
            <v>Long Cycle</v>
          </cell>
          <cell r="FE2985">
            <v>8</v>
          </cell>
          <cell r="FF2985">
            <v>1</v>
          </cell>
          <cell r="FG2985">
            <v>1</v>
          </cell>
        </row>
        <row r="2986">
          <cell r="A2986">
            <v>31025112</v>
          </cell>
          <cell r="E2986">
            <v>0</v>
          </cell>
          <cell r="G2986">
            <v>0</v>
          </cell>
          <cell r="I2986" t="str">
            <v>NO</v>
          </cell>
          <cell r="J2986" t="str">
            <v>31025112-60</v>
          </cell>
          <cell r="K2986" t="str">
            <v>50D</v>
          </cell>
          <cell r="L2986">
            <v>50</v>
          </cell>
          <cell r="M2986" t="str">
            <v>SJ</v>
          </cell>
          <cell r="N2986" t="str">
            <v>CC</v>
          </cell>
          <cell r="P2986" t="str">
            <v>50D Reliability: Cathodic Protection</v>
          </cell>
          <cell r="Q2986">
            <v>1</v>
          </cell>
          <cell r="R2986">
            <v>1</v>
          </cell>
          <cell r="S2986" t="str">
            <v>EEO1</v>
          </cell>
          <cell r="T2986" t="str">
            <v>Edgardo Ochoa</v>
          </cell>
          <cell r="U2986">
            <v>41609</v>
          </cell>
          <cell r="V2986" t="str">
            <v>Not assigned</v>
          </cell>
          <cell r="W2986" t="str">
            <v>Not assigned</v>
          </cell>
          <cell r="X2986">
            <v>41914</v>
          </cell>
          <cell r="Y2986" t="str">
            <v>SOURCE ERROR</v>
          </cell>
          <cell r="AB2986">
            <v>155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16</v>
          </cell>
          <cell r="BD2986">
            <v>59459</v>
          </cell>
          <cell r="BE2986">
            <v>1200</v>
          </cell>
          <cell r="BF2986">
            <v>41639</v>
          </cell>
          <cell r="BG2986">
            <v>41275</v>
          </cell>
          <cell r="BH2986" t="str">
            <v>Engineering</v>
          </cell>
          <cell r="BI2986">
            <v>41275</v>
          </cell>
          <cell r="BJ2986">
            <v>41639</v>
          </cell>
          <cell r="BK2986" t="str">
            <v>6-CLOSEOUT</v>
          </cell>
          <cell r="BL2986" t="str">
            <v>READY</v>
          </cell>
          <cell r="BM2986" t="str">
            <v>Terri Diane Wells</v>
          </cell>
          <cell r="BN2986">
            <v>1</v>
          </cell>
          <cell r="BO2986">
            <v>2013</v>
          </cell>
          <cell r="BP2986" t="str">
            <v>2013-1</v>
          </cell>
          <cell r="BQ2986">
            <v>0</v>
          </cell>
          <cell r="BR2986">
            <v>0</v>
          </cell>
          <cell r="BS2986">
            <v>0</v>
          </cell>
          <cell r="BX2986">
            <v>0</v>
          </cell>
          <cell r="BY2986">
            <v>0</v>
          </cell>
          <cell r="BZ2986">
            <v>0</v>
          </cell>
          <cell r="CC2986" t="str">
            <v>Future</v>
          </cell>
          <cell r="CD2986" t="str">
            <v>DLCL</v>
          </cell>
          <cell r="CE2986" t="str">
            <v>SGO RPR 3414-02 WESTBORO E/O LYNDALE SAN</v>
          </cell>
          <cell r="CF2986" t="str">
            <v>2013-01</v>
          </cell>
          <cell r="CH2986" t="str">
            <v>SANTA CLARA COUNTY</v>
          </cell>
          <cell r="CI2986">
            <v>0</v>
          </cell>
          <cell r="CJ2986">
            <v>3</v>
          </cell>
          <cell r="CK2986">
            <v>0</v>
          </cell>
          <cell r="CL2986">
            <v>12.1</v>
          </cell>
          <cell r="CM2986">
            <v>600</v>
          </cell>
          <cell r="CR2986">
            <v>600</v>
          </cell>
          <cell r="CY2986" t="str">
            <v>SAN JOSE</v>
          </cell>
          <cell r="CZ2986">
            <v>1200</v>
          </cell>
          <cell r="DA2986">
            <v>0</v>
          </cell>
          <cell r="DB2986">
            <v>0</v>
          </cell>
          <cell r="DG2986">
            <v>0</v>
          </cell>
          <cell r="DI2986" t="str">
            <v>No</v>
          </cell>
          <cell r="DJ2986">
            <v>0</v>
          </cell>
          <cell r="DK2986" t="str">
            <v>2013-12</v>
          </cell>
          <cell r="DL2986">
            <v>1</v>
          </cell>
          <cell r="DM2986">
            <v>0</v>
          </cell>
          <cell r="DN2986" t="str">
            <v>A</v>
          </cell>
          <cell r="DO2986">
            <v>0</v>
          </cell>
          <cell r="DV2986">
            <v>0</v>
          </cell>
          <cell r="DW2986">
            <v>0</v>
          </cell>
          <cell r="DX2986">
            <v>0</v>
          </cell>
          <cell r="DY2986">
            <v>0</v>
          </cell>
          <cell r="EA2986">
            <v>0</v>
          </cell>
          <cell r="EC2986" t="str">
            <v>Antonio Buelna</v>
          </cell>
          <cell r="ED2986">
            <v>41275</v>
          </cell>
          <cell r="EE2986">
            <v>41639</v>
          </cell>
          <cell r="EG2986" t="str">
            <v>GD.CORR.1241.RECTI.0001</v>
          </cell>
          <cell r="EH2986">
            <v>59459</v>
          </cell>
          <cell r="EI2986">
            <v>0</v>
          </cell>
          <cell r="EJ2986" t="str">
            <v>HIDE</v>
          </cell>
          <cell r="EK2986" t="str">
            <v>No</v>
          </cell>
          <cell r="EL2986">
            <v>0</v>
          </cell>
          <cell r="EM2986">
            <v>0</v>
          </cell>
          <cell r="EN2986">
            <v>0</v>
          </cell>
          <cell r="EP2986">
            <v>0</v>
          </cell>
          <cell r="EQ2986">
            <v>0</v>
          </cell>
          <cell r="ER2986" t="str">
            <v>31025112: SGO RPR 3414-02 WESTBORO E/O LYNDALE SAN</v>
          </cell>
          <cell r="ES2986" t="str">
            <v>Soussane Sadre</v>
          </cell>
          <cell r="EV2986" t="str">
            <v>YES</v>
          </cell>
          <cell r="EW2986" t="str">
            <v>YES</v>
          </cell>
          <cell r="EX2986" t="str">
            <v>OVER</v>
          </cell>
          <cell r="FA2986" t="str">
            <v>NO</v>
          </cell>
          <cell r="FB2986" t="str">
            <v>OMIT</v>
          </cell>
          <cell r="FC2986" t="str">
            <v>OK</v>
          </cell>
          <cell r="FD2986" t="str">
            <v>Long Cycle</v>
          </cell>
          <cell r="FE2986">
            <v>155</v>
          </cell>
          <cell r="FF2986">
            <v>1</v>
          </cell>
          <cell r="FG2986">
            <v>1</v>
          </cell>
        </row>
        <row r="2987">
          <cell r="A2987">
            <v>31025279</v>
          </cell>
          <cell r="E2987">
            <v>0</v>
          </cell>
          <cell r="G2987">
            <v>0</v>
          </cell>
          <cell r="I2987" t="str">
            <v>NO</v>
          </cell>
          <cell r="J2987" t="str">
            <v>31025279-60</v>
          </cell>
          <cell r="K2987" t="str">
            <v>50D</v>
          </cell>
          <cell r="L2987">
            <v>50</v>
          </cell>
          <cell r="M2987" t="str">
            <v>CC</v>
          </cell>
          <cell r="N2987" t="str">
            <v>CC</v>
          </cell>
          <cell r="O2987" t="str">
            <v>Local BAR &amp; CCR</v>
          </cell>
          <cell r="P2987" t="str">
            <v>50D Reliability: Cathodic Protection</v>
          </cell>
          <cell r="Q2987">
            <v>50000</v>
          </cell>
          <cell r="R2987">
            <v>1</v>
          </cell>
          <cell r="S2987" t="str">
            <v>SXZM</v>
          </cell>
          <cell r="T2987" t="str">
            <v>Socorro Zendejas</v>
          </cell>
          <cell r="U2987">
            <v>41974</v>
          </cell>
          <cell r="V2987" t="str">
            <v>Herman Donesa Gregorio III</v>
          </cell>
          <cell r="W2987" t="str">
            <v>Antonio Buelna</v>
          </cell>
          <cell r="X2987">
            <v>41792</v>
          </cell>
          <cell r="Y2987" t="str">
            <v>SOURCE ERROR</v>
          </cell>
          <cell r="AB2987">
            <v>12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12</v>
          </cell>
          <cell r="BD2987">
            <v>1574</v>
          </cell>
          <cell r="BE2987">
            <v>227</v>
          </cell>
          <cell r="BF2987">
            <v>41950</v>
          </cell>
          <cell r="BG2987">
            <v>41799</v>
          </cell>
          <cell r="BH2987" t="str">
            <v>Engineering</v>
          </cell>
          <cell r="BI2987">
            <v>41799</v>
          </cell>
          <cell r="BJ2987">
            <v>41950</v>
          </cell>
          <cell r="BK2987" t="str">
            <v>1-PLANNING</v>
          </cell>
          <cell r="BL2987" t="str">
            <v>NOT READY</v>
          </cell>
          <cell r="BM2987" t="str">
            <v>Tony Allen Shafer</v>
          </cell>
          <cell r="BN2987">
            <v>1</v>
          </cell>
          <cell r="BO2987">
            <v>2014</v>
          </cell>
          <cell r="BP2987" t="str">
            <v>2014-2</v>
          </cell>
          <cell r="BQ2987">
            <v>0</v>
          </cell>
          <cell r="BR2987">
            <v>0</v>
          </cell>
          <cell r="BS2987">
            <v>0</v>
          </cell>
          <cell r="BX2987">
            <v>0</v>
          </cell>
          <cell r="BY2987">
            <v>0</v>
          </cell>
          <cell r="BZ2987">
            <v>0</v>
          </cell>
          <cell r="CC2987" t="str">
            <v>Future</v>
          </cell>
          <cell r="CD2987" t="str">
            <v>UNSE</v>
          </cell>
          <cell r="CE2987" t="str">
            <v>GP 343 AIRPORT BLVD DEEP WELL, SALINAS</v>
          </cell>
          <cell r="CF2987" t="str">
            <v>2014-06</v>
          </cell>
          <cell r="CH2987" t="str">
            <v>MONTEREY COUNTY</v>
          </cell>
          <cell r="CI2987">
            <v>0</v>
          </cell>
          <cell r="CJ2987">
            <v>1</v>
          </cell>
          <cell r="CK2987">
            <v>0</v>
          </cell>
          <cell r="CL2987">
            <v>5</v>
          </cell>
          <cell r="CN2987">
            <v>227</v>
          </cell>
          <cell r="CY2987" t="str">
            <v>SALINAS</v>
          </cell>
          <cell r="CZ2987">
            <v>227</v>
          </cell>
          <cell r="DA2987">
            <v>0</v>
          </cell>
          <cell r="DB2987">
            <v>0</v>
          </cell>
          <cell r="DG2987">
            <v>0</v>
          </cell>
          <cell r="DI2987" t="str">
            <v>No</v>
          </cell>
          <cell r="DJ2987">
            <v>0</v>
          </cell>
          <cell r="DK2987" t="str">
            <v>2014-11</v>
          </cell>
          <cell r="DL2987">
            <v>0</v>
          </cell>
          <cell r="DM2987">
            <v>1</v>
          </cell>
          <cell r="DN2987" t="str">
            <v>C</v>
          </cell>
          <cell r="DO2987">
            <v>0</v>
          </cell>
          <cell r="DV2987">
            <v>0</v>
          </cell>
          <cell r="DW2987">
            <v>0</v>
          </cell>
          <cell r="DX2987">
            <v>0</v>
          </cell>
          <cell r="DY2987">
            <v>0</v>
          </cell>
          <cell r="EA2987">
            <v>0</v>
          </cell>
          <cell r="EC2987" t="str">
            <v>Antonio Buelna</v>
          </cell>
          <cell r="EG2987" t="str">
            <v>GD.CORR.1074.RECTI.0001</v>
          </cell>
          <cell r="EH2987">
            <v>1574</v>
          </cell>
          <cell r="EI2987">
            <v>0</v>
          </cell>
          <cell r="EJ2987" t="str">
            <v>HIDE</v>
          </cell>
          <cell r="EK2987" t="str">
            <v>No</v>
          </cell>
          <cell r="EL2987">
            <v>0</v>
          </cell>
          <cell r="EM2987">
            <v>0</v>
          </cell>
          <cell r="EN2987">
            <v>0</v>
          </cell>
          <cell r="EP2987">
            <v>0</v>
          </cell>
          <cell r="EQ2987">
            <v>0</v>
          </cell>
          <cell r="ER2987" t="str">
            <v>31025279: GP 343 AIRPORT BLVD DEEP WELL, SALINAS</v>
          </cell>
          <cell r="ES2987" t="str">
            <v>Soussane Sadre</v>
          </cell>
          <cell r="EV2987" t="str">
            <v>YES</v>
          </cell>
          <cell r="EW2987" t="str">
            <v>YES</v>
          </cell>
          <cell r="EX2987" t="str">
            <v>OVER</v>
          </cell>
          <cell r="FA2987" t="str">
            <v>NO</v>
          </cell>
          <cell r="FB2987" t="str">
            <v>UNSE FAIL</v>
          </cell>
          <cell r="FC2987" t="str">
            <v>OK</v>
          </cell>
          <cell r="FD2987" t="str">
            <v>Long Cycle</v>
          </cell>
          <cell r="FF2987">
            <v>1</v>
          </cell>
          <cell r="FG2987">
            <v>1</v>
          </cell>
        </row>
        <row r="2988">
          <cell r="A2988">
            <v>31025462</v>
          </cell>
          <cell r="E2988">
            <v>0</v>
          </cell>
          <cell r="G2988">
            <v>0</v>
          </cell>
          <cell r="I2988" t="str">
            <v>YES</v>
          </cell>
          <cell r="J2988" t="str">
            <v>31025462-130</v>
          </cell>
          <cell r="K2988" t="str">
            <v>50D</v>
          </cell>
          <cell r="L2988">
            <v>50</v>
          </cell>
          <cell r="M2988" t="str">
            <v>NB</v>
          </cell>
          <cell r="N2988" t="str">
            <v>BA</v>
          </cell>
          <cell r="P2988" t="str">
            <v>50D Reliability: Cathodic Protection</v>
          </cell>
          <cell r="Q2988">
            <v>30769</v>
          </cell>
          <cell r="R2988">
            <v>30769</v>
          </cell>
          <cell r="S2988" t="str">
            <v>PEHE</v>
          </cell>
          <cell r="T2988" t="str">
            <v>Phillipp Holtkamp</v>
          </cell>
          <cell r="U2988">
            <v>41974</v>
          </cell>
          <cell r="V2988" t="str">
            <v>David Gerard Casserly</v>
          </cell>
          <cell r="W2988" t="str">
            <v>Ralph D. Wilson</v>
          </cell>
          <cell r="X2988">
            <v>41649</v>
          </cell>
          <cell r="Y2988" t="str">
            <v>SOURCE ERROR</v>
          </cell>
          <cell r="AB2988">
            <v>94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9</v>
          </cell>
          <cell r="BD2988">
            <v>35401</v>
          </cell>
          <cell r="BE2988">
            <v>35035</v>
          </cell>
          <cell r="BF2988">
            <v>42003</v>
          </cell>
          <cell r="BG2988">
            <v>41787</v>
          </cell>
          <cell r="BH2988" t="str">
            <v>Engineering</v>
          </cell>
          <cell r="BI2988">
            <v>41787</v>
          </cell>
          <cell r="BJ2988">
            <v>42003</v>
          </cell>
          <cell r="BK2988" t="str">
            <v>4-CONSTRUCTION READY</v>
          </cell>
          <cell r="BL2988" t="str">
            <v>READY</v>
          </cell>
          <cell r="BM2988" t="str">
            <v>Phillipp Holtkamp</v>
          </cell>
          <cell r="BN2988">
            <v>1</v>
          </cell>
          <cell r="BO2988">
            <v>2014</v>
          </cell>
          <cell r="BP2988" t="str">
            <v>2014-2</v>
          </cell>
          <cell r="BQ2988">
            <v>0</v>
          </cell>
          <cell r="BR2988">
            <v>0</v>
          </cell>
          <cell r="BS2988">
            <v>0</v>
          </cell>
          <cell r="BX2988">
            <v>0</v>
          </cell>
          <cell r="BY2988">
            <v>0</v>
          </cell>
          <cell r="BZ2988">
            <v>0</v>
          </cell>
          <cell r="CC2988" t="str">
            <v>Future</v>
          </cell>
          <cell r="CD2988" t="str">
            <v>UNSC</v>
          </cell>
          <cell r="CE2988" t="str">
            <v>G DWA 041-04 CALIFORNIA &amp; YALE   MV</v>
          </cell>
          <cell r="CF2988" t="str">
            <v>2014-05</v>
          </cell>
          <cell r="CH2988" t="str">
            <v>MARIN COUNTY</v>
          </cell>
          <cell r="CI2988">
            <v>0</v>
          </cell>
          <cell r="CJ2988">
            <v>1</v>
          </cell>
          <cell r="CK2988">
            <v>0</v>
          </cell>
          <cell r="CL2988">
            <v>7.2</v>
          </cell>
          <cell r="CM2988">
            <v>291</v>
          </cell>
          <cell r="CN2988">
            <v>601</v>
          </cell>
          <cell r="CP2988">
            <v>177</v>
          </cell>
          <cell r="CQ2988">
            <v>27002</v>
          </cell>
          <cell r="CR2988">
            <v>6965</v>
          </cell>
          <cell r="CY2988" t="str">
            <v>MILL VALLEY</v>
          </cell>
          <cell r="CZ2988">
            <v>35035</v>
          </cell>
          <cell r="DA2988">
            <v>0</v>
          </cell>
          <cell r="DB2988">
            <v>0</v>
          </cell>
          <cell r="DG2988">
            <v>0</v>
          </cell>
          <cell r="DI2988" t="str">
            <v>No</v>
          </cell>
          <cell r="DJ2988">
            <v>0</v>
          </cell>
          <cell r="DK2988" t="str">
            <v>2014-12</v>
          </cell>
          <cell r="DL2988">
            <v>0</v>
          </cell>
          <cell r="DM2988">
            <v>1</v>
          </cell>
          <cell r="DN2988" t="str">
            <v>C</v>
          </cell>
          <cell r="DO2988">
            <v>0</v>
          </cell>
          <cell r="DV2988">
            <v>0</v>
          </cell>
          <cell r="DW2988">
            <v>0</v>
          </cell>
          <cell r="DX2988">
            <v>0</v>
          </cell>
          <cell r="DY2988">
            <v>0</v>
          </cell>
          <cell r="EA2988">
            <v>0</v>
          </cell>
          <cell r="EB2988">
            <v>41645</v>
          </cell>
          <cell r="EC2988" t="str">
            <v>Ralph Wilson</v>
          </cell>
          <cell r="ED2988">
            <v>41787</v>
          </cell>
          <cell r="EE2988">
            <v>41788</v>
          </cell>
          <cell r="EG2988" t="str">
            <v>GD.PHYS.3041.00A5.0019</v>
          </cell>
          <cell r="EH2988">
            <v>35401</v>
          </cell>
          <cell r="EI2988">
            <v>0</v>
          </cell>
          <cell r="EJ2988" t="str">
            <v>HIDE</v>
          </cell>
          <cell r="EK2988" t="str">
            <v>Yes</v>
          </cell>
          <cell r="EL2988">
            <v>0</v>
          </cell>
          <cell r="EM2988">
            <v>0</v>
          </cell>
          <cell r="EN2988">
            <v>0</v>
          </cell>
          <cell r="EP2988">
            <v>0</v>
          </cell>
          <cell r="EQ2988">
            <v>0</v>
          </cell>
          <cell r="ER2988" t="str">
            <v>31025462: G DWA 041-04 CALIFORNIA &amp; YALE   MV</v>
          </cell>
          <cell r="ES2988" t="str">
            <v>Soussane Sadre</v>
          </cell>
          <cell r="EV2988" t="str">
            <v>YES</v>
          </cell>
          <cell r="EW2988" t="str">
            <v>YES</v>
          </cell>
          <cell r="EX2988" t="str">
            <v>OVER</v>
          </cell>
          <cell r="FA2988" t="str">
            <v>NO</v>
          </cell>
          <cell r="FB2988" t="str">
            <v>OMIT</v>
          </cell>
          <cell r="FC2988" t="str">
            <v>OK</v>
          </cell>
          <cell r="FD2988" t="str">
            <v>Long Cycle</v>
          </cell>
          <cell r="FE2988">
            <v>120.75</v>
          </cell>
          <cell r="FF2988">
            <v>1</v>
          </cell>
          <cell r="FG2988">
            <v>1</v>
          </cell>
        </row>
        <row r="2989">
          <cell r="A2989">
            <v>31025467</v>
          </cell>
          <cell r="E2989">
            <v>0</v>
          </cell>
          <cell r="G2989">
            <v>0</v>
          </cell>
          <cell r="I2989" t="str">
            <v>YES</v>
          </cell>
          <cell r="J2989" t="str">
            <v>31025467-130</v>
          </cell>
          <cell r="K2989" t="str">
            <v>50D</v>
          </cell>
          <cell r="L2989">
            <v>50</v>
          </cell>
          <cell r="M2989" t="str">
            <v>NB</v>
          </cell>
          <cell r="N2989" t="str">
            <v>BA</v>
          </cell>
          <cell r="P2989" t="str">
            <v>50D Reliability: Cathodic Protection</v>
          </cell>
          <cell r="Q2989">
            <v>31339</v>
          </cell>
          <cell r="R2989">
            <v>31339</v>
          </cell>
          <cell r="S2989" t="str">
            <v>PEHE</v>
          </cell>
          <cell r="T2989" t="str">
            <v>Phillipp Holtkamp</v>
          </cell>
          <cell r="U2989">
            <v>41974</v>
          </cell>
          <cell r="V2989" t="str">
            <v>David Gerard Casserly</v>
          </cell>
          <cell r="W2989" t="str">
            <v>Ralph D. Wilson</v>
          </cell>
          <cell r="X2989">
            <v>41733</v>
          </cell>
          <cell r="Y2989" t="str">
            <v>SOURCE ERROR</v>
          </cell>
          <cell r="AB2989">
            <v>102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10</v>
          </cell>
          <cell r="BD2989">
            <v>15864</v>
          </cell>
          <cell r="BE2989">
            <v>15718</v>
          </cell>
          <cell r="BF2989">
            <v>42003</v>
          </cell>
          <cell r="BG2989">
            <v>41858</v>
          </cell>
          <cell r="BH2989" t="str">
            <v>Engineering</v>
          </cell>
          <cell r="BI2989">
            <v>41837</v>
          </cell>
          <cell r="BJ2989">
            <v>42003</v>
          </cell>
          <cell r="BK2989" t="str">
            <v>6-CLOSEOUT</v>
          </cell>
          <cell r="BL2989" t="str">
            <v>READY</v>
          </cell>
          <cell r="BM2989" t="str">
            <v>Phillipp Holtkamp</v>
          </cell>
          <cell r="BN2989">
            <v>1</v>
          </cell>
          <cell r="BO2989">
            <v>2014</v>
          </cell>
          <cell r="BP2989" t="str">
            <v>2014-3</v>
          </cell>
          <cell r="BQ2989">
            <v>0</v>
          </cell>
          <cell r="BR2989">
            <v>0</v>
          </cell>
          <cell r="BS2989">
            <v>0</v>
          </cell>
          <cell r="BX2989">
            <v>0</v>
          </cell>
          <cell r="BY2989">
            <v>0</v>
          </cell>
          <cell r="BZ2989">
            <v>0</v>
          </cell>
          <cell r="CC2989" t="str">
            <v>Future</v>
          </cell>
          <cell r="CD2989" t="str">
            <v>DOCC</v>
          </cell>
          <cell r="CE2989" t="str">
            <v>G DWA 907-4 202 ORANGE ST, VALLEJO</v>
          </cell>
          <cell r="CF2989" t="str">
            <v>2014-07</v>
          </cell>
          <cell r="CH2989" t="str">
            <v>SOLANO COUNTY</v>
          </cell>
          <cell r="CI2989">
            <v>0</v>
          </cell>
          <cell r="CJ2989">
            <v>1</v>
          </cell>
          <cell r="CK2989">
            <v>0</v>
          </cell>
          <cell r="CL2989">
            <v>4.8</v>
          </cell>
          <cell r="CM2989">
            <v>75</v>
          </cell>
          <cell r="CO2989">
            <v>860</v>
          </cell>
          <cell r="CP2989">
            <v>1986</v>
          </cell>
          <cell r="CQ2989">
            <v>377</v>
          </cell>
          <cell r="CR2989">
            <v>75</v>
          </cell>
          <cell r="CS2989">
            <v>12345</v>
          </cell>
          <cell r="CY2989" t="str">
            <v>VALLEJO</v>
          </cell>
          <cell r="CZ2989">
            <v>15718</v>
          </cell>
          <cell r="DA2989">
            <v>0</v>
          </cell>
          <cell r="DB2989">
            <v>0</v>
          </cell>
          <cell r="DG2989">
            <v>0</v>
          </cell>
          <cell r="DI2989" t="str">
            <v>No</v>
          </cell>
          <cell r="DJ2989">
            <v>0</v>
          </cell>
          <cell r="DK2989" t="str">
            <v>2014-12</v>
          </cell>
          <cell r="DL2989">
            <v>0</v>
          </cell>
          <cell r="DM2989">
            <v>1</v>
          </cell>
          <cell r="DN2989" t="str">
            <v>C</v>
          </cell>
          <cell r="DO2989">
            <v>0</v>
          </cell>
          <cell r="DV2989">
            <v>0</v>
          </cell>
          <cell r="DW2989">
            <v>0</v>
          </cell>
          <cell r="DX2989">
            <v>0</v>
          </cell>
          <cell r="DY2989">
            <v>0</v>
          </cell>
          <cell r="EA2989">
            <v>0</v>
          </cell>
          <cell r="EB2989">
            <v>41750</v>
          </cell>
          <cell r="EC2989" t="str">
            <v>Ralph Wilson</v>
          </cell>
          <cell r="ED2989">
            <v>41858</v>
          </cell>
          <cell r="EE2989">
            <v>41862</v>
          </cell>
          <cell r="EG2989" t="str">
            <v>GD.PHYS.2907.00D7.0003</v>
          </cell>
          <cell r="EH2989">
            <v>15864</v>
          </cell>
          <cell r="EI2989">
            <v>0</v>
          </cell>
          <cell r="EJ2989" t="str">
            <v>HIDE</v>
          </cell>
          <cell r="EK2989" t="str">
            <v>Yes</v>
          </cell>
          <cell r="EL2989">
            <v>0</v>
          </cell>
          <cell r="EM2989">
            <v>0</v>
          </cell>
          <cell r="EN2989">
            <v>0</v>
          </cell>
          <cell r="EP2989">
            <v>0</v>
          </cell>
          <cell r="EQ2989">
            <v>0</v>
          </cell>
          <cell r="ER2989" t="str">
            <v>31025467: G DWA 907-4 202 ORANGE ST, VALLEJO</v>
          </cell>
          <cell r="ES2989" t="str">
            <v>Soussane Sadre</v>
          </cell>
          <cell r="EU2989">
            <v>41857</v>
          </cell>
          <cell r="EV2989" t="str">
            <v>YES</v>
          </cell>
          <cell r="EW2989" t="str">
            <v>YES</v>
          </cell>
          <cell r="EX2989" t="str">
            <v>OVER</v>
          </cell>
          <cell r="FA2989" t="str">
            <v>NO</v>
          </cell>
          <cell r="FB2989" t="str">
            <v>OMIT</v>
          </cell>
          <cell r="FC2989" t="str">
            <v>OK</v>
          </cell>
          <cell r="FD2989" t="str">
            <v>Long Cycle</v>
          </cell>
          <cell r="FE2989">
            <v>5</v>
          </cell>
          <cell r="FF2989">
            <v>1</v>
          </cell>
          <cell r="FG2989">
            <v>1</v>
          </cell>
        </row>
        <row r="2990">
          <cell r="A2990">
            <v>31028111</v>
          </cell>
          <cell r="E2990">
            <v>0</v>
          </cell>
          <cell r="G2990">
            <v>0</v>
          </cell>
          <cell r="I2990" t="str">
            <v>YES</v>
          </cell>
          <cell r="J2990" t="str">
            <v>31028111-60</v>
          </cell>
          <cell r="K2990" t="str">
            <v>50D</v>
          </cell>
          <cell r="L2990">
            <v>50</v>
          </cell>
          <cell r="M2990" t="str">
            <v>EB</v>
          </cell>
          <cell r="N2990" t="str">
            <v>BA</v>
          </cell>
          <cell r="P2990" t="str">
            <v>50D Reliability: Cathodic Protection</v>
          </cell>
          <cell r="Q2990">
            <v>24631</v>
          </cell>
          <cell r="R2990">
            <v>24631</v>
          </cell>
          <cell r="S2990" t="str">
            <v>KWL7</v>
          </cell>
          <cell r="T2990" t="str">
            <v>Kevin Lim</v>
          </cell>
          <cell r="U2990">
            <v>41852</v>
          </cell>
          <cell r="V2990" t="str">
            <v>Nick V Mendoza</v>
          </cell>
          <cell r="W2990" t="str">
            <v>Ralph D. Wilson</v>
          </cell>
          <cell r="X2990">
            <v>41733</v>
          </cell>
          <cell r="Y2990" t="str">
            <v>SOURCE ERROR</v>
          </cell>
          <cell r="AB2990">
            <v>8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8</v>
          </cell>
          <cell r="BD2990">
            <v>3940</v>
          </cell>
          <cell r="BE2990">
            <v>3940</v>
          </cell>
          <cell r="BF2990">
            <v>41993</v>
          </cell>
          <cell r="BG2990">
            <v>41904</v>
          </cell>
          <cell r="BH2990" t="str">
            <v>Engineering</v>
          </cell>
          <cell r="BI2990">
            <v>41852</v>
          </cell>
          <cell r="BJ2990">
            <v>41993</v>
          </cell>
          <cell r="BK2990" t="str">
            <v>4-CONSTRUCTION READY</v>
          </cell>
          <cell r="BL2990" t="str">
            <v>READY</v>
          </cell>
          <cell r="BM2990" t="str">
            <v>Kevin W. Lim</v>
          </cell>
          <cell r="BN2990">
            <v>1</v>
          </cell>
          <cell r="BO2990">
            <v>2014</v>
          </cell>
          <cell r="BP2990" t="str">
            <v>2014-3</v>
          </cell>
          <cell r="BQ2990">
            <v>0</v>
          </cell>
          <cell r="BR2990">
            <v>0</v>
          </cell>
          <cell r="BS2990">
            <v>0</v>
          </cell>
          <cell r="BX2990">
            <v>0</v>
          </cell>
          <cell r="BZ2990">
            <v>0</v>
          </cell>
          <cell r="CC2990" t="str">
            <v>Future</v>
          </cell>
          <cell r="CD2990" t="str">
            <v>UNSC</v>
          </cell>
          <cell r="CE2990" t="str">
            <v>BUCHANAN ST AND CLEVELAND AVE ALBANY</v>
          </cell>
          <cell r="CF2990" t="str">
            <v>2014-08</v>
          </cell>
          <cell r="CH2990" t="str">
            <v>ALAMEDA COUNTY</v>
          </cell>
          <cell r="CI2990">
            <v>0</v>
          </cell>
          <cell r="CJ2990">
            <v>1</v>
          </cell>
          <cell r="CK2990">
            <v>0</v>
          </cell>
          <cell r="CL2990">
            <v>3</v>
          </cell>
          <cell r="CO2990">
            <v>472</v>
          </cell>
          <cell r="CS2990">
            <v>3468</v>
          </cell>
          <cell r="CY2990" t="str">
            <v>ALBANY</v>
          </cell>
          <cell r="CZ2990">
            <v>3940</v>
          </cell>
          <cell r="DA2990">
            <v>0</v>
          </cell>
          <cell r="DB2990">
            <v>0</v>
          </cell>
          <cell r="DG2990">
            <v>0</v>
          </cell>
          <cell r="DI2990" t="str">
            <v>No</v>
          </cell>
          <cell r="DJ2990">
            <v>0</v>
          </cell>
          <cell r="DK2990" t="str">
            <v>2014-12</v>
          </cell>
          <cell r="DL2990">
            <v>0</v>
          </cell>
          <cell r="DM2990">
            <v>1</v>
          </cell>
          <cell r="DN2990" t="str">
            <v>C</v>
          </cell>
          <cell r="DO2990">
            <v>0</v>
          </cell>
          <cell r="DV2990">
            <v>0</v>
          </cell>
          <cell r="DW2990">
            <v>0</v>
          </cell>
          <cell r="DX2990">
            <v>0</v>
          </cell>
          <cell r="DY2990">
            <v>0</v>
          </cell>
          <cell r="EA2990">
            <v>0</v>
          </cell>
          <cell r="EB2990">
            <v>41690</v>
          </cell>
          <cell r="EC2990" t="str">
            <v>Ralph Wilson</v>
          </cell>
          <cell r="ED2990">
            <v>41904</v>
          </cell>
          <cell r="EE2990">
            <v>41908</v>
          </cell>
          <cell r="EG2990" t="str">
            <v>GD.PHYS.OAKP.0007.0D09</v>
          </cell>
          <cell r="EH2990">
            <v>3940</v>
          </cell>
          <cell r="EI2990">
            <v>94706</v>
          </cell>
          <cell r="EJ2990" t="str">
            <v>HIDE</v>
          </cell>
          <cell r="EK2990" t="str">
            <v>Yes</v>
          </cell>
          <cell r="EL2990">
            <v>0</v>
          </cell>
          <cell r="EM2990">
            <v>0</v>
          </cell>
          <cell r="EN2990">
            <v>0</v>
          </cell>
          <cell r="EP2990">
            <v>0</v>
          </cell>
          <cell r="EQ2990">
            <v>0</v>
          </cell>
          <cell r="ER2990" t="str">
            <v>31028111: BUCHANAN ST AND CLEVELAND AVE ALBANY</v>
          </cell>
          <cell r="ES2990" t="str">
            <v>Soussane Sadre</v>
          </cell>
          <cell r="EV2990" t="str">
            <v>YES</v>
          </cell>
          <cell r="EW2990" t="str">
            <v>YES</v>
          </cell>
          <cell r="EX2990" t="str">
            <v>OVER</v>
          </cell>
          <cell r="FA2990" t="str">
            <v>NO</v>
          </cell>
          <cell r="FB2990" t="str">
            <v>OMIT</v>
          </cell>
          <cell r="FC2990" t="str">
            <v>OK</v>
          </cell>
          <cell r="FD2990" t="str">
            <v>Long Cycle</v>
          </cell>
          <cell r="FF2990">
            <v>1</v>
          </cell>
          <cell r="FG2990">
            <v>1</v>
          </cell>
        </row>
        <row r="2991">
          <cell r="A2991">
            <v>31028269</v>
          </cell>
          <cell r="E2991">
            <v>0</v>
          </cell>
          <cell r="G2991">
            <v>0</v>
          </cell>
          <cell r="I2991" t="str">
            <v>YES</v>
          </cell>
          <cell r="J2991" t="str">
            <v>31028269-</v>
          </cell>
          <cell r="K2991" t="str">
            <v>47D</v>
          </cell>
          <cell r="L2991">
            <v>47</v>
          </cell>
          <cell r="M2991" t="str">
            <v>EB</v>
          </cell>
          <cell r="N2991" t="str">
            <v>BA</v>
          </cell>
          <cell r="P2991" t="str">
            <v>47 Capacity</v>
          </cell>
          <cell r="Q2991">
            <v>25000</v>
          </cell>
          <cell r="S2991" t="str">
            <v>KWL7</v>
          </cell>
          <cell r="T2991" t="str">
            <v>Kevin Lim</v>
          </cell>
          <cell r="U2991">
            <v>41852</v>
          </cell>
          <cell r="Y2991" t="str">
            <v>SOURCE ERROR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H2991" t="str">
            <v>Engineering</v>
          </cell>
          <cell r="BI2991">
            <v>41834</v>
          </cell>
          <cell r="BJ2991">
            <v>41852</v>
          </cell>
          <cell r="BK2991" t="str">
            <v>7-CLOSED</v>
          </cell>
          <cell r="BM2991" t="str">
            <v>Kevin W. Lim</v>
          </cell>
          <cell r="BN2991">
            <v>1</v>
          </cell>
          <cell r="BO2991">
            <v>2014</v>
          </cell>
          <cell r="BP2991" t="str">
            <v>2014-3</v>
          </cell>
          <cell r="BQ2991">
            <v>0</v>
          </cell>
          <cell r="BR2991">
            <v>0</v>
          </cell>
          <cell r="BS2991">
            <v>0</v>
          </cell>
          <cell r="BX2991">
            <v>0</v>
          </cell>
          <cell r="BZ2991">
            <v>0</v>
          </cell>
          <cell r="CC2991" t="str">
            <v>Cancelled</v>
          </cell>
          <cell r="CD2991" t="str">
            <v>CLSD</v>
          </cell>
          <cell r="CE2991" t="str">
            <v>*CANC* VIRGINIA ST AND SCENIC AVE BRKLY</v>
          </cell>
          <cell r="CF2991" t="str">
            <v>2014-07</v>
          </cell>
          <cell r="CH2991" t="str">
            <v>ALAMEDA COUNTY</v>
          </cell>
          <cell r="CI2991">
            <v>0</v>
          </cell>
          <cell r="CJ2991">
            <v>3</v>
          </cell>
          <cell r="CY2991" t="str">
            <v>BERKELEY</v>
          </cell>
          <cell r="DA2991">
            <v>0</v>
          </cell>
          <cell r="DB2991">
            <v>0</v>
          </cell>
          <cell r="DG2991">
            <v>0</v>
          </cell>
          <cell r="DI2991" t="str">
            <v>No</v>
          </cell>
          <cell r="DJ2991">
            <v>0</v>
          </cell>
          <cell r="DK2991" t="str">
            <v>2014-08</v>
          </cell>
          <cell r="DL2991">
            <v>0</v>
          </cell>
          <cell r="DM2991">
            <v>1</v>
          </cell>
          <cell r="DN2991" t="str">
            <v>C</v>
          </cell>
          <cell r="DO2991">
            <v>0</v>
          </cell>
          <cell r="DV2991">
            <v>0</v>
          </cell>
          <cell r="DW2991">
            <v>0</v>
          </cell>
          <cell r="DX2991">
            <v>0</v>
          </cell>
          <cell r="DY2991">
            <v>0</v>
          </cell>
          <cell r="EA2991">
            <v>0</v>
          </cell>
          <cell r="EB2991">
            <v>41736</v>
          </cell>
          <cell r="EC2991" t="str">
            <v>Ralph Wilson</v>
          </cell>
          <cell r="EG2991" t="str">
            <v>GD.PHYS.RICH.0005.0B06</v>
          </cell>
          <cell r="EI2991">
            <v>94709</v>
          </cell>
          <cell r="EJ2991" t="str">
            <v>HIDE</v>
          </cell>
          <cell r="EK2991" t="str">
            <v>Yes</v>
          </cell>
          <cell r="EL2991">
            <v>0</v>
          </cell>
          <cell r="EM2991">
            <v>0</v>
          </cell>
          <cell r="EN2991">
            <v>0</v>
          </cell>
          <cell r="ER2991" t="str">
            <v>31028269: *CANC* VIRGINIA ST AND SCENIC AVE BRKLY</v>
          </cell>
          <cell r="ES2991" t="str">
            <v>Soussane Sadre</v>
          </cell>
          <cell r="EU2991">
            <v>41736</v>
          </cell>
          <cell r="EV2991" t="str">
            <v>NO</v>
          </cell>
          <cell r="EW2991" t="str">
            <v>NO</v>
          </cell>
          <cell r="EX2991" t="str">
            <v>OK</v>
          </cell>
          <cell r="FA2991" t="str">
            <v>NO</v>
          </cell>
          <cell r="FB2991" t="str">
            <v>OMIT</v>
          </cell>
          <cell r="FC2991" t="str">
            <v>OK</v>
          </cell>
          <cell r="FD2991" t="str">
            <v>Long Cycle</v>
          </cell>
          <cell r="FF2991">
            <v>0</v>
          </cell>
          <cell r="FG2991">
            <v>0</v>
          </cell>
        </row>
        <row r="2992">
          <cell r="A2992">
            <v>31035933</v>
          </cell>
          <cell r="E2992">
            <v>0</v>
          </cell>
          <cell r="G2992">
            <v>0</v>
          </cell>
          <cell r="I2992" t="str">
            <v>NO</v>
          </cell>
          <cell r="J2992" t="str">
            <v>31035933-60</v>
          </cell>
          <cell r="K2992" t="str">
            <v>47D</v>
          </cell>
          <cell r="L2992">
            <v>47</v>
          </cell>
          <cell r="M2992" t="str">
            <v>EB</v>
          </cell>
          <cell r="N2992" t="str">
            <v>BA</v>
          </cell>
          <cell r="O2992" t="str">
            <v>BR</v>
          </cell>
          <cell r="P2992" t="str">
            <v>47 Capacity</v>
          </cell>
          <cell r="Q2992">
            <v>1</v>
          </cell>
          <cell r="R2992">
            <v>1</v>
          </cell>
          <cell r="S2992" t="str">
            <v>TBO4</v>
          </cell>
          <cell r="T2992" t="str">
            <v>Thomas Or</v>
          </cell>
          <cell r="U2992">
            <v>41670</v>
          </cell>
          <cell r="V2992" t="str">
            <v>Herman Donesa Gregorio III</v>
          </cell>
          <cell r="W2992" t="str">
            <v>Alison Mary Nelson</v>
          </cell>
          <cell r="X2992">
            <v>41647</v>
          </cell>
          <cell r="Y2992" t="str">
            <v>SOURCE ERROR</v>
          </cell>
          <cell r="AB2992">
            <v>32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3</v>
          </cell>
          <cell r="BF2992">
            <v>41897</v>
          </cell>
          <cell r="BG2992">
            <v>41760</v>
          </cell>
          <cell r="BH2992" t="str">
            <v>Spvr Local Dist. Gas Eng &amp; Dsgn EB/NB</v>
          </cell>
          <cell r="BI2992">
            <v>41760</v>
          </cell>
          <cell r="BJ2992">
            <v>41897</v>
          </cell>
          <cell r="BK2992" t="str">
            <v>1-PLANNING</v>
          </cell>
          <cell r="BL2992" t="str">
            <v>NOT READY</v>
          </cell>
          <cell r="BM2992" t="str">
            <v>Jeremy Dong</v>
          </cell>
          <cell r="BN2992">
            <v>1</v>
          </cell>
          <cell r="BO2992">
            <v>2014</v>
          </cell>
          <cell r="BP2992" t="str">
            <v>2014-2</v>
          </cell>
          <cell r="BQ2992">
            <v>0</v>
          </cell>
          <cell r="BR2992">
            <v>0</v>
          </cell>
          <cell r="BS2992">
            <v>0</v>
          </cell>
          <cell r="BX2992">
            <v>0</v>
          </cell>
          <cell r="BZ2992">
            <v>0</v>
          </cell>
          <cell r="CC2992" t="str">
            <v>Future</v>
          </cell>
          <cell r="CD2992" t="str">
            <v>UNSE</v>
          </cell>
          <cell r="CE2992" t="str">
            <v>EB CAP RPL REG RC-06 VIRGINIA_SCENIC_ALB</v>
          </cell>
          <cell r="CF2992" t="str">
            <v>2014-05</v>
          </cell>
          <cell r="CH2992" t="str">
            <v>ALAMEDA COUNTY</v>
          </cell>
          <cell r="CI2992">
            <v>0</v>
          </cell>
          <cell r="CJ2992">
            <v>1</v>
          </cell>
          <cell r="CL2992">
            <v>4.5999999999999996</v>
          </cell>
          <cell r="CY2992" t="str">
            <v>ALBANY</v>
          </cell>
          <cell r="DA2992">
            <v>0</v>
          </cell>
          <cell r="DB2992">
            <v>0</v>
          </cell>
          <cell r="DG2992">
            <v>0</v>
          </cell>
          <cell r="DI2992" t="str">
            <v>No</v>
          </cell>
          <cell r="DJ2992">
            <v>0</v>
          </cell>
          <cell r="DK2992" t="str">
            <v>2014-09</v>
          </cell>
          <cell r="DL2992">
            <v>0</v>
          </cell>
          <cell r="DM2992">
            <v>1</v>
          </cell>
          <cell r="DN2992" t="str">
            <v>C</v>
          </cell>
          <cell r="DO2992">
            <v>0</v>
          </cell>
          <cell r="DV2992">
            <v>0</v>
          </cell>
          <cell r="DW2992">
            <v>0</v>
          </cell>
          <cell r="DX2992">
            <v>0</v>
          </cell>
          <cell r="DY2992">
            <v>0</v>
          </cell>
          <cell r="EA2992">
            <v>0</v>
          </cell>
          <cell r="EC2992" t="str">
            <v>Ralph D. Wilson</v>
          </cell>
          <cell r="EG2992" t="str">
            <v>GD.PHYS.RICH.0005.0B06</v>
          </cell>
          <cell r="EI2992">
            <v>94709</v>
          </cell>
          <cell r="EJ2992" t="str">
            <v>HIDE</v>
          </cell>
          <cell r="EK2992" t="str">
            <v>No</v>
          </cell>
          <cell r="EL2992">
            <v>0</v>
          </cell>
          <cell r="EM2992">
            <v>0</v>
          </cell>
          <cell r="EN2992">
            <v>0</v>
          </cell>
          <cell r="ER2992" t="str">
            <v>31035933: EB CAP RPL REG RC-06 VIRGINIA_SCENIC_ALB</v>
          </cell>
          <cell r="ES2992" t="str">
            <v>Soussane Sadre</v>
          </cell>
          <cell r="EV2992" t="str">
            <v>NO</v>
          </cell>
          <cell r="EW2992" t="str">
            <v>NO</v>
          </cell>
          <cell r="EX2992" t="str">
            <v>OK</v>
          </cell>
          <cell r="FA2992" t="str">
            <v>NO</v>
          </cell>
          <cell r="FB2992" t="str">
            <v>UNSE FAIL</v>
          </cell>
          <cell r="FC2992" t="str">
            <v>OK</v>
          </cell>
          <cell r="FD2992" t="str">
            <v>Long Cycle</v>
          </cell>
          <cell r="FF2992">
            <v>0</v>
          </cell>
          <cell r="FG2992">
            <v>0</v>
          </cell>
        </row>
        <row r="2993">
          <cell r="A2993">
            <v>31039429</v>
          </cell>
          <cell r="E2993">
            <v>0</v>
          </cell>
          <cell r="G2993">
            <v>0</v>
          </cell>
          <cell r="I2993" t="str">
            <v>NO</v>
          </cell>
          <cell r="J2993" t="str">
            <v>31039429-60</v>
          </cell>
          <cell r="K2993" t="str">
            <v>50K</v>
          </cell>
          <cell r="L2993">
            <v>50</v>
          </cell>
          <cell r="M2993" t="str">
            <v>NB</v>
          </cell>
          <cell r="N2993" t="str">
            <v>BA</v>
          </cell>
          <cell r="O2993" t="str">
            <v>BR</v>
          </cell>
          <cell r="P2993" t="str">
            <v>50K Reliability: Leaking Mains</v>
          </cell>
          <cell r="Q2993">
            <v>120000</v>
          </cell>
          <cell r="R2993">
            <v>120000</v>
          </cell>
          <cell r="S2993" t="str">
            <v>PEHE</v>
          </cell>
          <cell r="T2993" t="str">
            <v>Phillipp Holtkamp</v>
          </cell>
          <cell r="U2993">
            <v>41699</v>
          </cell>
          <cell r="V2993" t="str">
            <v>Herman Donesa Gregorio III</v>
          </cell>
          <cell r="W2993" t="str">
            <v>Alison Mary Nelson</v>
          </cell>
          <cell r="X2993">
            <v>41654</v>
          </cell>
          <cell r="Y2993" t="str">
            <v>SOURCE ERROR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D2993">
            <v>1300</v>
          </cell>
          <cell r="BE2993">
            <v>289</v>
          </cell>
          <cell r="BF2993">
            <v>41677</v>
          </cell>
          <cell r="BG2993">
            <v>41655</v>
          </cell>
          <cell r="BH2993" t="str">
            <v>Engineering</v>
          </cell>
          <cell r="BI2993">
            <v>41655</v>
          </cell>
          <cell r="BJ2993">
            <v>41677</v>
          </cell>
          <cell r="BK2993" t="str">
            <v>1-PLANNING</v>
          </cell>
          <cell r="BL2993" t="str">
            <v>NOT READY</v>
          </cell>
          <cell r="BM2993" t="str">
            <v>Phillipp Holtkamp</v>
          </cell>
          <cell r="BN2993">
            <v>1</v>
          </cell>
          <cell r="BO2993">
            <v>2014</v>
          </cell>
          <cell r="BP2993" t="str">
            <v>2014-1</v>
          </cell>
          <cell r="BQ2993">
            <v>0</v>
          </cell>
          <cell r="BR2993">
            <v>0</v>
          </cell>
          <cell r="BS2993">
            <v>0</v>
          </cell>
          <cell r="BX2993">
            <v>0</v>
          </cell>
          <cell r="BY2993">
            <v>0</v>
          </cell>
          <cell r="BZ2993">
            <v>0</v>
          </cell>
          <cell r="CC2993" t="str">
            <v>Future</v>
          </cell>
          <cell r="CD2993" t="str">
            <v>UNSE</v>
          </cell>
          <cell r="CE2993" t="str">
            <v>*CANC* POST 50K 645 MINI DR, VALLEJO</v>
          </cell>
          <cell r="CF2993" t="str">
            <v>2014-01</v>
          </cell>
          <cell r="CH2993" t="str">
            <v>SOLANO COUNTY</v>
          </cell>
          <cell r="CI2993">
            <v>0</v>
          </cell>
          <cell r="CJ2993">
            <v>3</v>
          </cell>
          <cell r="CK2993">
            <v>0</v>
          </cell>
          <cell r="CL2993">
            <v>0.7</v>
          </cell>
          <cell r="CM2993">
            <v>1215</v>
          </cell>
          <cell r="CN2993">
            <v>73</v>
          </cell>
          <cell r="CO2993">
            <v>41</v>
          </cell>
          <cell r="CS2993">
            <v>-1040</v>
          </cell>
          <cell r="CY2993" t="str">
            <v>VALLEJO</v>
          </cell>
          <cell r="CZ2993">
            <v>289</v>
          </cell>
          <cell r="DA2993">
            <v>0</v>
          </cell>
          <cell r="DB2993">
            <v>0</v>
          </cell>
          <cell r="DG2993">
            <v>0</v>
          </cell>
          <cell r="DI2993" t="str">
            <v>No</v>
          </cell>
          <cell r="DJ2993">
            <v>0</v>
          </cell>
          <cell r="DK2993" t="str">
            <v>2014-02</v>
          </cell>
          <cell r="DL2993">
            <v>0</v>
          </cell>
          <cell r="DM2993">
            <v>1</v>
          </cell>
          <cell r="DN2993" t="str">
            <v>C</v>
          </cell>
          <cell r="DO2993">
            <v>0</v>
          </cell>
          <cell r="DV2993">
            <v>0</v>
          </cell>
          <cell r="DW2993">
            <v>0</v>
          </cell>
          <cell r="DX2993">
            <v>0</v>
          </cell>
          <cell r="DY2993">
            <v>0</v>
          </cell>
          <cell r="EA2993">
            <v>0</v>
          </cell>
          <cell r="EC2993" t="str">
            <v>Ralph Wilson</v>
          </cell>
          <cell r="EG2993" t="str">
            <v>GD.PHYS.2842.00F6.0009</v>
          </cell>
          <cell r="EH2993">
            <v>1300</v>
          </cell>
          <cell r="EI2993">
            <v>0</v>
          </cell>
          <cell r="EJ2993" t="str">
            <v>HIDE</v>
          </cell>
          <cell r="EK2993" t="str">
            <v>No</v>
          </cell>
          <cell r="EL2993">
            <v>0</v>
          </cell>
          <cell r="EM2993">
            <v>0</v>
          </cell>
          <cell r="EN2993">
            <v>0</v>
          </cell>
          <cell r="EP2993">
            <v>0</v>
          </cell>
          <cell r="EQ2993">
            <v>0</v>
          </cell>
          <cell r="ER2993" t="str">
            <v>31039429: *CANC* POST 50K 645 MINI DR, VALLEJO</v>
          </cell>
          <cell r="ES2993" t="str">
            <v>Soussane Sadre</v>
          </cell>
          <cell r="EV2993" t="str">
            <v>YES</v>
          </cell>
          <cell r="EW2993" t="str">
            <v>YES</v>
          </cell>
          <cell r="EX2993" t="str">
            <v>OVER</v>
          </cell>
          <cell r="FA2993" t="str">
            <v>NO</v>
          </cell>
          <cell r="FB2993" t="str">
            <v>UNSE FAIL</v>
          </cell>
          <cell r="FC2993" t="str">
            <v>OK</v>
          </cell>
          <cell r="FD2993" t="str">
            <v>Long Cycle</v>
          </cell>
          <cell r="FF2993">
            <v>1</v>
          </cell>
          <cell r="FG2993">
            <v>1</v>
          </cell>
        </row>
        <row r="2994">
          <cell r="A2994">
            <v>31039639</v>
          </cell>
          <cell r="E2994">
            <v>0</v>
          </cell>
          <cell r="G2994">
            <v>0</v>
          </cell>
          <cell r="I2994" t="str">
            <v>YES</v>
          </cell>
          <cell r="J2994" t="str">
            <v>31039639-60</v>
          </cell>
          <cell r="K2994" t="str">
            <v>50E</v>
          </cell>
          <cell r="L2994">
            <v>50</v>
          </cell>
          <cell r="M2994" t="str">
            <v>SJ</v>
          </cell>
          <cell r="N2994" t="str">
            <v>CC</v>
          </cell>
          <cell r="O2994" t="str">
            <v>Local BAR &amp; CCR</v>
          </cell>
          <cell r="P2994" t="str">
            <v>50E Reliability: Valves</v>
          </cell>
          <cell r="Q2994">
            <v>24871</v>
          </cell>
          <cell r="R2994">
            <v>24871</v>
          </cell>
          <cell r="S2994" t="str">
            <v>EEO1</v>
          </cell>
          <cell r="T2994" t="str">
            <v>Edgardo Ochoa</v>
          </cell>
          <cell r="U2994">
            <v>41961</v>
          </cell>
          <cell r="V2994" t="str">
            <v>Ca Phuong Huynh</v>
          </cell>
          <cell r="W2994" t="str">
            <v>Antonio Buelna</v>
          </cell>
          <cell r="X2994">
            <v>41582</v>
          </cell>
          <cell r="Y2994" t="str">
            <v>SOURCE ERROR</v>
          </cell>
          <cell r="AB2994">
            <v>68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7</v>
          </cell>
          <cell r="BD2994">
            <v>4254</v>
          </cell>
          <cell r="BE2994">
            <v>3962</v>
          </cell>
          <cell r="BF2994">
            <v>41961</v>
          </cell>
          <cell r="BG2994">
            <v>41781</v>
          </cell>
          <cell r="BH2994" t="str">
            <v>Engineering</v>
          </cell>
          <cell r="BI2994">
            <v>41781</v>
          </cell>
          <cell r="BJ2994">
            <v>41961</v>
          </cell>
          <cell r="BK2994" t="str">
            <v>5-CONSTRUCTION</v>
          </cell>
          <cell r="BL2994" t="str">
            <v>READY</v>
          </cell>
          <cell r="BM2994" t="str">
            <v>Edgardo Emmanuel Ochoa</v>
          </cell>
          <cell r="BN2994">
            <v>1</v>
          </cell>
          <cell r="BO2994">
            <v>2014</v>
          </cell>
          <cell r="BP2994" t="str">
            <v>2014-2</v>
          </cell>
          <cell r="BQ2994">
            <v>0</v>
          </cell>
          <cell r="BR2994">
            <v>0</v>
          </cell>
          <cell r="BS2994">
            <v>0</v>
          </cell>
          <cell r="BX2994">
            <v>0</v>
          </cell>
          <cell r="BY2994">
            <v>0</v>
          </cell>
          <cell r="BZ2994">
            <v>0</v>
          </cell>
          <cell r="CC2994" t="str">
            <v>Future</v>
          </cell>
          <cell r="CD2994" t="str">
            <v>CONS</v>
          </cell>
          <cell r="CE2994" t="str">
            <v>XSGO REPL V-12-G3C,PAYNE/SAN TOMAS EXP</v>
          </cell>
          <cell r="CF2994" t="str">
            <v>2014-05</v>
          </cell>
          <cell r="CH2994" t="str">
            <v>SANTA CLARA COUNTY</v>
          </cell>
          <cell r="CI2994">
            <v>0</v>
          </cell>
          <cell r="CJ2994">
            <v>1</v>
          </cell>
          <cell r="CK2994">
            <v>0</v>
          </cell>
          <cell r="CL2994">
            <v>6</v>
          </cell>
          <cell r="CN2994">
            <v>75</v>
          </cell>
          <cell r="CR2994">
            <v>3394</v>
          </cell>
          <cell r="CS2994">
            <v>493</v>
          </cell>
          <cell r="CY2994" t="str">
            <v>SAN JOSE</v>
          </cell>
          <cell r="CZ2994">
            <v>3962</v>
          </cell>
          <cell r="DA2994">
            <v>0</v>
          </cell>
          <cell r="DB2994">
            <v>0</v>
          </cell>
          <cell r="DG2994">
            <v>0</v>
          </cell>
          <cell r="DI2994" t="str">
            <v>No</v>
          </cell>
          <cell r="DJ2994">
            <v>0</v>
          </cell>
          <cell r="DK2994" t="str">
            <v>2014-11</v>
          </cell>
          <cell r="DL2994">
            <v>0</v>
          </cell>
          <cell r="DM2994">
            <v>1</v>
          </cell>
          <cell r="DN2994" t="str">
            <v>C</v>
          </cell>
          <cell r="DO2994">
            <v>0</v>
          </cell>
          <cell r="DV2994">
            <v>0</v>
          </cell>
          <cell r="DW2994">
            <v>0</v>
          </cell>
          <cell r="DX2994">
            <v>0</v>
          </cell>
          <cell r="DY2994">
            <v>0</v>
          </cell>
          <cell r="EA2994">
            <v>0</v>
          </cell>
          <cell r="EB2994">
            <v>41689</v>
          </cell>
          <cell r="EC2994" t="str">
            <v>Antonio Buelna</v>
          </cell>
          <cell r="ED2994">
            <v>41876</v>
          </cell>
          <cell r="EE2994">
            <v>41877</v>
          </cell>
          <cell r="EG2994" t="str">
            <v>GD.VALV.EMER.03225</v>
          </cell>
          <cell r="EH2994">
            <v>4254</v>
          </cell>
          <cell r="EI2994">
            <v>0</v>
          </cell>
          <cell r="EJ2994" t="str">
            <v>HIDE</v>
          </cell>
          <cell r="EK2994" t="str">
            <v>Yes</v>
          </cell>
          <cell r="EL2994">
            <v>0</v>
          </cell>
          <cell r="EM2994">
            <v>0</v>
          </cell>
          <cell r="EN2994">
            <v>0</v>
          </cell>
          <cell r="EP2994">
            <v>0</v>
          </cell>
          <cell r="EQ2994">
            <v>0</v>
          </cell>
          <cell r="ER2994" t="str">
            <v>31039639: XSGO REPL V-12-G3C,PAYNE/SAN TOMAS EXP</v>
          </cell>
          <cell r="ES2994" t="str">
            <v>Soussane Sadre</v>
          </cell>
          <cell r="EV2994" t="str">
            <v>YES</v>
          </cell>
          <cell r="EW2994" t="str">
            <v>YES</v>
          </cell>
          <cell r="EX2994" t="str">
            <v>OVER</v>
          </cell>
          <cell r="FA2994" t="str">
            <v>NO</v>
          </cell>
          <cell r="FB2994" t="str">
            <v>OMIT</v>
          </cell>
          <cell r="FC2994" t="str">
            <v>OK</v>
          </cell>
          <cell r="FD2994" t="str">
            <v>Long Cycle</v>
          </cell>
          <cell r="FF2994">
            <v>1</v>
          </cell>
          <cell r="FG2994">
            <v>1</v>
          </cell>
        </row>
        <row r="2995">
          <cell r="A2995">
            <v>31040124</v>
          </cell>
          <cell r="E2995">
            <v>0</v>
          </cell>
          <cell r="G2995">
            <v>0</v>
          </cell>
          <cell r="I2995" t="str">
            <v>YES</v>
          </cell>
          <cell r="J2995" t="str">
            <v>31040124-130</v>
          </cell>
          <cell r="K2995" t="str">
            <v>50D</v>
          </cell>
          <cell r="L2995">
            <v>50</v>
          </cell>
          <cell r="M2995" t="str">
            <v>CC</v>
          </cell>
          <cell r="N2995" t="str">
            <v>CC</v>
          </cell>
          <cell r="O2995" t="str">
            <v>Local BAR &amp; CCR</v>
          </cell>
          <cell r="P2995" t="str">
            <v>50D Reliability: Cathodic Protection</v>
          </cell>
          <cell r="Q2995">
            <v>4237</v>
          </cell>
          <cell r="R2995">
            <v>4237</v>
          </cell>
          <cell r="S2995" t="str">
            <v>T1SX</v>
          </cell>
          <cell r="T2995" t="str">
            <v>Tony Shafer</v>
          </cell>
          <cell r="U2995">
            <v>41609</v>
          </cell>
          <cell r="V2995" t="str">
            <v>Ralph A Dominguez Jr.</v>
          </cell>
          <cell r="W2995" t="str">
            <v>Antonio Buelna</v>
          </cell>
          <cell r="X2995">
            <v>41639</v>
          </cell>
          <cell r="Y2995" t="str">
            <v>SOURCE ERROR</v>
          </cell>
          <cell r="AB2995">
            <v>13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1</v>
          </cell>
          <cell r="BD2995">
            <v>2505</v>
          </cell>
          <cell r="BE2995">
            <v>2359</v>
          </cell>
          <cell r="BF2995">
            <v>41639</v>
          </cell>
          <cell r="BG2995">
            <v>41628</v>
          </cell>
          <cell r="BH2995" t="str">
            <v>Other</v>
          </cell>
          <cell r="BI2995">
            <v>41628</v>
          </cell>
          <cell r="BJ2995">
            <v>41639</v>
          </cell>
          <cell r="BK2995" t="str">
            <v>6-CLOSEOUT</v>
          </cell>
          <cell r="BL2995" t="str">
            <v>READY</v>
          </cell>
          <cell r="BM2995" t="str">
            <v>Tony Allen Shafer</v>
          </cell>
          <cell r="BN2995">
            <v>1</v>
          </cell>
          <cell r="BO2995">
            <v>2013</v>
          </cell>
          <cell r="BP2995" t="str">
            <v>2013-4</v>
          </cell>
          <cell r="BQ2995">
            <v>0</v>
          </cell>
          <cell r="BR2995">
            <v>0</v>
          </cell>
          <cell r="BS2995">
            <v>0</v>
          </cell>
          <cell r="BX2995">
            <v>0</v>
          </cell>
          <cell r="BY2995">
            <v>0</v>
          </cell>
          <cell r="BZ2995">
            <v>0</v>
          </cell>
          <cell r="CC2995" t="str">
            <v>Pre 2014</v>
          </cell>
          <cell r="CD2995" t="str">
            <v>MPCL</v>
          </cell>
          <cell r="CE2995" t="str">
            <v>OC4 REPR 161, MARINE PARDE/SEABRIGHT AV</v>
          </cell>
          <cell r="CF2995" t="str">
            <v>2013-12</v>
          </cell>
          <cell r="CH2995" t="str">
            <v>SANTA CRUZ COUNTY</v>
          </cell>
          <cell r="CI2995">
            <v>-1</v>
          </cell>
          <cell r="CJ2995">
            <v>10</v>
          </cell>
          <cell r="CK2995">
            <v>0</v>
          </cell>
          <cell r="CL2995">
            <v>0.4</v>
          </cell>
          <cell r="CM2995">
            <v>829</v>
          </cell>
          <cell r="CN2995">
            <v>301</v>
          </cell>
          <cell r="CO2995">
            <v>75</v>
          </cell>
          <cell r="CP2995">
            <v>1153</v>
          </cell>
          <cell r="CY2995" t="str">
            <v>SANTA CRUZ</v>
          </cell>
          <cell r="CZ2995">
            <v>2359</v>
          </cell>
          <cell r="DA2995">
            <v>0</v>
          </cell>
          <cell r="DB2995">
            <v>0</v>
          </cell>
          <cell r="DG2995">
            <v>0</v>
          </cell>
          <cell r="DI2995" t="str">
            <v>No</v>
          </cell>
          <cell r="DJ2995">
            <v>1</v>
          </cell>
          <cell r="DK2995" t="str">
            <v>2013-12</v>
          </cell>
          <cell r="DL2995">
            <v>1</v>
          </cell>
          <cell r="DM2995">
            <v>0</v>
          </cell>
          <cell r="DN2995" t="str">
            <v>A</v>
          </cell>
          <cell r="DO2995">
            <v>0</v>
          </cell>
          <cell r="DP2995">
            <v>0</v>
          </cell>
          <cell r="DQ2995">
            <v>1</v>
          </cell>
          <cell r="DR2995">
            <v>0</v>
          </cell>
          <cell r="DS2995">
            <v>0</v>
          </cell>
          <cell r="DT2995">
            <v>0</v>
          </cell>
          <cell r="DU2995">
            <v>0</v>
          </cell>
          <cell r="DV2995">
            <v>0</v>
          </cell>
          <cell r="DW2995">
            <v>0</v>
          </cell>
          <cell r="DX2995">
            <v>0</v>
          </cell>
          <cell r="DY2995">
            <v>0</v>
          </cell>
          <cell r="DZ2995">
            <v>0</v>
          </cell>
          <cell r="EA2995">
            <v>0</v>
          </cell>
          <cell r="EB2995">
            <v>41635</v>
          </cell>
          <cell r="EC2995" t="str">
            <v>Jason Shehan</v>
          </cell>
          <cell r="ED2995">
            <v>41628</v>
          </cell>
          <cell r="EE2995">
            <v>41639</v>
          </cell>
          <cell r="EG2995" t="str">
            <v>GD.CORR.1332.RECTI.0001</v>
          </cell>
          <cell r="EH2995">
            <v>2505</v>
          </cell>
          <cell r="EI2995">
            <v>0</v>
          </cell>
          <cell r="EJ2995" t="str">
            <v>HIDE</v>
          </cell>
          <cell r="EK2995" t="str">
            <v>Yes</v>
          </cell>
          <cell r="EL2995">
            <v>0</v>
          </cell>
          <cell r="EM2995">
            <v>0</v>
          </cell>
          <cell r="EN2995">
            <v>0</v>
          </cell>
          <cell r="EP2995">
            <v>0</v>
          </cell>
          <cell r="EQ2995">
            <v>0</v>
          </cell>
          <cell r="ER2995" t="str">
            <v>31040124: OC4 REPR 161, MARINE PARDE/SEABRIGHT AV</v>
          </cell>
          <cell r="ES2995" t="str">
            <v>Soussane Sadre</v>
          </cell>
          <cell r="EU2995">
            <v>41712</v>
          </cell>
          <cell r="EV2995" t="str">
            <v>YES</v>
          </cell>
          <cell r="EW2995" t="str">
            <v>YES</v>
          </cell>
          <cell r="EX2995" t="str">
            <v>OVER</v>
          </cell>
          <cell r="FA2995" t="str">
            <v>NO</v>
          </cell>
          <cell r="FB2995" t="str">
            <v>OMIT</v>
          </cell>
          <cell r="FC2995" t="str">
            <v>OK</v>
          </cell>
          <cell r="FD2995" t="str">
            <v>Long Cycle</v>
          </cell>
          <cell r="FE2995">
            <v>6.5</v>
          </cell>
          <cell r="FF2995">
            <v>1</v>
          </cell>
          <cell r="FG2995">
            <v>1</v>
          </cell>
        </row>
        <row r="2996">
          <cell r="A2996">
            <v>31043175</v>
          </cell>
          <cell r="E2996">
            <v>0</v>
          </cell>
          <cell r="G2996">
            <v>0</v>
          </cell>
          <cell r="I2996" t="str">
            <v>YES</v>
          </cell>
          <cell r="J2996" t="str">
            <v>31043175-60</v>
          </cell>
          <cell r="K2996" t="str">
            <v>50E</v>
          </cell>
          <cell r="L2996">
            <v>50</v>
          </cell>
          <cell r="M2996" t="str">
            <v>SF</v>
          </cell>
          <cell r="N2996" t="str">
            <v>BA</v>
          </cell>
          <cell r="O2996" t="str">
            <v>Local BAR &amp; CCR</v>
          </cell>
          <cell r="P2996" t="str">
            <v>50E Reliability: Valves</v>
          </cell>
          <cell r="Q2996">
            <v>49204</v>
          </cell>
          <cell r="R2996">
            <v>49204</v>
          </cell>
          <cell r="S2996" t="str">
            <v>JJLW</v>
          </cell>
          <cell r="T2996" t="str">
            <v>Jesse Lee</v>
          </cell>
          <cell r="U2996">
            <v>41651</v>
          </cell>
          <cell r="V2996" t="str">
            <v>Max Nemkovich</v>
          </cell>
          <cell r="W2996" t="str">
            <v>William Q Lam</v>
          </cell>
          <cell r="X2996">
            <v>41654</v>
          </cell>
          <cell r="Y2996" t="str">
            <v>SOURCE ERROR</v>
          </cell>
          <cell r="AB2996">
            <v>216.3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22</v>
          </cell>
          <cell r="BD2996">
            <v>49842</v>
          </cell>
          <cell r="BE2996">
            <v>49469</v>
          </cell>
          <cell r="BF2996">
            <v>41650</v>
          </cell>
          <cell r="BG2996">
            <v>41591</v>
          </cell>
          <cell r="BH2996" t="str">
            <v>Engineering</v>
          </cell>
          <cell r="BI2996">
            <v>41591</v>
          </cell>
          <cell r="BJ2996">
            <v>41650</v>
          </cell>
          <cell r="BK2996" t="str">
            <v>6-CLOSEOUT</v>
          </cell>
          <cell r="BL2996" t="str">
            <v>READY</v>
          </cell>
          <cell r="BM2996" t="str">
            <v>Chanh Truong</v>
          </cell>
          <cell r="BN2996">
            <v>1</v>
          </cell>
          <cell r="BO2996">
            <v>2013</v>
          </cell>
          <cell r="BP2996" t="str">
            <v>2013-4</v>
          </cell>
          <cell r="BQ2996">
            <v>0</v>
          </cell>
          <cell r="BR2996">
            <v>0</v>
          </cell>
          <cell r="BS2996">
            <v>0</v>
          </cell>
          <cell r="BX2996">
            <v>0</v>
          </cell>
          <cell r="BY2996">
            <v>0</v>
          </cell>
          <cell r="BZ2996">
            <v>0</v>
          </cell>
          <cell r="CC2996" t="str">
            <v>Pre 2014</v>
          </cell>
          <cell r="CD2996" t="str">
            <v>DLCL</v>
          </cell>
          <cell r="CE2996" t="str">
            <v>POST L G RPL V117 OCEAN AVE &amp; MIRAMAR SF</v>
          </cell>
          <cell r="CF2996" t="str">
            <v>2013-11</v>
          </cell>
          <cell r="CH2996" t="str">
            <v>SAN FRANCISCO  COUNTY</v>
          </cell>
          <cell r="CI2996">
            <v>0</v>
          </cell>
          <cell r="CJ2996">
            <v>3</v>
          </cell>
          <cell r="CK2996">
            <v>0</v>
          </cell>
          <cell r="CL2996">
            <v>2</v>
          </cell>
          <cell r="CM2996">
            <v>49438</v>
          </cell>
          <cell r="CN2996">
            <v>31</v>
          </cell>
          <cell r="CY2996" t="str">
            <v>SAN FRANCISCO</v>
          </cell>
          <cell r="CZ2996">
            <v>49469</v>
          </cell>
          <cell r="DA2996">
            <v>0</v>
          </cell>
          <cell r="DB2996">
            <v>0</v>
          </cell>
          <cell r="DG2996">
            <v>0</v>
          </cell>
          <cell r="DI2996" t="str">
            <v>No</v>
          </cell>
          <cell r="DJ2996">
            <v>0</v>
          </cell>
          <cell r="DK2996" t="str">
            <v>2014-01</v>
          </cell>
          <cell r="DL2996">
            <v>0.81359999999999999</v>
          </cell>
          <cell r="DM2996">
            <v>0.18640000000000001</v>
          </cell>
          <cell r="DN2996" t="str">
            <v>B</v>
          </cell>
          <cell r="DO2996">
            <v>0</v>
          </cell>
          <cell r="DV2996">
            <v>0</v>
          </cell>
          <cell r="DW2996">
            <v>0</v>
          </cell>
          <cell r="DX2996">
            <v>0</v>
          </cell>
          <cell r="DY2996">
            <v>0</v>
          </cell>
          <cell r="EA2996">
            <v>0</v>
          </cell>
          <cell r="EB2996">
            <v>41654</v>
          </cell>
          <cell r="EC2996" t="str">
            <v>William Q Lam</v>
          </cell>
          <cell r="ED2996">
            <v>41650</v>
          </cell>
          <cell r="EE2996">
            <v>41650</v>
          </cell>
          <cell r="EG2996" t="str">
            <v>GD.VALV.EMER.00185</v>
          </cell>
          <cell r="EH2996">
            <v>49842</v>
          </cell>
          <cell r="EI2996">
            <v>94112</v>
          </cell>
          <cell r="EJ2996" t="str">
            <v>HIDE</v>
          </cell>
          <cell r="EK2996" t="str">
            <v>Yes</v>
          </cell>
          <cell r="EL2996">
            <v>0</v>
          </cell>
          <cell r="EM2996">
            <v>0</v>
          </cell>
          <cell r="EN2996">
            <v>0</v>
          </cell>
          <cell r="EP2996">
            <v>0</v>
          </cell>
          <cell r="EQ2996">
            <v>0</v>
          </cell>
          <cell r="ER2996" t="str">
            <v>31043175: POST L G RPL V117 OCEAN AVE &amp; MIRAMAR SF</v>
          </cell>
          <cell r="ES2996" t="str">
            <v>Soussane Sadre</v>
          </cell>
          <cell r="EU2996">
            <v>41628</v>
          </cell>
          <cell r="EV2996" t="str">
            <v>YES</v>
          </cell>
          <cell r="EW2996" t="str">
            <v>YES</v>
          </cell>
          <cell r="EX2996" t="str">
            <v>OVER</v>
          </cell>
          <cell r="FA2996" t="str">
            <v>NO</v>
          </cell>
          <cell r="FB2996" t="str">
            <v>OMIT</v>
          </cell>
          <cell r="FC2996" t="str">
            <v>OK</v>
          </cell>
          <cell r="FD2996" t="str">
            <v>Long Cycle</v>
          </cell>
          <cell r="FE2996">
            <v>216.25</v>
          </cell>
          <cell r="FF2996">
            <v>1</v>
          </cell>
          <cell r="FG2996">
            <v>1</v>
          </cell>
        </row>
        <row r="2997">
          <cell r="A2997">
            <v>31043724</v>
          </cell>
          <cell r="E2997">
            <v>0</v>
          </cell>
          <cell r="G2997">
            <v>0</v>
          </cell>
          <cell r="I2997" t="str">
            <v>NO</v>
          </cell>
          <cell r="J2997" t="str">
            <v>31043724-60</v>
          </cell>
          <cell r="K2997" t="str">
            <v>50D</v>
          </cell>
          <cell r="L2997">
            <v>50</v>
          </cell>
          <cell r="M2997" t="str">
            <v>HB</v>
          </cell>
          <cell r="N2997" t="str">
            <v>NO</v>
          </cell>
          <cell r="O2997" t="str">
            <v>NA</v>
          </cell>
          <cell r="P2997" t="str">
            <v>50D Reliability: Cathodic Protection</v>
          </cell>
          <cell r="Q2997">
            <v>10000</v>
          </cell>
          <cell r="R2997">
            <v>1</v>
          </cell>
          <cell r="S2997" t="str">
            <v>RAGE</v>
          </cell>
          <cell r="T2997" t="str">
            <v>Robert Gilson</v>
          </cell>
          <cell r="U2997">
            <v>41991</v>
          </cell>
          <cell r="V2997" t="str">
            <v>Herman Donesa Gregorio III</v>
          </cell>
          <cell r="W2997" t="str">
            <v>Herman Donesa Gregorio III</v>
          </cell>
          <cell r="X2997">
            <v>41968</v>
          </cell>
          <cell r="Y2997" t="str">
            <v>SOURCE ERROR</v>
          </cell>
          <cell r="AB2997">
            <v>134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13</v>
          </cell>
          <cell r="BD2997">
            <v>31116</v>
          </cell>
          <cell r="BE2997">
            <v>31116</v>
          </cell>
          <cell r="BF2997">
            <v>41991</v>
          </cell>
          <cell r="BG2997">
            <v>41653</v>
          </cell>
          <cell r="BH2997" t="str">
            <v>Engineering</v>
          </cell>
          <cell r="BI2997">
            <v>41653</v>
          </cell>
          <cell r="BJ2997">
            <v>41991</v>
          </cell>
          <cell r="BK2997" t="str">
            <v>6-CLOSEOUT</v>
          </cell>
          <cell r="BL2997" t="str">
            <v>READY</v>
          </cell>
          <cell r="BM2997" t="str">
            <v>Ms Tamara Lynn Woosley</v>
          </cell>
          <cell r="BN2997">
            <v>1</v>
          </cell>
          <cell r="BO2997">
            <v>2014</v>
          </cell>
          <cell r="BP2997" t="str">
            <v>2014-1</v>
          </cell>
          <cell r="BQ2997">
            <v>0</v>
          </cell>
          <cell r="BR2997">
            <v>0</v>
          </cell>
          <cell r="BS2997">
            <v>0</v>
          </cell>
          <cell r="BX2997">
            <v>0</v>
          </cell>
          <cell r="BZ2997">
            <v>0</v>
          </cell>
          <cell r="CC2997" t="str">
            <v>Future</v>
          </cell>
          <cell r="CD2997" t="str">
            <v>MPCL</v>
          </cell>
          <cell r="CE2997" t="str">
            <v>PAINT REQUEST MAD RIVER BRIDGE BLUE LAKE</v>
          </cell>
          <cell r="CF2997" t="str">
            <v>2014-01</v>
          </cell>
          <cell r="CH2997" t="str">
            <v>HUMBOLDT  COUNTY</v>
          </cell>
          <cell r="CI2997">
            <v>0</v>
          </cell>
          <cell r="CJ2997">
            <v>1</v>
          </cell>
          <cell r="CK2997">
            <v>0</v>
          </cell>
          <cell r="CL2997">
            <v>11.3</v>
          </cell>
          <cell r="CM2997">
            <v>4597</v>
          </cell>
          <cell r="CN2997">
            <v>15499</v>
          </cell>
          <cell r="CO2997">
            <v>1585</v>
          </cell>
          <cell r="CR2997">
            <v>9434</v>
          </cell>
          <cell r="CY2997" t="str">
            <v>BLUE LAKE</v>
          </cell>
          <cell r="CZ2997">
            <v>31116</v>
          </cell>
          <cell r="DA2997">
            <v>0</v>
          </cell>
          <cell r="DB2997">
            <v>0</v>
          </cell>
          <cell r="DG2997">
            <v>0</v>
          </cell>
          <cell r="DI2997" t="str">
            <v>No</v>
          </cell>
          <cell r="DJ2997">
            <v>0</v>
          </cell>
          <cell r="DK2997" t="str">
            <v>2014-12</v>
          </cell>
          <cell r="DL2997">
            <v>0</v>
          </cell>
          <cell r="DM2997">
            <v>1</v>
          </cell>
          <cell r="DN2997" t="str">
            <v>C</v>
          </cell>
          <cell r="DO2997">
            <v>0</v>
          </cell>
          <cell r="DV2997">
            <v>0</v>
          </cell>
          <cell r="DW2997">
            <v>0</v>
          </cell>
          <cell r="DX2997">
            <v>0</v>
          </cell>
          <cell r="DY2997">
            <v>0</v>
          </cell>
          <cell r="EA2997">
            <v>0</v>
          </cell>
          <cell r="EC2997" t="str">
            <v>Steven Ripple</v>
          </cell>
          <cell r="ED2997">
            <v>41653</v>
          </cell>
          <cell r="EE2997">
            <v>41991</v>
          </cell>
          <cell r="EG2997" t="str">
            <v>GD.PHYS.EURE.0784.0E06</v>
          </cell>
          <cell r="EH2997">
            <v>31116</v>
          </cell>
          <cell r="EI2997">
            <v>0</v>
          </cell>
          <cell r="EJ2997" t="str">
            <v>HIDE</v>
          </cell>
          <cell r="EK2997" t="str">
            <v>No</v>
          </cell>
          <cell r="EL2997">
            <v>0</v>
          </cell>
          <cell r="EM2997">
            <v>0</v>
          </cell>
          <cell r="EN2997">
            <v>0</v>
          </cell>
          <cell r="EP2997">
            <v>0</v>
          </cell>
          <cell r="EQ2997">
            <v>0</v>
          </cell>
          <cell r="ER2997" t="str">
            <v>31043724: PAINT REQUEST MAD RIVER BRIDGE BLUE LAKE</v>
          </cell>
          <cell r="ES2997" t="str">
            <v>Soussane Sadre</v>
          </cell>
          <cell r="EU2997">
            <v>41848</v>
          </cell>
          <cell r="EV2997" t="str">
            <v>YES</v>
          </cell>
          <cell r="EW2997" t="str">
            <v>YES</v>
          </cell>
          <cell r="EX2997" t="str">
            <v>OVER</v>
          </cell>
          <cell r="FA2997" t="str">
            <v>NO</v>
          </cell>
          <cell r="FB2997" t="str">
            <v>OMIT</v>
          </cell>
          <cell r="FC2997" t="str">
            <v>OK</v>
          </cell>
          <cell r="FD2997" t="str">
            <v>Long Cycle</v>
          </cell>
          <cell r="FE2997">
            <v>134</v>
          </cell>
          <cell r="FF2997">
            <v>1</v>
          </cell>
          <cell r="FG2997">
            <v>1</v>
          </cell>
        </row>
        <row r="2998">
          <cell r="A2998">
            <v>31044041</v>
          </cell>
          <cell r="E2998">
            <v>0</v>
          </cell>
          <cell r="G2998">
            <v>0</v>
          </cell>
          <cell r="I2998" t="str">
            <v>YES</v>
          </cell>
          <cell r="J2998" t="str">
            <v>31044041-60</v>
          </cell>
          <cell r="K2998" t="str">
            <v>50D</v>
          </cell>
          <cell r="L2998">
            <v>50</v>
          </cell>
          <cell r="M2998" t="str">
            <v>PN</v>
          </cell>
          <cell r="N2998" t="str">
            <v>CC</v>
          </cell>
          <cell r="O2998" t="str">
            <v>Local BAR &amp; CCR</v>
          </cell>
          <cell r="P2998" t="str">
            <v>50D Reliability: Cathodic Protection</v>
          </cell>
          <cell r="Q2998">
            <v>15052</v>
          </cell>
          <cell r="R2998">
            <v>15052</v>
          </cell>
          <cell r="S2998" t="str">
            <v>S1KQ</v>
          </cell>
          <cell r="T2998" t="str">
            <v>Stephen Kwong</v>
          </cell>
          <cell r="U2998">
            <v>42004</v>
          </cell>
          <cell r="V2998" t="str">
            <v>Sossik Tarverdian</v>
          </cell>
          <cell r="W2998" t="str">
            <v>Mike Edward Kerans</v>
          </cell>
          <cell r="X2998">
            <v>42048</v>
          </cell>
          <cell r="Y2998" t="str">
            <v>SOURCE ERROR</v>
          </cell>
          <cell r="AB2998">
            <v>31.3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3</v>
          </cell>
          <cell r="BD2998">
            <v>12940</v>
          </cell>
          <cell r="BE2998">
            <v>12292</v>
          </cell>
          <cell r="BF2998">
            <v>41846</v>
          </cell>
          <cell r="BG2998">
            <v>41845</v>
          </cell>
          <cell r="BH2998" t="str">
            <v>Engineering</v>
          </cell>
          <cell r="BI2998">
            <v>41845</v>
          </cell>
          <cell r="BJ2998">
            <v>41846</v>
          </cell>
          <cell r="BK2998" t="str">
            <v>5-CONSTRUCTION</v>
          </cell>
          <cell r="BL2998" t="str">
            <v>READY</v>
          </cell>
          <cell r="BM2998" t="str">
            <v>Michael Watanabe II</v>
          </cell>
          <cell r="BN2998">
            <v>1</v>
          </cell>
          <cell r="BO2998">
            <v>2014</v>
          </cell>
          <cell r="BP2998" t="str">
            <v>2014-3</v>
          </cell>
          <cell r="BQ2998">
            <v>0</v>
          </cell>
          <cell r="BR2998">
            <v>0</v>
          </cell>
          <cell r="BS2998">
            <v>0</v>
          </cell>
          <cell r="BX2998">
            <v>0</v>
          </cell>
          <cell r="BY2998">
            <v>0</v>
          </cell>
          <cell r="BZ2998">
            <v>0</v>
          </cell>
          <cell r="CC2998" t="str">
            <v>Future</v>
          </cell>
          <cell r="CD2998" t="str">
            <v>CONS</v>
          </cell>
          <cell r="CE2998" t="str">
            <v>*R1 G REC 2702 95 WEMBLEY DR, DALY CITY</v>
          </cell>
          <cell r="CF2998" t="str">
            <v>2014-07</v>
          </cell>
          <cell r="CH2998" t="str">
            <v>SAN MATEO COUNTY</v>
          </cell>
          <cell r="CI2998">
            <v>0</v>
          </cell>
          <cell r="CJ2998">
            <v>3</v>
          </cell>
          <cell r="CK2998">
            <v>0</v>
          </cell>
          <cell r="CL2998">
            <v>0</v>
          </cell>
          <cell r="CM2998">
            <v>152</v>
          </cell>
          <cell r="CN2998">
            <v>1934</v>
          </cell>
          <cell r="CO2998">
            <v>89</v>
          </cell>
          <cell r="CP2998">
            <v>89</v>
          </cell>
          <cell r="CQ2998">
            <v>443</v>
          </cell>
          <cell r="CR2998">
            <v>4318</v>
          </cell>
          <cell r="CS2998">
            <v>5268</v>
          </cell>
          <cell r="CY2998" t="str">
            <v>DALY CITY</v>
          </cell>
          <cell r="CZ2998">
            <v>12292</v>
          </cell>
          <cell r="DA2998">
            <v>0</v>
          </cell>
          <cell r="DB2998">
            <v>0</v>
          </cell>
          <cell r="DG2998">
            <v>0</v>
          </cell>
          <cell r="DI2998" t="str">
            <v>No</v>
          </cell>
          <cell r="DJ2998">
            <v>0</v>
          </cell>
          <cell r="DK2998" t="str">
            <v>2014-07</v>
          </cell>
          <cell r="DL2998">
            <v>0</v>
          </cell>
          <cell r="DM2998">
            <v>1</v>
          </cell>
          <cell r="DN2998" t="str">
            <v>C</v>
          </cell>
          <cell r="DO2998">
            <v>0</v>
          </cell>
          <cell r="DV2998">
            <v>0</v>
          </cell>
          <cell r="DW2998">
            <v>0</v>
          </cell>
          <cell r="DX2998">
            <v>0</v>
          </cell>
          <cell r="DY2998">
            <v>0</v>
          </cell>
          <cell r="EA2998">
            <v>0</v>
          </cell>
          <cell r="EB2998">
            <v>41779</v>
          </cell>
          <cell r="EC2998" t="str">
            <v>Mike Edward Kerans</v>
          </cell>
          <cell r="ED2998">
            <v>41858</v>
          </cell>
          <cell r="EE2998">
            <v>41858</v>
          </cell>
          <cell r="EG2998" t="str">
            <v>GD.CORR.0029.RECTI.0001</v>
          </cell>
          <cell r="EH2998">
            <v>12940</v>
          </cell>
          <cell r="EI2998">
            <v>0</v>
          </cell>
          <cell r="EJ2998" t="str">
            <v>HIDE</v>
          </cell>
          <cell r="EK2998" t="str">
            <v>Yes</v>
          </cell>
          <cell r="EL2998">
            <v>0</v>
          </cell>
          <cell r="EM2998">
            <v>0</v>
          </cell>
          <cell r="EN2998">
            <v>0</v>
          </cell>
          <cell r="EP2998">
            <v>0</v>
          </cell>
          <cell r="EQ2998">
            <v>0</v>
          </cell>
          <cell r="ER2998" t="str">
            <v>31044041: *R1 G REC 2702 95 WEMBLEY DR, DALY CITY</v>
          </cell>
          <cell r="ES2998" t="str">
            <v>Soussane Sadre</v>
          </cell>
          <cell r="EV2998" t="str">
            <v>YES</v>
          </cell>
          <cell r="EW2998" t="str">
            <v>YES</v>
          </cell>
          <cell r="EX2998" t="str">
            <v>OVER</v>
          </cell>
          <cell r="FA2998" t="str">
            <v>NO</v>
          </cell>
          <cell r="FB2998" t="str">
            <v>OMIT</v>
          </cell>
          <cell r="FC2998" t="str">
            <v>OK</v>
          </cell>
          <cell r="FD2998" t="str">
            <v>Long Cycle</v>
          </cell>
          <cell r="FE2998">
            <v>7.75</v>
          </cell>
          <cell r="FF2998">
            <v>1</v>
          </cell>
          <cell r="FG2998">
            <v>1</v>
          </cell>
        </row>
        <row r="2999">
          <cell r="A2999">
            <v>31052041</v>
          </cell>
          <cell r="E2999">
            <v>0</v>
          </cell>
          <cell r="G2999">
            <v>0</v>
          </cell>
          <cell r="I2999" t="str">
            <v>NO</v>
          </cell>
          <cell r="J2999" t="str">
            <v>31052041-</v>
          </cell>
          <cell r="K2999" t="str">
            <v>50D</v>
          </cell>
          <cell r="L2999">
            <v>50</v>
          </cell>
          <cell r="M2999" t="str">
            <v>PN</v>
          </cell>
          <cell r="N2999" t="str">
            <v>CC</v>
          </cell>
          <cell r="P2999" t="str">
            <v>50D Reliability: Cathodic Protection</v>
          </cell>
          <cell r="Q2999">
            <v>7500</v>
          </cell>
          <cell r="S2999" t="str">
            <v>S1KQ</v>
          </cell>
          <cell r="T2999" t="str">
            <v>Stephen Kwong</v>
          </cell>
          <cell r="U2999">
            <v>41686</v>
          </cell>
          <cell r="Y2999" t="str">
            <v>SOURCE ERROR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D2999">
            <v>3041</v>
          </cell>
          <cell r="BE2999">
            <v>3041</v>
          </cell>
          <cell r="BH2999" t="str">
            <v>Engineering</v>
          </cell>
          <cell r="BI2999">
            <v>41718</v>
          </cell>
          <cell r="BJ2999">
            <v>41684</v>
          </cell>
          <cell r="BK2999" t="str">
            <v>6-CLOSEOUT</v>
          </cell>
          <cell r="BL2999" t="str">
            <v>READY</v>
          </cell>
          <cell r="BM2999" t="str">
            <v>Michael Watanabe II</v>
          </cell>
          <cell r="BN2999">
            <v>1</v>
          </cell>
          <cell r="BO2999">
            <v>2014</v>
          </cell>
          <cell r="BP2999" t="str">
            <v>2014-1</v>
          </cell>
          <cell r="BQ2999">
            <v>0</v>
          </cell>
          <cell r="BR2999">
            <v>0</v>
          </cell>
          <cell r="BS2999">
            <v>0</v>
          </cell>
          <cell r="BX2999">
            <v>0</v>
          </cell>
          <cell r="BZ2999">
            <v>0</v>
          </cell>
          <cell r="CC2999" t="str">
            <v>Future</v>
          </cell>
          <cell r="CD2999" t="str">
            <v>FICL</v>
          </cell>
          <cell r="CE2999" t="str">
            <v>OC4 REPAIR 2805-N, S SPRUCE BTW MAYFAIR</v>
          </cell>
          <cell r="CF2999" t="str">
            <v>2014-03</v>
          </cell>
          <cell r="CH2999" t="str">
            <v>SAN MATEO COUNTY</v>
          </cell>
          <cell r="CI2999">
            <v>-1</v>
          </cell>
          <cell r="CJ2999">
            <v>10</v>
          </cell>
          <cell r="CK2999">
            <v>0</v>
          </cell>
          <cell r="CO2999">
            <v>3041</v>
          </cell>
          <cell r="CY2999" t="str">
            <v>SOUTH SAN FRANCISCO</v>
          </cell>
          <cell r="CZ2999">
            <v>3041</v>
          </cell>
          <cell r="DA2999">
            <v>0</v>
          </cell>
          <cell r="DB2999">
            <v>0</v>
          </cell>
          <cell r="DG2999">
            <v>0</v>
          </cell>
          <cell r="DI2999" t="str">
            <v>No</v>
          </cell>
          <cell r="DJ2999">
            <v>1</v>
          </cell>
          <cell r="DK2999" t="str">
            <v>2014-02</v>
          </cell>
          <cell r="DL2999">
            <v>0</v>
          </cell>
          <cell r="DM2999">
            <v>1</v>
          </cell>
          <cell r="DN2999" t="str">
            <v>C</v>
          </cell>
          <cell r="DO2999">
            <v>0</v>
          </cell>
          <cell r="DP2999">
            <v>0</v>
          </cell>
          <cell r="DQ2999">
            <v>1</v>
          </cell>
          <cell r="DR2999">
            <v>0</v>
          </cell>
          <cell r="DS2999">
            <v>0</v>
          </cell>
          <cell r="DT2999">
            <v>0</v>
          </cell>
          <cell r="DU2999">
            <v>0</v>
          </cell>
          <cell r="DV2999">
            <v>0</v>
          </cell>
          <cell r="DW2999">
            <v>0</v>
          </cell>
          <cell r="DX2999">
            <v>0</v>
          </cell>
          <cell r="DY2999">
            <v>0</v>
          </cell>
          <cell r="DZ2999">
            <v>0</v>
          </cell>
          <cell r="EA2999">
            <v>0</v>
          </cell>
          <cell r="EC2999" t="str">
            <v>Mike Edward Kerans</v>
          </cell>
          <cell r="EG2999" t="str">
            <v>GD.CORR.0057.RECTI.0001</v>
          </cell>
          <cell r="EH2999">
            <v>3041</v>
          </cell>
          <cell r="EI2999">
            <v>0</v>
          </cell>
          <cell r="EJ2999" t="str">
            <v>HIDE</v>
          </cell>
          <cell r="EK2999" t="str">
            <v>No</v>
          </cell>
          <cell r="EL2999">
            <v>0</v>
          </cell>
          <cell r="EM2999">
            <v>0</v>
          </cell>
          <cell r="EN2999">
            <v>0</v>
          </cell>
          <cell r="EP2999">
            <v>0</v>
          </cell>
          <cell r="EQ2999">
            <v>0</v>
          </cell>
          <cell r="ER2999" t="str">
            <v>31052041: OC4 REPAIR 2805-N, S SPRUCE BTW MAYFAIR</v>
          </cell>
          <cell r="ES2999" t="str">
            <v>Soussane Sadre</v>
          </cell>
          <cell r="EU2999">
            <v>41719</v>
          </cell>
          <cell r="EV2999" t="str">
            <v>YES</v>
          </cell>
          <cell r="EW2999" t="str">
            <v>YES</v>
          </cell>
          <cell r="EX2999" t="str">
            <v>OVER</v>
          </cell>
          <cell r="FA2999" t="str">
            <v>NO</v>
          </cell>
          <cell r="FB2999" t="str">
            <v>OMIT</v>
          </cell>
          <cell r="FC2999" t="str">
            <v>OK</v>
          </cell>
          <cell r="FD2999" t="str">
            <v>Long Cycle</v>
          </cell>
          <cell r="FE2999">
            <v>11.5</v>
          </cell>
          <cell r="FF2999">
            <v>1</v>
          </cell>
          <cell r="FG2999">
            <v>1</v>
          </cell>
        </row>
        <row r="3000">
          <cell r="A3000">
            <v>31052384</v>
          </cell>
          <cell r="E3000">
            <v>0</v>
          </cell>
          <cell r="G3000">
            <v>0</v>
          </cell>
          <cell r="I3000" t="str">
            <v>YES</v>
          </cell>
          <cell r="J3000" t="str">
            <v>31052384-</v>
          </cell>
          <cell r="K3000" t="str">
            <v>50D</v>
          </cell>
          <cell r="L3000">
            <v>50</v>
          </cell>
          <cell r="M3000" t="str">
            <v>SO</v>
          </cell>
          <cell r="N3000" t="str">
            <v>NO</v>
          </cell>
          <cell r="P3000" t="str">
            <v>50D Reliability: Cathodic Protection</v>
          </cell>
          <cell r="Q3000">
            <v>11549</v>
          </cell>
          <cell r="S3000" t="str">
            <v>KMTI</v>
          </cell>
          <cell r="T3000" t="str">
            <v>Kurt Thorson</v>
          </cell>
          <cell r="U3000">
            <v>41759</v>
          </cell>
          <cell r="Y3000" t="str">
            <v>SOURCE ERROR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D3000">
            <v>18443</v>
          </cell>
          <cell r="BE3000">
            <v>18443</v>
          </cell>
          <cell r="BH3000" t="str">
            <v>Engineering</v>
          </cell>
          <cell r="BI3000">
            <v>41757</v>
          </cell>
          <cell r="BJ3000">
            <v>41789</v>
          </cell>
          <cell r="BK3000" t="str">
            <v>6-CLOSEOUT</v>
          </cell>
          <cell r="BL3000" t="str">
            <v>READY</v>
          </cell>
          <cell r="BM3000" t="str">
            <v>Kurt Michael Thorson</v>
          </cell>
          <cell r="BN3000">
            <v>1</v>
          </cell>
          <cell r="BO3000">
            <v>2014</v>
          </cell>
          <cell r="BP3000" t="str">
            <v>2014-2</v>
          </cell>
          <cell r="BQ3000">
            <v>0</v>
          </cell>
          <cell r="BR3000">
            <v>0</v>
          </cell>
          <cell r="BS3000">
            <v>0</v>
          </cell>
          <cell r="BX3000">
            <v>0</v>
          </cell>
          <cell r="BZ3000">
            <v>0</v>
          </cell>
          <cell r="CC3000" t="str">
            <v>Future</v>
          </cell>
          <cell r="CD3000" t="str">
            <v>FICL</v>
          </cell>
          <cell r="CE3000" t="str">
            <v>OCG REPR ETS-109 SHAW AVE, KENWOOD*M</v>
          </cell>
          <cell r="CF3000" t="str">
            <v>2014-04</v>
          </cell>
          <cell r="CH3000" t="str">
            <v>SONOMA COUNTY</v>
          </cell>
          <cell r="CI3000">
            <v>-3</v>
          </cell>
          <cell r="CJ3000">
            <v>10</v>
          </cell>
          <cell r="CK3000">
            <v>0</v>
          </cell>
          <cell r="CN3000">
            <v>1445</v>
          </cell>
          <cell r="CP3000">
            <v>1984</v>
          </cell>
          <cell r="CQ3000">
            <v>15013</v>
          </cell>
          <cell r="CY3000" t="str">
            <v>SANTA ROSA</v>
          </cell>
          <cell r="CZ3000">
            <v>18443</v>
          </cell>
          <cell r="DA3000">
            <v>0</v>
          </cell>
          <cell r="DB3000">
            <v>0</v>
          </cell>
          <cell r="DG3000">
            <v>0</v>
          </cell>
          <cell r="DI3000" t="str">
            <v>No</v>
          </cell>
          <cell r="DJ3000">
            <v>3</v>
          </cell>
          <cell r="DK3000" t="str">
            <v>2014-05</v>
          </cell>
          <cell r="DL3000">
            <v>0</v>
          </cell>
          <cell r="DM3000">
            <v>1</v>
          </cell>
          <cell r="DN3000" t="str">
            <v>C</v>
          </cell>
          <cell r="DO3000">
            <v>0</v>
          </cell>
          <cell r="DP3000">
            <v>0</v>
          </cell>
          <cell r="DQ3000">
            <v>0</v>
          </cell>
          <cell r="DR3000">
            <v>0</v>
          </cell>
          <cell r="DS3000">
            <v>3</v>
          </cell>
          <cell r="DT3000">
            <v>0</v>
          </cell>
          <cell r="DU3000">
            <v>0</v>
          </cell>
          <cell r="DV3000">
            <v>0</v>
          </cell>
          <cell r="DW3000">
            <v>0</v>
          </cell>
          <cell r="DX3000">
            <v>0</v>
          </cell>
          <cell r="DY3000">
            <v>0</v>
          </cell>
          <cell r="DZ3000">
            <v>0</v>
          </cell>
          <cell r="EA3000">
            <v>0</v>
          </cell>
          <cell r="EB3000">
            <v>41680</v>
          </cell>
          <cell r="EC3000" t="str">
            <v>Steven Ripple</v>
          </cell>
          <cell r="EG3000" t="str">
            <v>GD.PHYS.STRO.2636.0F08</v>
          </cell>
          <cell r="EH3000">
            <v>18443</v>
          </cell>
          <cell r="EI3000">
            <v>0</v>
          </cell>
          <cell r="EJ3000" t="str">
            <v>HIDE</v>
          </cell>
          <cell r="EK3000" t="str">
            <v>Yes</v>
          </cell>
          <cell r="EL3000">
            <v>0</v>
          </cell>
          <cell r="EM3000">
            <v>0</v>
          </cell>
          <cell r="EN3000">
            <v>0</v>
          </cell>
          <cell r="EP3000">
            <v>0</v>
          </cell>
          <cell r="EQ3000">
            <v>0</v>
          </cell>
          <cell r="ER3000" t="str">
            <v>31052384: OCG REPR ETS-109 SHAW AVE, KENWOOD*M</v>
          </cell>
          <cell r="ES3000" t="str">
            <v>Soussane Sadre</v>
          </cell>
          <cell r="EU3000">
            <v>41774</v>
          </cell>
          <cell r="EV3000" t="str">
            <v>YES</v>
          </cell>
          <cell r="EW3000" t="str">
            <v>YES</v>
          </cell>
          <cell r="EX3000" t="str">
            <v>OVER</v>
          </cell>
          <cell r="FA3000" t="str">
            <v>NO</v>
          </cell>
          <cell r="FB3000" t="str">
            <v>OMIT</v>
          </cell>
          <cell r="FC3000" t="str">
            <v>OK</v>
          </cell>
          <cell r="FD3000" t="str">
            <v>Long Cycle</v>
          </cell>
          <cell r="FE3000">
            <v>65.25</v>
          </cell>
          <cell r="FF3000">
            <v>1</v>
          </cell>
          <cell r="FG3000">
            <v>1</v>
          </cell>
        </row>
        <row r="3001">
          <cell r="A3001">
            <v>31053342</v>
          </cell>
          <cell r="E3001">
            <v>0</v>
          </cell>
          <cell r="G3001">
            <v>0</v>
          </cell>
          <cell r="I3001" t="str">
            <v>YES</v>
          </cell>
          <cell r="J3001" t="str">
            <v>31053342-130</v>
          </cell>
          <cell r="K3001" t="str">
            <v>50D</v>
          </cell>
          <cell r="L3001">
            <v>50</v>
          </cell>
          <cell r="M3001" t="str">
            <v>ST</v>
          </cell>
          <cell r="N3001" t="str">
            <v>CV</v>
          </cell>
          <cell r="O3001" t="str">
            <v>Local CVR &amp; NR</v>
          </cell>
          <cell r="P3001" t="str">
            <v>50D Reliability: Cathodic Protection</v>
          </cell>
          <cell r="Q3001">
            <v>1</v>
          </cell>
          <cell r="R3001">
            <v>1</v>
          </cell>
          <cell r="S3001" t="str">
            <v>T1SX</v>
          </cell>
          <cell r="T3001" t="str">
            <v>Tony Shafer</v>
          </cell>
          <cell r="U3001">
            <v>41669</v>
          </cell>
          <cell r="V3001" t="str">
            <v>Christopher David Larue</v>
          </cell>
          <cell r="W3001" t="str">
            <v>Steven Frankiewich</v>
          </cell>
          <cell r="X3001" t="str">
            <v>#</v>
          </cell>
          <cell r="Y3001" t="str">
            <v>SOURCE ERROR</v>
          </cell>
          <cell r="AB3001">
            <v>15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2</v>
          </cell>
          <cell r="BD3001">
            <v>4607</v>
          </cell>
          <cell r="BE3001">
            <v>4607</v>
          </cell>
          <cell r="BF3001">
            <v>41668</v>
          </cell>
          <cell r="BG3001">
            <v>41564</v>
          </cell>
          <cell r="BH3001" t="str">
            <v>Other</v>
          </cell>
          <cell r="BI3001">
            <v>41564</v>
          </cell>
          <cell r="BJ3001">
            <v>41668</v>
          </cell>
          <cell r="BK3001" t="str">
            <v>6-CLOSEOUT</v>
          </cell>
          <cell r="BL3001" t="str">
            <v>READY</v>
          </cell>
          <cell r="BM3001" t="str">
            <v>Tony Allen Shafer</v>
          </cell>
          <cell r="BN3001">
            <v>1</v>
          </cell>
          <cell r="BO3001">
            <v>2013</v>
          </cell>
          <cell r="BP3001" t="str">
            <v>2013-4</v>
          </cell>
          <cell r="BQ3001">
            <v>0</v>
          </cell>
          <cell r="BR3001">
            <v>0</v>
          </cell>
          <cell r="BS3001">
            <v>0</v>
          </cell>
          <cell r="BX3001">
            <v>0</v>
          </cell>
          <cell r="BZ3001">
            <v>0</v>
          </cell>
          <cell r="CC3001" t="str">
            <v>Future</v>
          </cell>
          <cell r="CD3001" t="str">
            <v>DLCL</v>
          </cell>
          <cell r="CE3001" t="str">
            <v>REPAIR 16-175, FILBERT N/O FREMONT</v>
          </cell>
          <cell r="CF3001" t="str">
            <v>2013-10</v>
          </cell>
          <cell r="CH3001" t="str">
            <v>SAN JOAQUIN COUNTY</v>
          </cell>
          <cell r="CI3001">
            <v>0</v>
          </cell>
          <cell r="CJ3001">
            <v>3</v>
          </cell>
          <cell r="CK3001">
            <v>0</v>
          </cell>
          <cell r="CL3001">
            <v>3.5</v>
          </cell>
          <cell r="CM3001">
            <v>1776</v>
          </cell>
          <cell r="CN3001">
            <v>2342</v>
          </cell>
          <cell r="CO3001">
            <v>489</v>
          </cell>
          <cell r="CY3001" t="str">
            <v>STOCKTON</v>
          </cell>
          <cell r="CZ3001">
            <v>4607</v>
          </cell>
          <cell r="DA3001">
            <v>0</v>
          </cell>
          <cell r="DB3001">
            <v>0</v>
          </cell>
          <cell r="DG3001">
            <v>0</v>
          </cell>
          <cell r="DI3001" t="str">
            <v>No</v>
          </cell>
          <cell r="DJ3001">
            <v>0</v>
          </cell>
          <cell r="DK3001" t="str">
            <v>2014-01</v>
          </cell>
          <cell r="DL3001">
            <v>0.72119999999999995</v>
          </cell>
          <cell r="DM3001">
            <v>0.27879999999999999</v>
          </cell>
          <cell r="DN3001" t="str">
            <v>B</v>
          </cell>
          <cell r="DO3001">
            <v>0</v>
          </cell>
          <cell r="DV3001">
            <v>0</v>
          </cell>
          <cell r="DW3001">
            <v>0</v>
          </cell>
          <cell r="DX3001">
            <v>0</v>
          </cell>
          <cell r="DY3001">
            <v>0</v>
          </cell>
          <cell r="EA3001">
            <v>0</v>
          </cell>
          <cell r="EB3001">
            <v>41669</v>
          </cell>
          <cell r="EC3001" t="str">
            <v>Jason Shehan</v>
          </cell>
          <cell r="EG3001" t="str">
            <v>GD.CORR.2110.RECTI.0001</v>
          </cell>
          <cell r="EH3001">
            <v>4607</v>
          </cell>
          <cell r="EI3001">
            <v>0</v>
          </cell>
          <cell r="EJ3001" t="str">
            <v>HIDE</v>
          </cell>
          <cell r="EK3001" t="str">
            <v>Yes</v>
          </cell>
          <cell r="EL3001">
            <v>0</v>
          </cell>
          <cell r="EM3001">
            <v>0</v>
          </cell>
          <cell r="EN3001">
            <v>0</v>
          </cell>
          <cell r="EP3001">
            <v>0</v>
          </cell>
          <cell r="EQ3001">
            <v>0</v>
          </cell>
          <cell r="ER3001" t="str">
            <v>31053342: REPAIR 16-175, FILBERT N/O FREMONT</v>
          </cell>
          <cell r="ES3001" t="str">
            <v>Soussane Sadre</v>
          </cell>
          <cell r="EV3001" t="str">
            <v>YES</v>
          </cell>
          <cell r="EW3001" t="str">
            <v>YES</v>
          </cell>
          <cell r="EX3001" t="str">
            <v>OVER</v>
          </cell>
          <cell r="FA3001" t="str">
            <v>NO</v>
          </cell>
          <cell r="FB3001" t="str">
            <v>OMIT</v>
          </cell>
          <cell r="FC3001" t="str">
            <v>OK</v>
          </cell>
          <cell r="FD3001" t="str">
            <v>Long Cycle</v>
          </cell>
          <cell r="FE3001">
            <v>16.5</v>
          </cell>
          <cell r="FF3001">
            <v>1</v>
          </cell>
          <cell r="FG3001">
            <v>1</v>
          </cell>
        </row>
        <row r="3002">
          <cell r="A3002">
            <v>31053347</v>
          </cell>
          <cell r="E3002">
            <v>0</v>
          </cell>
          <cell r="G3002">
            <v>0</v>
          </cell>
          <cell r="I3002" t="str">
            <v>YES</v>
          </cell>
          <cell r="J3002" t="str">
            <v>31053347-60</v>
          </cell>
          <cell r="K3002" t="str">
            <v>50D</v>
          </cell>
          <cell r="L3002">
            <v>50</v>
          </cell>
          <cell r="M3002" t="str">
            <v>ST</v>
          </cell>
          <cell r="N3002" t="str">
            <v>CV</v>
          </cell>
          <cell r="O3002" t="str">
            <v>Local CVR &amp; NR</v>
          </cell>
          <cell r="P3002" t="str">
            <v>50D Reliability: Cathodic Protection</v>
          </cell>
          <cell r="Q3002">
            <v>1</v>
          </cell>
          <cell r="R3002">
            <v>1</v>
          </cell>
          <cell r="S3002" t="str">
            <v>ANY3</v>
          </cell>
          <cell r="T3002" t="str">
            <v>Aaron Yu</v>
          </cell>
          <cell r="U3002">
            <v>41669</v>
          </cell>
          <cell r="V3002" t="str">
            <v>Christopher David Larue</v>
          </cell>
          <cell r="W3002" t="str">
            <v>Steven Frankiewich</v>
          </cell>
          <cell r="X3002" t="str">
            <v>#</v>
          </cell>
          <cell r="Y3002" t="str">
            <v>SOURCE ERROR</v>
          </cell>
          <cell r="AB3002">
            <v>15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2</v>
          </cell>
          <cell r="BD3002">
            <v>1741</v>
          </cell>
          <cell r="BE3002">
            <v>1741</v>
          </cell>
          <cell r="BF3002">
            <v>41669</v>
          </cell>
          <cell r="BG3002">
            <v>41648</v>
          </cell>
          <cell r="BH3002" t="str">
            <v>Engineering</v>
          </cell>
          <cell r="BI3002">
            <v>41648</v>
          </cell>
          <cell r="BJ3002">
            <v>41669</v>
          </cell>
          <cell r="BK3002" t="str">
            <v>4-CONSTRUCTION READY</v>
          </cell>
          <cell r="BL3002" t="str">
            <v>READY</v>
          </cell>
          <cell r="BM3002" t="str">
            <v>Aaron Joshua Yu</v>
          </cell>
          <cell r="BN3002">
            <v>1</v>
          </cell>
          <cell r="BO3002">
            <v>2014</v>
          </cell>
          <cell r="BP3002" t="str">
            <v>2014-1</v>
          </cell>
          <cell r="BQ3002">
            <v>0</v>
          </cell>
          <cell r="BR3002">
            <v>0</v>
          </cell>
          <cell r="BS3002">
            <v>0</v>
          </cell>
          <cell r="BX3002">
            <v>0</v>
          </cell>
          <cell r="BZ3002">
            <v>0</v>
          </cell>
          <cell r="CC3002" t="str">
            <v>Future</v>
          </cell>
          <cell r="CD3002" t="str">
            <v>UNSC</v>
          </cell>
          <cell r="CE3002" t="str">
            <v>REPAIR 16-291, CHEROKEE &amp; LAGORIO</v>
          </cell>
          <cell r="CF3002" t="str">
            <v>2014-01</v>
          </cell>
          <cell r="CH3002" t="str">
            <v>SAN JOAQUIN COUNTY</v>
          </cell>
          <cell r="CI3002">
            <v>0</v>
          </cell>
          <cell r="CJ3002">
            <v>3</v>
          </cell>
          <cell r="CK3002">
            <v>0</v>
          </cell>
          <cell r="CL3002">
            <v>0.7</v>
          </cell>
          <cell r="CM3002">
            <v>1426</v>
          </cell>
          <cell r="CN3002">
            <v>315</v>
          </cell>
          <cell r="CY3002" t="str">
            <v>STOCKTON</v>
          </cell>
          <cell r="CZ3002">
            <v>1741</v>
          </cell>
          <cell r="DA3002">
            <v>0</v>
          </cell>
          <cell r="DB3002">
            <v>0</v>
          </cell>
          <cell r="DG3002">
            <v>0</v>
          </cell>
          <cell r="DI3002" t="str">
            <v>No</v>
          </cell>
          <cell r="DJ3002">
            <v>0</v>
          </cell>
          <cell r="DK3002" t="str">
            <v>2014-01</v>
          </cell>
          <cell r="DL3002">
            <v>0</v>
          </cell>
          <cell r="DM3002">
            <v>1</v>
          </cell>
          <cell r="DN3002" t="str">
            <v>C</v>
          </cell>
          <cell r="DO3002">
            <v>0</v>
          </cell>
          <cell r="DV3002">
            <v>0</v>
          </cell>
          <cell r="DW3002">
            <v>0</v>
          </cell>
          <cell r="DX3002">
            <v>0</v>
          </cell>
          <cell r="DY3002">
            <v>0</v>
          </cell>
          <cell r="EA3002">
            <v>0</v>
          </cell>
          <cell r="EB3002">
            <v>41669</v>
          </cell>
          <cell r="EC3002" t="str">
            <v>Steven Frankiewich</v>
          </cell>
          <cell r="EG3002" t="str">
            <v>GD.CORR.2094.RECTI.0001</v>
          </cell>
          <cell r="EH3002">
            <v>1741</v>
          </cell>
          <cell r="EI3002">
            <v>0</v>
          </cell>
          <cell r="EJ3002" t="str">
            <v>HIDE</v>
          </cell>
          <cell r="EK3002" t="str">
            <v>Yes</v>
          </cell>
          <cell r="EL3002">
            <v>0</v>
          </cell>
          <cell r="EM3002">
            <v>0</v>
          </cell>
          <cell r="EN3002">
            <v>0</v>
          </cell>
          <cell r="EP3002">
            <v>0</v>
          </cell>
          <cell r="EQ3002">
            <v>0</v>
          </cell>
          <cell r="ER3002" t="str">
            <v>31053347: REPAIR 16-291, CHEROKEE &amp; LAGORIO</v>
          </cell>
          <cell r="ES3002" t="str">
            <v>Soussane Sadre</v>
          </cell>
          <cell r="EV3002" t="str">
            <v>YES</v>
          </cell>
          <cell r="EW3002" t="str">
            <v>YES</v>
          </cell>
          <cell r="EX3002" t="str">
            <v>OVER</v>
          </cell>
          <cell r="FA3002" t="str">
            <v>NO</v>
          </cell>
          <cell r="FB3002" t="str">
            <v>OMIT</v>
          </cell>
          <cell r="FC3002" t="str">
            <v>OK</v>
          </cell>
          <cell r="FD3002" t="str">
            <v>Long Cycle</v>
          </cell>
          <cell r="FE3002">
            <v>8</v>
          </cell>
          <cell r="FF3002">
            <v>1</v>
          </cell>
          <cell r="FG3002">
            <v>1</v>
          </cell>
        </row>
        <row r="3003">
          <cell r="A3003">
            <v>31053935</v>
          </cell>
          <cell r="G3003">
            <v>0</v>
          </cell>
          <cell r="I3003" t="str">
            <v>YES</v>
          </cell>
          <cell r="J3003" t="str">
            <v>31053935-</v>
          </cell>
          <cell r="K3003" t="str">
            <v>14A</v>
          </cell>
          <cell r="L3003">
            <v>14</v>
          </cell>
          <cell r="M3003" t="str">
            <v>ST</v>
          </cell>
          <cell r="N3003" t="str">
            <v>CV</v>
          </cell>
          <cell r="P3003" t="str">
            <v>14A GPRP</v>
          </cell>
          <cell r="Q3003">
            <v>1</v>
          </cell>
          <cell r="S3003" t="str">
            <v>ANY3</v>
          </cell>
          <cell r="T3003" t="str">
            <v>Aaron Yu</v>
          </cell>
          <cell r="U3003">
            <v>41760</v>
          </cell>
          <cell r="Y3003" t="str">
            <v>SOURCE ERROR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H3003" t="str">
            <v>Engineering</v>
          </cell>
          <cell r="BI3003">
            <v>41740</v>
          </cell>
          <cell r="BJ3003">
            <v>41760</v>
          </cell>
          <cell r="BK3003" t="str">
            <v>7-CLOSED</v>
          </cell>
          <cell r="BM3003" t="str">
            <v>Aaron Joshua Yu</v>
          </cell>
          <cell r="BN3003">
            <v>1</v>
          </cell>
          <cell r="BO3003">
            <v>2014</v>
          </cell>
          <cell r="BP3003" t="str">
            <v>2014-2</v>
          </cell>
          <cell r="BQ3003">
            <v>0</v>
          </cell>
          <cell r="BR3003">
            <v>0</v>
          </cell>
          <cell r="BS3003">
            <v>0</v>
          </cell>
          <cell r="BZ3003">
            <v>0</v>
          </cell>
          <cell r="CC3003" t="str">
            <v>Cancelled</v>
          </cell>
          <cell r="CD3003" t="str">
            <v>CLSD</v>
          </cell>
          <cell r="CE3003" t="str">
            <v>LK 000107784654 1746  S ARGONAUT ST*CANC</v>
          </cell>
          <cell r="CF3003" t="str">
            <v>2014-04</v>
          </cell>
          <cell r="CH3003" t="str">
            <v>SAN JOAQUIN COUNTY</v>
          </cell>
          <cell r="CJ3003">
            <v>3</v>
          </cell>
          <cell r="CY3003" t="str">
            <v>STOCKTON</v>
          </cell>
          <cell r="DG3003">
            <v>0</v>
          </cell>
          <cell r="DJ3003">
            <v>0</v>
          </cell>
          <cell r="DK3003" t="str">
            <v>2014-05</v>
          </cell>
          <cell r="DL3003">
            <v>0</v>
          </cell>
          <cell r="DM3003">
            <v>1</v>
          </cell>
          <cell r="DN3003" t="str">
            <v>C</v>
          </cell>
          <cell r="DO3003">
            <v>0</v>
          </cell>
          <cell r="DV3003">
            <v>0</v>
          </cell>
          <cell r="DW3003">
            <v>0</v>
          </cell>
          <cell r="DX3003">
            <v>0</v>
          </cell>
          <cell r="DY3003">
            <v>0</v>
          </cell>
          <cell r="EB3003">
            <v>41703</v>
          </cell>
          <cell r="EC3003" t="str">
            <v>Steven Frankiewich</v>
          </cell>
          <cell r="EG3003" t="str">
            <v>GD.PHYS.STOC.3004.0G07</v>
          </cell>
          <cell r="EI3003">
            <v>0</v>
          </cell>
          <cell r="EJ3003" t="str">
            <v>HIDE</v>
          </cell>
          <cell r="EK3003" t="str">
            <v>Yes</v>
          </cell>
          <cell r="EL3003">
            <v>0</v>
          </cell>
          <cell r="EM3003">
            <v>0</v>
          </cell>
          <cell r="EN3003">
            <v>0</v>
          </cell>
          <cell r="ER3003" t="str">
            <v>31053935: LK 000107784654 1746  S ARGONAUT ST*CANC</v>
          </cell>
          <cell r="ES3003" t="str">
            <v>Judy Peck</v>
          </cell>
          <cell r="EU3003">
            <v>41703</v>
          </cell>
          <cell r="EV3003" t="str">
            <v>NO</v>
          </cell>
          <cell r="EW3003" t="str">
            <v>NO</v>
          </cell>
          <cell r="EX3003" t="str">
            <v>OK</v>
          </cell>
          <cell r="FA3003" t="str">
            <v>NO</v>
          </cell>
          <cell r="FB3003" t="str">
            <v>OMIT</v>
          </cell>
          <cell r="FC3003" t="str">
            <v>OK</v>
          </cell>
          <cell r="FD3003" t="str">
            <v>Long Cycle</v>
          </cell>
          <cell r="FF3003">
            <v>0</v>
          </cell>
          <cell r="FG3003">
            <v>0</v>
          </cell>
        </row>
        <row r="3004">
          <cell r="A3004">
            <v>31055374</v>
          </cell>
          <cell r="E3004">
            <v>0</v>
          </cell>
          <cell r="G3004">
            <v>0</v>
          </cell>
          <cell r="I3004" t="str">
            <v>YES</v>
          </cell>
          <cell r="J3004" t="str">
            <v>31055374-</v>
          </cell>
          <cell r="K3004" t="str">
            <v>50D</v>
          </cell>
          <cell r="L3004">
            <v>50</v>
          </cell>
          <cell r="M3004" t="str">
            <v>CC</v>
          </cell>
          <cell r="N3004" t="str">
            <v>CC</v>
          </cell>
          <cell r="P3004" t="str">
            <v>50D Reliability: Cathodic Protection</v>
          </cell>
          <cell r="Q3004">
            <v>50000</v>
          </cell>
          <cell r="S3004" t="str">
            <v>AGY1</v>
          </cell>
          <cell r="T3004" t="str">
            <v>Adam Yamashita</v>
          </cell>
          <cell r="U3004">
            <v>41820</v>
          </cell>
          <cell r="Y3004" t="str">
            <v>SOURCE ERROR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H3004" t="str">
            <v>Engineering</v>
          </cell>
          <cell r="BI3004">
            <v>41715</v>
          </cell>
          <cell r="BJ3004">
            <v>41819</v>
          </cell>
          <cell r="BK3004" t="str">
            <v>7-CLOSED</v>
          </cell>
          <cell r="BM3004" t="str">
            <v>Adam G Yamashita</v>
          </cell>
          <cell r="BN3004">
            <v>1</v>
          </cell>
          <cell r="BO3004">
            <v>2014</v>
          </cell>
          <cell r="BP3004" t="str">
            <v>2014-1</v>
          </cell>
          <cell r="BQ3004">
            <v>0</v>
          </cell>
          <cell r="BR3004">
            <v>0</v>
          </cell>
          <cell r="BS3004">
            <v>0</v>
          </cell>
          <cell r="BX3004">
            <v>0</v>
          </cell>
          <cell r="BZ3004">
            <v>0</v>
          </cell>
          <cell r="CC3004" t="str">
            <v>Future</v>
          </cell>
          <cell r="CD3004" t="str">
            <v>CLSD</v>
          </cell>
          <cell r="CE3004" t="str">
            <v>CONVERT STEEL TO PLASTIC MAIN &amp; SVC-</v>
          </cell>
          <cell r="CF3004" t="str">
            <v>2014-03</v>
          </cell>
          <cell r="CH3004" t="str">
            <v>MONTEREY COUNTY</v>
          </cell>
          <cell r="CI3004">
            <v>0</v>
          </cell>
          <cell r="CJ3004">
            <v>3</v>
          </cell>
          <cell r="CO3004">
            <v>153</v>
          </cell>
          <cell r="CQ3004">
            <v>-153</v>
          </cell>
          <cell r="CY3004" t="str">
            <v>CARMEL</v>
          </cell>
          <cell r="DA3004">
            <v>0</v>
          </cell>
          <cell r="DB3004">
            <v>0</v>
          </cell>
          <cell r="DG3004">
            <v>0</v>
          </cell>
          <cell r="DI3004" t="str">
            <v>No</v>
          </cell>
          <cell r="DJ3004">
            <v>0</v>
          </cell>
          <cell r="DK3004" t="str">
            <v>2014-06</v>
          </cell>
          <cell r="DL3004">
            <v>0</v>
          </cell>
          <cell r="DM3004">
            <v>1</v>
          </cell>
          <cell r="DN3004" t="str">
            <v>C</v>
          </cell>
          <cell r="DO3004">
            <v>0</v>
          </cell>
          <cell r="DV3004">
            <v>0</v>
          </cell>
          <cell r="DW3004">
            <v>0</v>
          </cell>
          <cell r="DX3004">
            <v>0</v>
          </cell>
          <cell r="DY3004">
            <v>0</v>
          </cell>
          <cell r="EA3004">
            <v>0</v>
          </cell>
          <cell r="EB3004">
            <v>41797</v>
          </cell>
          <cell r="EC3004" t="str">
            <v>Antonio Buelna</v>
          </cell>
          <cell r="EG3004" t="str">
            <v>GD.CORR.0989.RECTI.0001</v>
          </cell>
          <cell r="EI3004">
            <v>0</v>
          </cell>
          <cell r="EJ3004" t="str">
            <v>HIDE</v>
          </cell>
          <cell r="EK3004" t="str">
            <v>Yes</v>
          </cell>
          <cell r="EL3004">
            <v>0</v>
          </cell>
          <cell r="EM3004">
            <v>0</v>
          </cell>
          <cell r="EN3004">
            <v>0</v>
          </cell>
          <cell r="ER3004" t="str">
            <v>31055374: CONVERT STEEL TO PLASTIC MAIN &amp; SVC-</v>
          </cell>
          <cell r="ES3004" t="str">
            <v>Soussane Sadre</v>
          </cell>
          <cell r="EU3004">
            <v>41797</v>
          </cell>
          <cell r="EV3004" t="str">
            <v>NO</v>
          </cell>
          <cell r="EW3004" t="str">
            <v>NO</v>
          </cell>
          <cell r="EX3004" t="str">
            <v>OK</v>
          </cell>
          <cell r="FA3004" t="str">
            <v>NO</v>
          </cell>
          <cell r="FB3004" t="str">
            <v>OMIT</v>
          </cell>
          <cell r="FC3004" t="str">
            <v>OK</v>
          </cell>
          <cell r="FD3004" t="str">
            <v>Long Cycle</v>
          </cell>
          <cell r="FF3004">
            <v>0</v>
          </cell>
          <cell r="FG3004">
            <v>0</v>
          </cell>
        </row>
        <row r="3005">
          <cell r="A3005">
            <v>31056144</v>
          </cell>
          <cell r="E3005">
            <v>0</v>
          </cell>
          <cell r="G3005">
            <v>0</v>
          </cell>
          <cell r="I3005" t="str">
            <v>YES</v>
          </cell>
          <cell r="J3005" t="str">
            <v>31056144-60</v>
          </cell>
          <cell r="K3005" t="str">
            <v>50D</v>
          </cell>
          <cell r="L3005">
            <v>50</v>
          </cell>
          <cell r="M3005" t="str">
            <v>CC</v>
          </cell>
          <cell r="N3005" t="str">
            <v>CC</v>
          </cell>
          <cell r="O3005" t="str">
            <v>Local BAR &amp; CCR</v>
          </cell>
          <cell r="P3005" t="str">
            <v>50D Reliability: Cathodic Protection</v>
          </cell>
          <cell r="Q3005">
            <v>60373</v>
          </cell>
          <cell r="R3005">
            <v>60373</v>
          </cell>
          <cell r="S3005" t="str">
            <v>AGY1</v>
          </cell>
          <cell r="T3005" t="str">
            <v>Adam Yamashita</v>
          </cell>
          <cell r="U3005">
            <v>42004</v>
          </cell>
          <cell r="V3005" t="str">
            <v>Scott Yeater</v>
          </cell>
          <cell r="W3005" t="str">
            <v>Antonio Buelna</v>
          </cell>
          <cell r="X3005">
            <v>41859</v>
          </cell>
          <cell r="Y3005" t="str">
            <v>SOURCE ERROR</v>
          </cell>
          <cell r="AB3005">
            <v>13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13</v>
          </cell>
          <cell r="BD3005">
            <v>4211</v>
          </cell>
          <cell r="BE3005">
            <v>4211</v>
          </cell>
          <cell r="BF3005">
            <v>41957</v>
          </cell>
          <cell r="BG3005">
            <v>41904</v>
          </cell>
          <cell r="BH3005" t="str">
            <v>Engineering</v>
          </cell>
          <cell r="BI3005">
            <v>41904</v>
          </cell>
          <cell r="BJ3005">
            <v>41957</v>
          </cell>
          <cell r="BK3005" t="str">
            <v>4-CONSTRUCTION READY</v>
          </cell>
          <cell r="BL3005" t="str">
            <v>READY</v>
          </cell>
          <cell r="BM3005" t="str">
            <v>Tony Allen Shafer</v>
          </cell>
          <cell r="BN3005">
            <v>1</v>
          </cell>
          <cell r="BO3005">
            <v>2014</v>
          </cell>
          <cell r="BP3005" t="str">
            <v>2014-3</v>
          </cell>
          <cell r="BQ3005">
            <v>0</v>
          </cell>
          <cell r="BR3005">
            <v>0</v>
          </cell>
          <cell r="BS3005">
            <v>0</v>
          </cell>
          <cell r="BX3005">
            <v>0</v>
          </cell>
          <cell r="BZ3005">
            <v>0</v>
          </cell>
          <cell r="CC3005" t="str">
            <v>Future</v>
          </cell>
          <cell r="CD3005" t="str">
            <v>UNSC</v>
          </cell>
          <cell r="CE3005" t="str">
            <v>DW MOUNTAIN &amp; ALAMO, SC (CPA 3674-05)</v>
          </cell>
          <cell r="CF3005" t="str">
            <v>2014-09</v>
          </cell>
          <cell r="CH3005" t="str">
            <v>SANTA CRUZ COUNTY</v>
          </cell>
          <cell r="CI3005">
            <v>0</v>
          </cell>
          <cell r="CJ3005">
            <v>1</v>
          </cell>
          <cell r="CK3005">
            <v>0</v>
          </cell>
          <cell r="CL3005">
            <v>1.8</v>
          </cell>
          <cell r="CO3005">
            <v>1061</v>
          </cell>
          <cell r="CP3005">
            <v>390</v>
          </cell>
          <cell r="CQ3005">
            <v>177</v>
          </cell>
          <cell r="CR3005">
            <v>1664</v>
          </cell>
          <cell r="CS3005">
            <v>918</v>
          </cell>
          <cell r="CY3005" t="str">
            <v>SANTA CRUZ</v>
          </cell>
          <cell r="CZ3005">
            <v>4211</v>
          </cell>
          <cell r="DA3005">
            <v>0</v>
          </cell>
          <cell r="DB3005">
            <v>0</v>
          </cell>
          <cell r="DG3005">
            <v>0</v>
          </cell>
          <cell r="DI3005" t="str">
            <v>No</v>
          </cell>
          <cell r="DJ3005">
            <v>0</v>
          </cell>
          <cell r="DK3005" t="str">
            <v>2014-11</v>
          </cell>
          <cell r="DL3005">
            <v>0</v>
          </cell>
          <cell r="DM3005">
            <v>1</v>
          </cell>
          <cell r="DN3005" t="str">
            <v>C</v>
          </cell>
          <cell r="DO3005">
            <v>0</v>
          </cell>
          <cell r="DV3005">
            <v>0</v>
          </cell>
          <cell r="DW3005">
            <v>0</v>
          </cell>
          <cell r="DX3005">
            <v>0</v>
          </cell>
          <cell r="DY3005">
            <v>0</v>
          </cell>
          <cell r="EA3005">
            <v>0</v>
          </cell>
          <cell r="EB3005">
            <v>41857</v>
          </cell>
          <cell r="EC3005" t="str">
            <v>Antonio Buelna</v>
          </cell>
          <cell r="EG3005" t="str">
            <v>GD.CORR.1320.RECTI.0001</v>
          </cell>
          <cell r="EH3005">
            <v>4211</v>
          </cell>
          <cell r="EI3005">
            <v>0</v>
          </cell>
          <cell r="EJ3005" t="str">
            <v>HIDE</v>
          </cell>
          <cell r="EK3005" t="str">
            <v>Yes</v>
          </cell>
          <cell r="EL3005">
            <v>0</v>
          </cell>
          <cell r="EM3005">
            <v>0</v>
          </cell>
          <cell r="EN3005">
            <v>0</v>
          </cell>
          <cell r="EP3005">
            <v>0</v>
          </cell>
          <cell r="EQ3005">
            <v>0</v>
          </cell>
          <cell r="ER3005" t="str">
            <v>31056144: DW MOUNTAIN &amp; ALAMO, SC (CPA 3674-05)</v>
          </cell>
          <cell r="ES3005" t="str">
            <v>Soussane Sadre</v>
          </cell>
          <cell r="EV3005" t="str">
            <v>YES</v>
          </cell>
          <cell r="EW3005" t="str">
            <v>YES</v>
          </cell>
          <cell r="EX3005" t="str">
            <v>OVER</v>
          </cell>
          <cell r="FA3005" t="str">
            <v>NO</v>
          </cell>
          <cell r="FB3005" t="str">
            <v>PASS</v>
          </cell>
          <cell r="FC3005" t="str">
            <v>OK</v>
          </cell>
          <cell r="FD3005" t="str">
            <v>Long Cycle</v>
          </cell>
          <cell r="FE3005">
            <v>4</v>
          </cell>
          <cell r="FF3005">
            <v>1</v>
          </cell>
          <cell r="FG3005">
            <v>1</v>
          </cell>
        </row>
        <row r="3006">
          <cell r="A3006">
            <v>31057203</v>
          </cell>
          <cell r="E3006">
            <v>0</v>
          </cell>
          <cell r="G3006">
            <v>0</v>
          </cell>
          <cell r="I3006" t="str">
            <v>NO</v>
          </cell>
          <cell r="J3006" t="str">
            <v>31057203-60</v>
          </cell>
          <cell r="K3006" t="str">
            <v>50E</v>
          </cell>
          <cell r="L3006">
            <v>50</v>
          </cell>
          <cell r="M3006" t="str">
            <v>SJ</v>
          </cell>
          <cell r="N3006" t="str">
            <v>CC</v>
          </cell>
          <cell r="O3006" t="str">
            <v>Local BAR &amp; CCR</v>
          </cell>
          <cell r="P3006" t="str">
            <v>50E Reliability: Valves</v>
          </cell>
          <cell r="Q3006">
            <v>10000</v>
          </cell>
          <cell r="R3006">
            <v>1</v>
          </cell>
          <cell r="S3006" t="str">
            <v>TDW5</v>
          </cell>
          <cell r="T3006" t="str">
            <v>Terri Diane Wells</v>
          </cell>
          <cell r="U3006">
            <v>41971</v>
          </cell>
          <cell r="V3006" t="str">
            <v>Terri Diane Wells</v>
          </cell>
          <cell r="W3006" t="str">
            <v>Antonio Buelna</v>
          </cell>
          <cell r="X3006">
            <v>41614</v>
          </cell>
          <cell r="Y3006" t="str">
            <v>SOURCE ERROR</v>
          </cell>
          <cell r="AB3006">
            <v>64.5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6</v>
          </cell>
          <cell r="BD3006">
            <v>20501</v>
          </cell>
          <cell r="BE3006">
            <v>20501</v>
          </cell>
          <cell r="BF3006">
            <v>41901</v>
          </cell>
          <cell r="BG3006">
            <v>41869</v>
          </cell>
          <cell r="BH3006" t="str">
            <v>Engineering</v>
          </cell>
          <cell r="BI3006">
            <v>41869</v>
          </cell>
          <cell r="BJ3006">
            <v>41901</v>
          </cell>
          <cell r="BK3006" t="str">
            <v>6-CLOSEOUT</v>
          </cell>
          <cell r="BL3006" t="str">
            <v>READY</v>
          </cell>
          <cell r="BN3006">
            <v>1</v>
          </cell>
          <cell r="BO3006">
            <v>2014</v>
          </cell>
          <cell r="BP3006" t="str">
            <v>2014-3</v>
          </cell>
          <cell r="BQ3006">
            <v>0</v>
          </cell>
          <cell r="BR3006">
            <v>0</v>
          </cell>
          <cell r="BS3006">
            <v>0</v>
          </cell>
          <cell r="BX3006">
            <v>0</v>
          </cell>
          <cell r="BZ3006">
            <v>0</v>
          </cell>
          <cell r="CC3006" t="str">
            <v>Future</v>
          </cell>
          <cell r="CD3006" t="str">
            <v>POST</v>
          </cell>
          <cell r="CE3006" t="str">
            <v>SGO 2562 S. KING RD, SAN JOSE</v>
          </cell>
          <cell r="CF3006" t="str">
            <v>2014-08</v>
          </cell>
          <cell r="CH3006" t="str">
            <v>SANTA CLARA COUNTY</v>
          </cell>
          <cell r="CI3006">
            <v>0</v>
          </cell>
          <cell r="CJ3006">
            <v>1</v>
          </cell>
          <cell r="CK3006">
            <v>0</v>
          </cell>
          <cell r="CL3006">
            <v>1.1000000000000001</v>
          </cell>
          <cell r="CN3006">
            <v>20501</v>
          </cell>
          <cell r="CY3006" t="str">
            <v>SAN JOSE</v>
          </cell>
          <cell r="CZ3006">
            <v>20501</v>
          </cell>
          <cell r="DA3006">
            <v>0</v>
          </cell>
          <cell r="DB3006">
            <v>0</v>
          </cell>
          <cell r="DG3006">
            <v>0</v>
          </cell>
          <cell r="DI3006" t="str">
            <v>No</v>
          </cell>
          <cell r="DJ3006">
            <v>0</v>
          </cell>
          <cell r="DK3006" t="str">
            <v>2014-09</v>
          </cell>
          <cell r="DL3006">
            <v>0</v>
          </cell>
          <cell r="DM3006">
            <v>1</v>
          </cell>
          <cell r="DN3006" t="str">
            <v>C</v>
          </cell>
          <cell r="DO3006">
            <v>0</v>
          </cell>
          <cell r="DV3006">
            <v>0</v>
          </cell>
          <cell r="DW3006">
            <v>0</v>
          </cell>
          <cell r="DX3006">
            <v>0</v>
          </cell>
          <cell r="DY3006">
            <v>0</v>
          </cell>
          <cell r="EA3006">
            <v>0</v>
          </cell>
          <cell r="EC3006" t="str">
            <v>Antonio Buelna</v>
          </cell>
          <cell r="EG3006" t="str">
            <v>GD.PHYS.EDEN.3414.0E04</v>
          </cell>
          <cell r="EH3006">
            <v>20501</v>
          </cell>
          <cell r="EI3006">
            <v>0</v>
          </cell>
          <cell r="EJ3006" t="str">
            <v>HIDE</v>
          </cell>
          <cell r="EK3006" t="str">
            <v>No</v>
          </cell>
          <cell r="EL3006">
            <v>0</v>
          </cell>
          <cell r="EM3006">
            <v>0</v>
          </cell>
          <cell r="EN3006">
            <v>0</v>
          </cell>
          <cell r="EP3006">
            <v>0</v>
          </cell>
          <cell r="EQ3006">
            <v>0</v>
          </cell>
          <cell r="ER3006" t="str">
            <v>31057203: SGO 2562 S. KING RD, SAN JOSE</v>
          </cell>
          <cell r="ES3006" t="str">
            <v>Soussane Sadre</v>
          </cell>
          <cell r="EV3006" t="str">
            <v>YES</v>
          </cell>
          <cell r="EW3006" t="str">
            <v>YES</v>
          </cell>
          <cell r="EX3006" t="str">
            <v>OVER</v>
          </cell>
          <cell r="FA3006" t="str">
            <v>NO</v>
          </cell>
          <cell r="FB3006" t="str">
            <v>OMIT</v>
          </cell>
          <cell r="FC3006" t="str">
            <v>OK</v>
          </cell>
          <cell r="FD3006" t="str">
            <v>Long Cycle</v>
          </cell>
          <cell r="FE3006">
            <v>64.5</v>
          </cell>
          <cell r="FF3006">
            <v>1</v>
          </cell>
          <cell r="FG3006">
            <v>1</v>
          </cell>
        </row>
        <row r="3007">
          <cell r="A3007">
            <v>31058408</v>
          </cell>
          <cell r="E3007">
            <v>0</v>
          </cell>
          <cell r="G3007">
            <v>0</v>
          </cell>
          <cell r="I3007" t="str">
            <v>NO</v>
          </cell>
          <cell r="J3007" t="str">
            <v>31058408-60</v>
          </cell>
          <cell r="K3007" t="str">
            <v>50E</v>
          </cell>
          <cell r="L3007">
            <v>50</v>
          </cell>
          <cell r="M3007" t="str">
            <v>NV</v>
          </cell>
          <cell r="N3007" t="str">
            <v>NO</v>
          </cell>
          <cell r="O3007" t="str">
            <v>Local CVR &amp; NR</v>
          </cell>
          <cell r="P3007" t="str">
            <v>50E Reliability: Valves</v>
          </cell>
          <cell r="Q3007">
            <v>5000</v>
          </cell>
          <cell r="R3007">
            <v>1</v>
          </cell>
          <cell r="S3007" t="str">
            <v>JDM7</v>
          </cell>
          <cell r="T3007" t="str">
            <v>John Mullins</v>
          </cell>
          <cell r="U3007">
            <v>41842</v>
          </cell>
          <cell r="V3007" t="str">
            <v>Herman Donesa Gregorio III</v>
          </cell>
          <cell r="W3007" t="str">
            <v>Edmond Kit Wong</v>
          </cell>
          <cell r="X3007">
            <v>41766</v>
          </cell>
          <cell r="Y3007" t="str">
            <v>SOURCE ERROR</v>
          </cell>
          <cell r="AB3007">
            <v>3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247</v>
          </cell>
          <cell r="BE3007">
            <v>1247</v>
          </cell>
          <cell r="BF3007">
            <v>41790</v>
          </cell>
          <cell r="BG3007">
            <v>41844</v>
          </cell>
          <cell r="BH3007" t="str">
            <v>Engineering</v>
          </cell>
          <cell r="BI3007">
            <v>41844</v>
          </cell>
          <cell r="BJ3007">
            <v>41790</v>
          </cell>
          <cell r="BK3007" t="str">
            <v>6-CLOSEOUT</v>
          </cell>
          <cell r="BL3007" t="str">
            <v>READY</v>
          </cell>
          <cell r="BM3007" t="str">
            <v>John D Mullins</v>
          </cell>
          <cell r="BN3007">
            <v>1</v>
          </cell>
          <cell r="BO3007">
            <v>2014</v>
          </cell>
          <cell r="BP3007" t="str">
            <v>2014-3</v>
          </cell>
          <cell r="BQ3007">
            <v>0</v>
          </cell>
          <cell r="BR3007">
            <v>0</v>
          </cell>
          <cell r="BS3007">
            <v>0</v>
          </cell>
          <cell r="BX3007">
            <v>0</v>
          </cell>
          <cell r="BZ3007">
            <v>0</v>
          </cell>
          <cell r="CC3007" t="str">
            <v>Future</v>
          </cell>
          <cell r="CD3007" t="str">
            <v>MPCL</v>
          </cell>
          <cell r="CE3007" t="str">
            <v>RPLC 2" VALVE @ 210 OAKVALE AVE,OROVILLE</v>
          </cell>
          <cell r="CF3007" t="str">
            <v>2014-07</v>
          </cell>
          <cell r="CH3007" t="str">
            <v>BUTTE COUNTY</v>
          </cell>
          <cell r="CI3007">
            <v>-1</v>
          </cell>
          <cell r="CJ3007">
            <v>10</v>
          </cell>
          <cell r="CK3007">
            <v>0</v>
          </cell>
          <cell r="CL3007">
            <v>-1.8</v>
          </cell>
          <cell r="CO3007">
            <v>711</v>
          </cell>
          <cell r="CS3007">
            <v>536</v>
          </cell>
          <cell r="CY3007" t="str">
            <v>OROVILLE</v>
          </cell>
          <cell r="CZ3007">
            <v>1247</v>
          </cell>
          <cell r="DA3007">
            <v>0</v>
          </cell>
          <cell r="DB3007">
            <v>0</v>
          </cell>
          <cell r="DG3007">
            <v>0</v>
          </cell>
          <cell r="DI3007" t="str">
            <v>No</v>
          </cell>
          <cell r="DJ3007">
            <v>1</v>
          </cell>
          <cell r="DK3007" t="str">
            <v>2014-05</v>
          </cell>
          <cell r="DL3007">
            <v>0</v>
          </cell>
          <cell r="DM3007">
            <v>1</v>
          </cell>
          <cell r="DN3007" t="str">
            <v>C</v>
          </cell>
          <cell r="DO3007">
            <v>0</v>
          </cell>
          <cell r="DP3007">
            <v>0</v>
          </cell>
          <cell r="DQ3007">
            <v>0</v>
          </cell>
          <cell r="DR3007">
            <v>0</v>
          </cell>
          <cell r="DS3007">
            <v>0</v>
          </cell>
          <cell r="DT3007">
            <v>0</v>
          </cell>
          <cell r="DU3007">
            <v>1</v>
          </cell>
          <cell r="DV3007">
            <v>0</v>
          </cell>
          <cell r="DW3007">
            <v>0</v>
          </cell>
          <cell r="DX3007">
            <v>0</v>
          </cell>
          <cell r="DY3007">
            <v>0</v>
          </cell>
          <cell r="DZ3007">
            <v>0</v>
          </cell>
          <cell r="EA3007">
            <v>0</v>
          </cell>
          <cell r="EC3007" t="str">
            <v>Ed Wong</v>
          </cell>
          <cell r="ED3007">
            <v>41844</v>
          </cell>
          <cell r="EE3007">
            <v>41844</v>
          </cell>
          <cell r="EG3007" t="str">
            <v>GD.PHYS.CHIC.1910.0E03</v>
          </cell>
          <cell r="EH3007">
            <v>1247</v>
          </cell>
          <cell r="EJ3007" t="str">
            <v>HIDE</v>
          </cell>
          <cell r="EK3007" t="str">
            <v>No</v>
          </cell>
          <cell r="EL3007">
            <v>0</v>
          </cell>
          <cell r="EM3007">
            <v>0</v>
          </cell>
          <cell r="EN3007">
            <v>0</v>
          </cell>
          <cell r="EP3007">
            <v>0</v>
          </cell>
          <cell r="EQ3007">
            <v>0</v>
          </cell>
          <cell r="ER3007" t="str">
            <v>31058408: RPLC 2" VALVE @ 210 OAKVALE AVE,OROVILLE</v>
          </cell>
          <cell r="ES3007" t="str">
            <v>Soussane Sadre</v>
          </cell>
          <cell r="EU3007">
            <v>41842</v>
          </cell>
          <cell r="EV3007" t="str">
            <v>YES</v>
          </cell>
          <cell r="EW3007" t="str">
            <v>YES</v>
          </cell>
          <cell r="EX3007" t="str">
            <v>OVER</v>
          </cell>
          <cell r="FA3007" t="str">
            <v>NO</v>
          </cell>
          <cell r="FB3007" t="str">
            <v>OMIT</v>
          </cell>
          <cell r="FC3007" t="str">
            <v>OK</v>
          </cell>
          <cell r="FD3007" t="str">
            <v>Long Cycle</v>
          </cell>
          <cell r="FE3007">
            <v>3</v>
          </cell>
          <cell r="FF3007">
            <v>1</v>
          </cell>
          <cell r="FG3007">
            <v>1</v>
          </cell>
        </row>
        <row r="3008">
          <cell r="A3008">
            <v>31060218</v>
          </cell>
          <cell r="E3008">
            <v>0</v>
          </cell>
          <cell r="G3008">
            <v>0</v>
          </cell>
          <cell r="I3008" t="str">
            <v>NO</v>
          </cell>
          <cell r="J3008" t="str">
            <v>31060218-60</v>
          </cell>
          <cell r="K3008" t="str">
            <v>50I</v>
          </cell>
          <cell r="L3008">
            <v>50</v>
          </cell>
          <cell r="M3008" t="str">
            <v>FR</v>
          </cell>
          <cell r="N3008" t="str">
            <v>CV</v>
          </cell>
          <cell r="O3008" t="str">
            <v>NA</v>
          </cell>
          <cell r="P3008" t="str">
            <v>50I Reliability: Overbuilds</v>
          </cell>
          <cell r="Q3008">
            <v>10000</v>
          </cell>
          <cell r="R3008">
            <v>10000</v>
          </cell>
          <cell r="S3008" t="str">
            <v>ECC3</v>
          </cell>
          <cell r="T3008" t="str">
            <v>Eladio Castro</v>
          </cell>
          <cell r="U3008">
            <v>41944</v>
          </cell>
          <cell r="V3008" t="str">
            <v>Not assigned</v>
          </cell>
          <cell r="W3008" t="str">
            <v>Herman Donesa Gregorio III</v>
          </cell>
          <cell r="X3008">
            <v>41944</v>
          </cell>
          <cell r="Y3008" t="str">
            <v>SOURCE ERROR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D3008">
            <v>0</v>
          </cell>
          <cell r="BE3008">
            <v>0</v>
          </cell>
          <cell r="BF3008">
            <v>41944</v>
          </cell>
          <cell r="BG3008">
            <v>41944</v>
          </cell>
          <cell r="BH3008" t="str">
            <v>Engineering</v>
          </cell>
          <cell r="BI3008">
            <v>41944</v>
          </cell>
          <cell r="BJ3008">
            <v>41944</v>
          </cell>
          <cell r="BK3008" t="str">
            <v>6-CLOSEOUT</v>
          </cell>
          <cell r="BL3008" t="str">
            <v>READY</v>
          </cell>
          <cell r="BM3008" t="str">
            <v>Eladio C Castro</v>
          </cell>
          <cell r="BN3008">
            <v>1</v>
          </cell>
          <cell r="BO3008">
            <v>2014</v>
          </cell>
          <cell r="BP3008" t="str">
            <v>2014-4</v>
          </cell>
          <cell r="BQ3008">
            <v>0</v>
          </cell>
          <cell r="BR3008">
            <v>0</v>
          </cell>
          <cell r="BS3008">
            <v>0</v>
          </cell>
          <cell r="BX3008">
            <v>0</v>
          </cell>
          <cell r="BZ3008">
            <v>0</v>
          </cell>
          <cell r="CC3008" t="str">
            <v>Future</v>
          </cell>
          <cell r="CD3008" t="str">
            <v>DOCC</v>
          </cell>
          <cell r="CE3008" t="str">
            <v>CNCL* DEAC 185 FT 2PL MAIN L ALLEY FRSNO</v>
          </cell>
          <cell r="CF3008" t="str">
            <v>2014-11</v>
          </cell>
          <cell r="CH3008" t="str">
            <v>FRESNO  COUNTY</v>
          </cell>
          <cell r="CI3008">
            <v>0</v>
          </cell>
          <cell r="CJ3008">
            <v>1</v>
          </cell>
          <cell r="CK3008">
            <v>0</v>
          </cell>
          <cell r="CL3008">
            <v>0</v>
          </cell>
          <cell r="CN3008">
            <v>3198</v>
          </cell>
          <cell r="CO3008">
            <v>4619</v>
          </cell>
          <cell r="CR3008">
            <v>-7816</v>
          </cell>
          <cell r="CY3008" t="str">
            <v>FRESNO</v>
          </cell>
          <cell r="CZ3008">
            <v>0</v>
          </cell>
          <cell r="DA3008">
            <v>0</v>
          </cell>
          <cell r="DB3008">
            <v>0</v>
          </cell>
          <cell r="DG3008">
            <v>0</v>
          </cell>
          <cell r="DI3008" t="str">
            <v>No</v>
          </cell>
          <cell r="DJ3008">
            <v>0</v>
          </cell>
          <cell r="DK3008" t="str">
            <v>2014-11</v>
          </cell>
          <cell r="DL3008">
            <v>0</v>
          </cell>
          <cell r="DM3008">
            <v>1</v>
          </cell>
          <cell r="DN3008" t="str">
            <v>C</v>
          </cell>
          <cell r="DO3008">
            <v>0</v>
          </cell>
          <cell r="DV3008">
            <v>0</v>
          </cell>
          <cell r="DW3008">
            <v>0</v>
          </cell>
          <cell r="DX3008">
            <v>0</v>
          </cell>
          <cell r="DY3008">
            <v>0</v>
          </cell>
          <cell r="EA3008">
            <v>0</v>
          </cell>
          <cell r="EC3008" t="str">
            <v>Bruce Wessels</v>
          </cell>
          <cell r="EG3008" t="str">
            <v>GD.PHYS.FRES.3868.0G08</v>
          </cell>
          <cell r="EH3008">
            <v>0</v>
          </cell>
          <cell r="EI3008">
            <v>0</v>
          </cell>
          <cell r="EJ3008" t="str">
            <v>HIDE</v>
          </cell>
          <cell r="EK3008" t="str">
            <v>No</v>
          </cell>
          <cell r="EL3008">
            <v>0</v>
          </cell>
          <cell r="EM3008">
            <v>0</v>
          </cell>
          <cell r="EN3008">
            <v>0</v>
          </cell>
          <cell r="EP3008">
            <v>0</v>
          </cell>
          <cell r="EQ3008">
            <v>0</v>
          </cell>
          <cell r="ER3008" t="str">
            <v>31060218: CNCL* DEAC 185 FT 2PL MAIN L ALLEY FRSNO</v>
          </cell>
          <cell r="ES3008" t="str">
            <v>Soussane Sadre</v>
          </cell>
          <cell r="EV3008" t="str">
            <v>YES</v>
          </cell>
          <cell r="EW3008" t="str">
            <v>YES</v>
          </cell>
          <cell r="EX3008" t="str">
            <v>OVER</v>
          </cell>
          <cell r="FA3008" t="str">
            <v>NO</v>
          </cell>
          <cell r="FB3008" t="str">
            <v>OMIT</v>
          </cell>
          <cell r="FC3008" t="str">
            <v>OK</v>
          </cell>
          <cell r="FD3008" t="str">
            <v>Long Cycle</v>
          </cell>
          <cell r="FE3008">
            <v>33</v>
          </cell>
          <cell r="FF3008">
            <v>1</v>
          </cell>
          <cell r="FG3008">
            <v>1</v>
          </cell>
        </row>
        <row r="3009">
          <cell r="A3009">
            <v>31062355</v>
          </cell>
          <cell r="E3009">
            <v>0</v>
          </cell>
          <cell r="G3009">
            <v>0</v>
          </cell>
          <cell r="I3009" t="str">
            <v>NO</v>
          </cell>
          <cell r="J3009" t="str">
            <v>31062355-60</v>
          </cell>
          <cell r="K3009" t="str">
            <v>50D</v>
          </cell>
          <cell r="L3009">
            <v>50</v>
          </cell>
          <cell r="M3009" t="str">
            <v>SF</v>
          </cell>
          <cell r="N3009" t="str">
            <v>BA</v>
          </cell>
          <cell r="O3009" t="str">
            <v>Local BAR &amp; CCR</v>
          </cell>
          <cell r="P3009" t="str">
            <v>50D Reliability: Cathodic Protection</v>
          </cell>
          <cell r="Q3009">
            <v>1</v>
          </cell>
          <cell r="R3009">
            <v>1</v>
          </cell>
          <cell r="S3009" t="str">
            <v>JJLW</v>
          </cell>
          <cell r="T3009" t="str">
            <v>Jesse Lee</v>
          </cell>
          <cell r="U3009">
            <v>41740</v>
          </cell>
          <cell r="V3009" t="str">
            <v>Not assigned</v>
          </cell>
          <cell r="W3009" t="str">
            <v>William Q Lam</v>
          </cell>
          <cell r="X3009">
            <v>41999</v>
          </cell>
          <cell r="Y3009" t="str">
            <v>SOURCE ERROR</v>
          </cell>
          <cell r="AB3009">
            <v>1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1</v>
          </cell>
          <cell r="BD3009">
            <v>4471</v>
          </cell>
          <cell r="BE3009">
            <v>4471</v>
          </cell>
          <cell r="BF3009">
            <v>41740</v>
          </cell>
          <cell r="BG3009">
            <v>41712</v>
          </cell>
          <cell r="BH3009" t="str">
            <v>Engineering</v>
          </cell>
          <cell r="BI3009">
            <v>41712</v>
          </cell>
          <cell r="BJ3009">
            <v>41740</v>
          </cell>
          <cell r="BK3009" t="str">
            <v>6-CLOSEOUT</v>
          </cell>
          <cell r="BL3009" t="str">
            <v>READY</v>
          </cell>
          <cell r="BM3009" t="str">
            <v>Gary Jew</v>
          </cell>
          <cell r="BN3009">
            <v>1</v>
          </cell>
          <cell r="BO3009">
            <v>2014</v>
          </cell>
          <cell r="BP3009" t="str">
            <v>2014-1</v>
          </cell>
          <cell r="BQ3009">
            <v>0</v>
          </cell>
          <cell r="BR3009">
            <v>0</v>
          </cell>
          <cell r="BS3009">
            <v>0</v>
          </cell>
          <cell r="BX3009">
            <v>0</v>
          </cell>
          <cell r="BZ3009">
            <v>0</v>
          </cell>
          <cell r="CC3009" t="str">
            <v>Pre 2014</v>
          </cell>
          <cell r="CD3009" t="str">
            <v>MPCL</v>
          </cell>
          <cell r="CE3009" t="str">
            <v>*POST* DFM4  KIRKHAM (19TH AVENUE-38TH A</v>
          </cell>
          <cell r="CF3009" t="str">
            <v>2014-03</v>
          </cell>
          <cell r="CH3009" t="str">
            <v>SAN FRANCISCO  COUNTY</v>
          </cell>
          <cell r="CI3009">
            <v>-1</v>
          </cell>
          <cell r="CJ3009">
            <v>10</v>
          </cell>
          <cell r="CK3009">
            <v>0</v>
          </cell>
          <cell r="CL3009">
            <v>0.9</v>
          </cell>
          <cell r="CO3009">
            <v>4128</v>
          </cell>
          <cell r="CQ3009">
            <v>343</v>
          </cell>
          <cell r="CY3009" t="str">
            <v>SAN FRANCISCO</v>
          </cell>
          <cell r="CZ3009">
            <v>4471</v>
          </cell>
          <cell r="DA3009">
            <v>0</v>
          </cell>
          <cell r="DB3009">
            <v>0</v>
          </cell>
          <cell r="DG3009">
            <v>0</v>
          </cell>
          <cell r="DI3009" t="str">
            <v>No</v>
          </cell>
          <cell r="DJ3009">
            <v>1</v>
          </cell>
          <cell r="DK3009" t="str">
            <v>2014-04</v>
          </cell>
          <cell r="DL3009">
            <v>0</v>
          </cell>
          <cell r="DM3009">
            <v>1</v>
          </cell>
          <cell r="DN3009" t="str">
            <v>C</v>
          </cell>
          <cell r="DO3009">
            <v>0</v>
          </cell>
          <cell r="DP3009">
            <v>0</v>
          </cell>
          <cell r="DQ3009">
            <v>1</v>
          </cell>
          <cell r="DR3009">
            <v>0</v>
          </cell>
          <cell r="DS3009">
            <v>0</v>
          </cell>
          <cell r="DT3009">
            <v>0</v>
          </cell>
          <cell r="DU3009">
            <v>0</v>
          </cell>
          <cell r="DV3009">
            <v>0</v>
          </cell>
          <cell r="DW3009">
            <v>0</v>
          </cell>
          <cell r="DX3009">
            <v>0</v>
          </cell>
          <cell r="DY3009">
            <v>0</v>
          </cell>
          <cell r="DZ3009">
            <v>0</v>
          </cell>
          <cell r="EA3009">
            <v>0</v>
          </cell>
          <cell r="EC3009" t="str">
            <v>William Q Lam</v>
          </cell>
          <cell r="ED3009">
            <v>41712</v>
          </cell>
          <cell r="EE3009">
            <v>41740</v>
          </cell>
          <cell r="EG3009" t="str">
            <v>GD.CORR.0155.RECTI.0001</v>
          </cell>
          <cell r="EH3009">
            <v>4471</v>
          </cell>
          <cell r="EI3009">
            <v>0</v>
          </cell>
          <cell r="EJ3009" t="str">
            <v>HIDE</v>
          </cell>
          <cell r="EK3009" t="str">
            <v>No</v>
          </cell>
          <cell r="EL3009">
            <v>0</v>
          </cell>
          <cell r="EM3009">
            <v>0</v>
          </cell>
          <cell r="EN3009">
            <v>0</v>
          </cell>
          <cell r="EP3009">
            <v>0</v>
          </cell>
          <cell r="EQ3009">
            <v>0</v>
          </cell>
          <cell r="ER3009" t="str">
            <v>31062355: *POST* DFM4  KIRKHAM (19TH AVENUE-38TH A</v>
          </cell>
          <cell r="ES3009" t="str">
            <v>Soussane Sadre</v>
          </cell>
          <cell r="EU3009">
            <v>41715</v>
          </cell>
          <cell r="EV3009" t="str">
            <v>YES</v>
          </cell>
          <cell r="EW3009" t="str">
            <v>YES</v>
          </cell>
          <cell r="EX3009" t="str">
            <v>OVER</v>
          </cell>
          <cell r="FA3009" t="str">
            <v>NO</v>
          </cell>
          <cell r="FB3009" t="str">
            <v>OMIT</v>
          </cell>
          <cell r="FC3009" t="str">
            <v>OK</v>
          </cell>
          <cell r="FD3009" t="str">
            <v>Long Cycle</v>
          </cell>
          <cell r="FE3009">
            <v>10</v>
          </cell>
          <cell r="FF3009">
            <v>1</v>
          </cell>
          <cell r="FG3009">
            <v>1</v>
          </cell>
        </row>
        <row r="3010">
          <cell r="A3010">
            <v>31063000</v>
          </cell>
          <cell r="E3010">
            <v>0</v>
          </cell>
          <cell r="G3010">
            <v>0</v>
          </cell>
          <cell r="I3010" t="str">
            <v>NO</v>
          </cell>
          <cell r="J3010" t="str">
            <v>31063000-60</v>
          </cell>
          <cell r="K3010" t="str">
            <v>50D</v>
          </cell>
          <cell r="L3010">
            <v>50</v>
          </cell>
          <cell r="M3010" t="str">
            <v>SF</v>
          </cell>
          <cell r="N3010" t="str">
            <v>BA</v>
          </cell>
          <cell r="O3010" t="str">
            <v>Local BAR &amp; CCR</v>
          </cell>
          <cell r="P3010" t="str">
            <v>50D Reliability: Cathodic Protection</v>
          </cell>
          <cell r="Q3010">
            <v>6000</v>
          </cell>
          <cell r="R3010">
            <v>6000</v>
          </cell>
          <cell r="S3010" t="str">
            <v>JJLW</v>
          </cell>
          <cell r="T3010" t="str">
            <v>Jesse Lee</v>
          </cell>
          <cell r="U3010">
            <v>41999</v>
          </cell>
          <cell r="V3010" t="str">
            <v>Not assigned</v>
          </cell>
          <cell r="W3010" t="str">
            <v>William Q Lam</v>
          </cell>
          <cell r="X3010">
            <v>41999</v>
          </cell>
          <cell r="Y3010" t="str">
            <v>SOURCE ERROR</v>
          </cell>
          <cell r="AB3010">
            <v>15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2</v>
          </cell>
          <cell r="BD3010">
            <v>3064</v>
          </cell>
          <cell r="BE3010">
            <v>3064</v>
          </cell>
          <cell r="BF3010">
            <v>41789</v>
          </cell>
          <cell r="BG3010">
            <v>41768</v>
          </cell>
          <cell r="BH3010" t="str">
            <v>Engineering</v>
          </cell>
          <cell r="BI3010">
            <v>41768</v>
          </cell>
          <cell r="BJ3010">
            <v>41789</v>
          </cell>
          <cell r="BK3010" t="str">
            <v>6-CLOSEOUT</v>
          </cell>
          <cell r="BL3010" t="str">
            <v>READY</v>
          </cell>
          <cell r="BM3010" t="str">
            <v>Jesse J Lee</v>
          </cell>
          <cell r="BN3010">
            <v>1</v>
          </cell>
          <cell r="BO3010">
            <v>2014</v>
          </cell>
          <cell r="BP3010" t="str">
            <v>2014-2</v>
          </cell>
          <cell r="BQ3010">
            <v>0</v>
          </cell>
          <cell r="BR3010">
            <v>0</v>
          </cell>
          <cell r="BS3010">
            <v>0</v>
          </cell>
          <cell r="BX3010">
            <v>0</v>
          </cell>
          <cell r="BZ3010">
            <v>0</v>
          </cell>
          <cell r="CC3010" t="str">
            <v>Pre 2014</v>
          </cell>
          <cell r="CD3010" t="str">
            <v>POST</v>
          </cell>
          <cell r="CE3010" t="str">
            <v>*POST* REPL RECT (2313A) @ ORTEGA/45TH</v>
          </cell>
          <cell r="CF3010" t="str">
            <v>2014-05</v>
          </cell>
          <cell r="CH3010" t="str">
            <v>SAN FRANCISCO  COUNTY</v>
          </cell>
          <cell r="CI3010">
            <v>0</v>
          </cell>
          <cell r="CJ3010">
            <v>3</v>
          </cell>
          <cell r="CK3010">
            <v>0</v>
          </cell>
          <cell r="CL3010">
            <v>0.7</v>
          </cell>
          <cell r="CO3010">
            <v>3064</v>
          </cell>
          <cell r="CY3010" t="str">
            <v>SAN FRANCISCO</v>
          </cell>
          <cell r="CZ3010">
            <v>3064</v>
          </cell>
          <cell r="DA3010">
            <v>0</v>
          </cell>
          <cell r="DB3010">
            <v>0</v>
          </cell>
          <cell r="DG3010">
            <v>0</v>
          </cell>
          <cell r="DI3010" t="str">
            <v>No</v>
          </cell>
          <cell r="DJ3010">
            <v>0</v>
          </cell>
          <cell r="DK3010" t="str">
            <v>2014-05</v>
          </cell>
          <cell r="DL3010">
            <v>0</v>
          </cell>
          <cell r="DM3010">
            <v>1</v>
          </cell>
          <cell r="DN3010" t="str">
            <v>C</v>
          </cell>
          <cell r="DO3010">
            <v>0</v>
          </cell>
          <cell r="DV3010">
            <v>0</v>
          </cell>
          <cell r="DW3010">
            <v>0</v>
          </cell>
          <cell r="DX3010">
            <v>0</v>
          </cell>
          <cell r="DY3010">
            <v>0</v>
          </cell>
          <cell r="EA3010">
            <v>0</v>
          </cell>
          <cell r="EC3010" t="str">
            <v>William Q Lam</v>
          </cell>
          <cell r="EG3010" t="str">
            <v>GD.CORR.0104.RECTI.0001</v>
          </cell>
          <cell r="EH3010">
            <v>3064</v>
          </cell>
          <cell r="EI3010">
            <v>0</v>
          </cell>
          <cell r="EJ3010" t="str">
            <v>HIDE</v>
          </cell>
          <cell r="EK3010" t="str">
            <v>No</v>
          </cell>
          <cell r="EL3010">
            <v>0</v>
          </cell>
          <cell r="EM3010">
            <v>0</v>
          </cell>
          <cell r="EN3010">
            <v>0</v>
          </cell>
          <cell r="EP3010">
            <v>0</v>
          </cell>
          <cell r="EQ3010">
            <v>0</v>
          </cell>
          <cell r="ER3010" t="str">
            <v>31063000: *POST* REPL RECT (2313A) @ ORTEGA/45TH</v>
          </cell>
          <cell r="ES3010" t="str">
            <v>Soussane Sadre</v>
          </cell>
          <cell r="EV3010" t="str">
            <v>YES</v>
          </cell>
          <cell r="EW3010" t="str">
            <v>YES</v>
          </cell>
          <cell r="EX3010" t="str">
            <v>OVER</v>
          </cell>
          <cell r="FA3010" t="str">
            <v>NO</v>
          </cell>
          <cell r="FB3010" t="str">
            <v>OMIT</v>
          </cell>
          <cell r="FC3010" t="str">
            <v>OK</v>
          </cell>
          <cell r="FD3010" t="str">
            <v>Long Cycle</v>
          </cell>
          <cell r="FE3010">
            <v>10</v>
          </cell>
          <cell r="FF3010">
            <v>1</v>
          </cell>
          <cell r="FG3010">
            <v>1</v>
          </cell>
        </row>
        <row r="3011">
          <cell r="A3011">
            <v>31063467</v>
          </cell>
          <cell r="E3011">
            <v>0</v>
          </cell>
          <cell r="G3011">
            <v>0</v>
          </cell>
          <cell r="I3011" t="str">
            <v>NO</v>
          </cell>
          <cell r="J3011" t="str">
            <v>31063467-130</v>
          </cell>
          <cell r="K3011" t="str">
            <v>50D</v>
          </cell>
          <cell r="L3011">
            <v>50</v>
          </cell>
          <cell r="M3011" t="str">
            <v>SA</v>
          </cell>
          <cell r="N3011" t="str">
            <v>NO</v>
          </cell>
          <cell r="O3011" t="str">
            <v>Local CVR &amp; NR</v>
          </cell>
          <cell r="P3011" t="str">
            <v>50D Reliability: Cathodic Protection</v>
          </cell>
          <cell r="Q3011">
            <v>30000</v>
          </cell>
          <cell r="R3011">
            <v>30000</v>
          </cell>
          <cell r="S3011" t="str">
            <v>J3F5</v>
          </cell>
          <cell r="T3011" t="str">
            <v>Joseph Faccenda</v>
          </cell>
          <cell r="U3011">
            <v>41970</v>
          </cell>
          <cell r="V3011" t="str">
            <v>Alex Williams</v>
          </cell>
          <cell r="W3011" t="str">
            <v>Dwayne Lemmond</v>
          </cell>
          <cell r="X3011">
            <v>41887</v>
          </cell>
          <cell r="Y3011" t="str">
            <v>SOURCE ERROR</v>
          </cell>
          <cell r="AB3011">
            <v>6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6</v>
          </cell>
          <cell r="BD3011">
            <v>808</v>
          </cell>
          <cell r="BE3011">
            <v>808</v>
          </cell>
          <cell r="BF3011">
            <v>41970</v>
          </cell>
          <cell r="BG3011">
            <v>41918</v>
          </cell>
          <cell r="BH3011" t="str">
            <v>Engineering</v>
          </cell>
          <cell r="BI3011">
            <v>41918</v>
          </cell>
          <cell r="BJ3011">
            <v>41970</v>
          </cell>
          <cell r="BK3011" t="str">
            <v>2-ESTIMATING</v>
          </cell>
          <cell r="BL3011" t="str">
            <v>NOT READY</v>
          </cell>
          <cell r="BM3011" t="str">
            <v>Sean Mann</v>
          </cell>
          <cell r="BN3011">
            <v>1</v>
          </cell>
          <cell r="BO3011">
            <v>2014</v>
          </cell>
          <cell r="BP3011" t="str">
            <v>2014-4</v>
          </cell>
          <cell r="BQ3011">
            <v>0</v>
          </cell>
          <cell r="BR3011">
            <v>0</v>
          </cell>
          <cell r="BS3011">
            <v>0</v>
          </cell>
          <cell r="BX3011">
            <v>0</v>
          </cell>
          <cell r="BZ3011">
            <v>0</v>
          </cell>
          <cell r="CC3011" t="str">
            <v>Future</v>
          </cell>
          <cell r="CD3011" t="str">
            <v>ESTS</v>
          </cell>
          <cell r="CE3011" t="str">
            <v>SGO SA G SBA S-186, 410 N. 10TH ST, SAC</v>
          </cell>
          <cell r="CF3011" t="str">
            <v>2014-10</v>
          </cell>
          <cell r="CH3011" t="str">
            <v>SACRAMENTO  COUNTY</v>
          </cell>
          <cell r="CI3011">
            <v>0</v>
          </cell>
          <cell r="CJ3011">
            <v>1</v>
          </cell>
          <cell r="CK3011">
            <v>0</v>
          </cell>
          <cell r="CL3011">
            <v>1.7</v>
          </cell>
          <cell r="CO3011">
            <v>177</v>
          </cell>
          <cell r="CR3011">
            <v>631</v>
          </cell>
          <cell r="CY3011" t="str">
            <v>SACRAMENTO</v>
          </cell>
          <cell r="CZ3011">
            <v>808</v>
          </cell>
          <cell r="DA3011">
            <v>0</v>
          </cell>
          <cell r="DB3011">
            <v>0</v>
          </cell>
          <cell r="DG3011">
            <v>0</v>
          </cell>
          <cell r="DI3011" t="str">
            <v>No</v>
          </cell>
          <cell r="DJ3011">
            <v>0</v>
          </cell>
          <cell r="DK3011" t="str">
            <v>2014-11</v>
          </cell>
          <cell r="DL3011">
            <v>0</v>
          </cell>
          <cell r="DM3011">
            <v>1</v>
          </cell>
          <cell r="DN3011" t="str">
            <v>C</v>
          </cell>
          <cell r="DO3011">
            <v>0</v>
          </cell>
          <cell r="DV3011">
            <v>0</v>
          </cell>
          <cell r="DW3011">
            <v>0</v>
          </cell>
          <cell r="DX3011">
            <v>0</v>
          </cell>
          <cell r="DY3011">
            <v>0</v>
          </cell>
          <cell r="EA3011">
            <v>0</v>
          </cell>
          <cell r="EC3011" t="str">
            <v>Ed Wong</v>
          </cell>
          <cell r="EG3011" t="str">
            <v>GD.CORR.2554.RECTI.0001</v>
          </cell>
          <cell r="EH3011">
            <v>808</v>
          </cell>
          <cell r="EI3011">
            <v>0</v>
          </cell>
          <cell r="EJ3011" t="str">
            <v>HIDE</v>
          </cell>
          <cell r="EK3011" t="str">
            <v>No</v>
          </cell>
          <cell r="EL3011">
            <v>0</v>
          </cell>
          <cell r="EM3011">
            <v>0</v>
          </cell>
          <cell r="EN3011">
            <v>0</v>
          </cell>
          <cell r="EP3011">
            <v>0</v>
          </cell>
          <cell r="EQ3011">
            <v>0</v>
          </cell>
          <cell r="ER3011" t="str">
            <v>31063467: SGO SA G SBA S-186, 410 N. 10TH ST, SAC</v>
          </cell>
          <cell r="ES3011" t="str">
            <v>Soussane Sadre</v>
          </cell>
          <cell r="EV3011" t="str">
            <v>YES</v>
          </cell>
          <cell r="EW3011" t="str">
            <v>YES</v>
          </cell>
          <cell r="EX3011" t="str">
            <v>OVER</v>
          </cell>
          <cell r="FA3011" t="str">
            <v>NO</v>
          </cell>
          <cell r="FB3011" t="str">
            <v>ESTS FAIL</v>
          </cell>
          <cell r="FC3011" t="str">
            <v>OK</v>
          </cell>
          <cell r="FD3011" t="str">
            <v>Long Cycle</v>
          </cell>
          <cell r="FF3011">
            <v>1</v>
          </cell>
          <cell r="FG3011">
            <v>1</v>
          </cell>
        </row>
        <row r="3012">
          <cell r="A3012">
            <v>31065518</v>
          </cell>
          <cell r="G3012">
            <v>0</v>
          </cell>
          <cell r="I3012" t="str">
            <v>YES</v>
          </cell>
          <cell r="J3012" t="str">
            <v>31065518-</v>
          </cell>
          <cell r="K3012" t="str">
            <v>14A</v>
          </cell>
          <cell r="L3012">
            <v>14</v>
          </cell>
          <cell r="M3012" t="str">
            <v>SI</v>
          </cell>
          <cell r="N3012" t="str">
            <v>NO</v>
          </cell>
          <cell r="P3012" t="str">
            <v>14A GPRP</v>
          </cell>
          <cell r="Q3012">
            <v>1</v>
          </cell>
          <cell r="S3012" t="str">
            <v>T3SQ</v>
          </cell>
          <cell r="T3012" t="str">
            <v>Travis Skarda</v>
          </cell>
          <cell r="U3012" t="str">
            <v>#</v>
          </cell>
          <cell r="Y3012" t="str">
            <v>SOURCE ERROR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H3012" t="str">
            <v>PM</v>
          </cell>
          <cell r="BK3012" t="str">
            <v>7-CLOSED</v>
          </cell>
          <cell r="BM3012" t="str">
            <v>#</v>
          </cell>
          <cell r="BN3012">
            <v>1</v>
          </cell>
          <cell r="BQ3012">
            <v>0</v>
          </cell>
          <cell r="BR3012">
            <v>0</v>
          </cell>
          <cell r="BS3012">
            <v>0</v>
          </cell>
          <cell r="BZ3012">
            <v>0</v>
          </cell>
          <cell r="CC3012" t="str">
            <v>Future</v>
          </cell>
          <cell r="CD3012" t="str">
            <v>CLSD</v>
          </cell>
          <cell r="CE3012" t="str">
            <v>*CANC* GP 3598 LIVE OAK, BLVD. LIVE OAK</v>
          </cell>
          <cell r="CH3012" t="str">
            <v>SUTTER COUNTY</v>
          </cell>
          <cell r="CJ3012">
            <v>3</v>
          </cell>
          <cell r="DG3012">
            <v>0</v>
          </cell>
          <cell r="DJ3012">
            <v>0</v>
          </cell>
          <cell r="DL3012">
            <v>1</v>
          </cell>
          <cell r="DM3012">
            <v>0</v>
          </cell>
          <cell r="DN3012" t="str">
            <v>A</v>
          </cell>
          <cell r="DO3012">
            <v>0</v>
          </cell>
          <cell r="DV3012">
            <v>0</v>
          </cell>
          <cell r="DW3012">
            <v>0</v>
          </cell>
          <cell r="DX3012">
            <v>0</v>
          </cell>
          <cell r="DY3012">
            <v>0</v>
          </cell>
          <cell r="EB3012">
            <v>41773</v>
          </cell>
          <cell r="EC3012" t="str">
            <v>Matthew Ventura</v>
          </cell>
          <cell r="EG3012" t="str">
            <v>GD.PHYS.MRYS.2093.0F02</v>
          </cell>
          <cell r="EJ3012" t="str">
            <v>HIDE</v>
          </cell>
          <cell r="EK3012" t="str">
            <v>Yes</v>
          </cell>
          <cell r="EL3012">
            <v>0</v>
          </cell>
          <cell r="EM3012">
            <v>0</v>
          </cell>
          <cell r="EN3012">
            <v>0</v>
          </cell>
          <cell r="ER3012" t="str">
            <v>31065518: *CANC* GP 3598 LIVE OAK, BLVD. LIVE OAK</v>
          </cell>
          <cell r="ES3012" t="str">
            <v>Judy Peck</v>
          </cell>
          <cell r="EU3012">
            <v>41839</v>
          </cell>
          <cell r="EV3012" t="str">
            <v>NO</v>
          </cell>
          <cell r="EW3012" t="str">
            <v>NO</v>
          </cell>
          <cell r="EX3012" t="str">
            <v>OK</v>
          </cell>
          <cell r="FA3012" t="str">
            <v>NO</v>
          </cell>
          <cell r="FB3012" t="str">
            <v>OMIT</v>
          </cell>
          <cell r="FC3012" t="str">
            <v>NO CONST DATES</v>
          </cell>
          <cell r="FD3012" t="str">
            <v>Long Cycle</v>
          </cell>
          <cell r="FF3012">
            <v>0</v>
          </cell>
          <cell r="FG3012">
            <v>0</v>
          </cell>
        </row>
        <row r="3013">
          <cell r="A3013">
            <v>31066721</v>
          </cell>
          <cell r="G3013">
            <v>0</v>
          </cell>
          <cell r="I3013" t="str">
            <v>YES</v>
          </cell>
          <cell r="J3013" t="str">
            <v>31066721-60</v>
          </cell>
          <cell r="K3013" t="str">
            <v>14D</v>
          </cell>
          <cell r="L3013">
            <v>14</v>
          </cell>
          <cell r="M3013" t="str">
            <v>FR</v>
          </cell>
          <cell r="N3013" t="str">
            <v>CV</v>
          </cell>
          <cell r="O3013" t="str">
            <v>R2</v>
          </cell>
          <cell r="P3013" t="str">
            <v>14D ALDYL-A</v>
          </cell>
          <cell r="Q3013">
            <v>1220352</v>
          </cell>
          <cell r="R3013">
            <v>1220352</v>
          </cell>
          <cell r="S3013" t="str">
            <v>J4PP</v>
          </cell>
          <cell r="T3013" t="str">
            <v>Jack Price</v>
          </cell>
          <cell r="U3013">
            <v>43040</v>
          </cell>
          <cell r="V3013" t="str">
            <v>Thor M Aksland</v>
          </cell>
          <cell r="W3013" t="str">
            <v>Brenda Elrich</v>
          </cell>
          <cell r="X3013">
            <v>41866</v>
          </cell>
          <cell r="Y3013" t="str">
            <v>SOURCE ERROR</v>
          </cell>
          <cell r="AB3013">
            <v>3659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305</v>
          </cell>
          <cell r="BD3013">
            <v>1362</v>
          </cell>
          <cell r="BE3013">
            <v>1362</v>
          </cell>
          <cell r="BF3013">
            <v>42793</v>
          </cell>
          <cell r="BG3013">
            <v>42738</v>
          </cell>
          <cell r="BH3013" t="str">
            <v>PM</v>
          </cell>
          <cell r="BI3013">
            <v>42734</v>
          </cell>
          <cell r="BJ3013">
            <v>42779</v>
          </cell>
          <cell r="BK3013" t="str">
            <v>3-PEND</v>
          </cell>
          <cell r="BL3013" t="str">
            <v>NOT READY</v>
          </cell>
          <cell r="BM3013" t="str">
            <v>Eladio C Castro</v>
          </cell>
          <cell r="BN3013">
            <v>1</v>
          </cell>
          <cell r="BO3013">
            <v>2016</v>
          </cell>
          <cell r="BP3013" t="str">
            <v>2016-4</v>
          </cell>
          <cell r="BQ3013">
            <v>0</v>
          </cell>
          <cell r="BR3013">
            <v>1000</v>
          </cell>
          <cell r="BS3013">
            <v>0</v>
          </cell>
          <cell r="BZ3013">
            <v>0</v>
          </cell>
          <cell r="CC3013" t="str">
            <v>Future</v>
          </cell>
          <cell r="CD3013" t="str">
            <v>PEND</v>
          </cell>
          <cell r="CE3013" t="str">
            <v>R2 2015 INST APR 3200 2" PALM&amp;HOME FRSNO</v>
          </cell>
          <cell r="CF3013" t="str">
            <v>2016-12</v>
          </cell>
          <cell r="CH3013" t="str">
            <v>FRESNO  COUNTY</v>
          </cell>
          <cell r="CJ3013">
            <v>6</v>
          </cell>
          <cell r="CK3013">
            <v>0</v>
          </cell>
          <cell r="CL3013">
            <v>1.8</v>
          </cell>
          <cell r="CR3013">
            <v>45</v>
          </cell>
          <cell r="CS3013">
            <v>1317</v>
          </cell>
          <cell r="CY3013" t="str">
            <v>FRESNO</v>
          </cell>
          <cell r="CZ3013">
            <v>1362</v>
          </cell>
          <cell r="DG3013">
            <v>0</v>
          </cell>
          <cell r="DJ3013">
            <v>0</v>
          </cell>
          <cell r="DK3013" t="str">
            <v>2017-02</v>
          </cell>
          <cell r="DL3013">
            <v>0</v>
          </cell>
          <cell r="DM3013">
            <v>0</v>
          </cell>
          <cell r="DN3013" t="str">
            <v>E</v>
          </cell>
          <cell r="DO3013">
            <v>1</v>
          </cell>
          <cell r="DV3013">
            <v>0</v>
          </cell>
          <cell r="DW3013">
            <v>0</v>
          </cell>
          <cell r="DX3013">
            <v>0</v>
          </cell>
          <cell r="DY3013">
            <v>0</v>
          </cell>
          <cell r="EA3013">
            <v>0</v>
          </cell>
          <cell r="EB3013">
            <v>41850</v>
          </cell>
          <cell r="EC3013" t="str">
            <v>George Muggee</v>
          </cell>
          <cell r="EG3013" t="str">
            <v>GD.PHYS.FRES.3868.0D05</v>
          </cell>
          <cell r="EH3013">
            <v>1362</v>
          </cell>
          <cell r="EI3013">
            <v>0</v>
          </cell>
          <cell r="EJ3013" t="str">
            <v>HIDE</v>
          </cell>
          <cell r="EK3013" t="str">
            <v>Yes</v>
          </cell>
          <cell r="EL3013">
            <v>0</v>
          </cell>
          <cell r="EM3013">
            <v>0</v>
          </cell>
          <cell r="EN3013">
            <v>0</v>
          </cell>
          <cell r="EP3013">
            <v>0</v>
          </cell>
          <cell r="EQ3013">
            <v>1.3620000000000001</v>
          </cell>
          <cell r="ER3013" t="str">
            <v>31066721: R2 2015 INST APR 3200 2" PALM&amp;HOME FRSNO</v>
          </cell>
          <cell r="ES3013" t="str">
            <v>Esther Diesendruck</v>
          </cell>
          <cell r="EV3013" t="str">
            <v>YES</v>
          </cell>
          <cell r="EW3013" t="str">
            <v>YES</v>
          </cell>
          <cell r="EX3013" t="str">
            <v>OVER</v>
          </cell>
          <cell r="FA3013" t="str">
            <v>NO</v>
          </cell>
          <cell r="FB3013" t="str">
            <v>PASS</v>
          </cell>
          <cell r="FC3013" t="str">
            <v>OK</v>
          </cell>
          <cell r="FD3013" t="str">
            <v>Long Cycle</v>
          </cell>
          <cell r="FF3013">
            <v>1</v>
          </cell>
          <cell r="FG3013">
            <v>1</v>
          </cell>
        </row>
        <row r="3014">
          <cell r="A3014">
            <v>31070052</v>
          </cell>
          <cell r="G3014">
            <v>0</v>
          </cell>
          <cell r="I3014" t="str">
            <v>NO</v>
          </cell>
          <cell r="J3014" t="str">
            <v>31070052-</v>
          </cell>
          <cell r="K3014" t="str">
            <v>14A</v>
          </cell>
          <cell r="L3014">
            <v>14</v>
          </cell>
          <cell r="M3014" t="str">
            <v>SI</v>
          </cell>
          <cell r="N3014" t="str">
            <v>NO</v>
          </cell>
          <cell r="P3014" t="str">
            <v>14A GPRP</v>
          </cell>
          <cell r="Q3014">
            <v>5377</v>
          </cell>
          <cell r="S3014" t="str">
            <v>T3SQ</v>
          </cell>
          <cell r="T3014" t="str">
            <v>Travis Skarda</v>
          </cell>
          <cell r="U3014" t="str">
            <v>#</v>
          </cell>
          <cell r="Y3014" t="str">
            <v>SOURCE ERROR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D3014">
            <v>10648</v>
          </cell>
          <cell r="BE3014">
            <v>10648</v>
          </cell>
          <cell r="BH3014" t="str">
            <v>PM</v>
          </cell>
          <cell r="BK3014" t="str">
            <v>6-CLOSEOUT</v>
          </cell>
          <cell r="BL3014" t="str">
            <v>READY</v>
          </cell>
          <cell r="BM3014" t="str">
            <v>#</v>
          </cell>
          <cell r="BN3014">
            <v>1</v>
          </cell>
          <cell r="BQ3014">
            <v>0</v>
          </cell>
          <cell r="BR3014">
            <v>19457</v>
          </cell>
          <cell r="BS3014">
            <v>0</v>
          </cell>
          <cell r="BZ3014">
            <v>0</v>
          </cell>
          <cell r="CC3014" t="str">
            <v>Future</v>
          </cell>
          <cell r="CD3014" t="str">
            <v>FICL</v>
          </cell>
          <cell r="CE3014" t="str">
            <v>OCG 6205 LIVE OAK BLVD, LIVE OAK</v>
          </cell>
          <cell r="CH3014" t="str">
            <v>SUTTER COUNTY</v>
          </cell>
          <cell r="CJ3014">
            <v>3</v>
          </cell>
          <cell r="CK3014">
            <v>0</v>
          </cell>
          <cell r="CQ3014">
            <v>11157</v>
          </cell>
          <cell r="CR3014">
            <v>8300</v>
          </cell>
          <cell r="CS3014">
            <v>-8809</v>
          </cell>
          <cell r="CZ3014">
            <v>10648</v>
          </cell>
          <cell r="DG3014">
            <v>0</v>
          </cell>
          <cell r="DJ3014">
            <v>0</v>
          </cell>
          <cell r="DL3014">
            <v>1</v>
          </cell>
          <cell r="DM3014">
            <v>0</v>
          </cell>
          <cell r="DN3014" t="str">
            <v>A</v>
          </cell>
          <cell r="DO3014">
            <v>0</v>
          </cell>
          <cell r="DV3014">
            <v>0</v>
          </cell>
          <cell r="DW3014">
            <v>0</v>
          </cell>
          <cell r="DX3014">
            <v>0</v>
          </cell>
          <cell r="DY3014">
            <v>0</v>
          </cell>
          <cell r="EC3014" t="str">
            <v>Matthew Ventura</v>
          </cell>
          <cell r="EG3014" t="str">
            <v>GD.PHYS.MRYS.2093.0F02</v>
          </cell>
          <cell r="EH3014">
            <v>10648</v>
          </cell>
          <cell r="EJ3014" t="str">
            <v>HIDE</v>
          </cell>
          <cell r="EK3014" t="str">
            <v>No</v>
          </cell>
          <cell r="EL3014">
            <v>0</v>
          </cell>
          <cell r="EM3014">
            <v>0</v>
          </cell>
          <cell r="EN3014">
            <v>0</v>
          </cell>
          <cell r="EP3014">
            <v>0</v>
          </cell>
          <cell r="EQ3014">
            <v>0.54700000000000004</v>
          </cell>
          <cell r="ER3014" t="str">
            <v>31070052: OCG 6205 LIVE OAK BLVD, LIVE OAK</v>
          </cell>
          <cell r="ES3014" t="str">
            <v>Judy Peck</v>
          </cell>
          <cell r="EU3014">
            <v>41782</v>
          </cell>
          <cell r="EV3014" t="str">
            <v>YES</v>
          </cell>
          <cell r="EW3014" t="str">
            <v>NO</v>
          </cell>
          <cell r="EX3014" t="str">
            <v>OK</v>
          </cell>
          <cell r="FA3014" t="str">
            <v>NO</v>
          </cell>
          <cell r="FB3014" t="str">
            <v>OMIT</v>
          </cell>
          <cell r="FC3014" t="str">
            <v>NO CONST DATES</v>
          </cell>
          <cell r="FD3014" t="str">
            <v>Long Cycle</v>
          </cell>
          <cell r="FE3014">
            <v>45.5</v>
          </cell>
          <cell r="FF3014">
            <v>0</v>
          </cell>
          <cell r="FG3014">
            <v>1</v>
          </cell>
        </row>
        <row r="3015">
          <cell r="A3015">
            <v>31070550</v>
          </cell>
          <cell r="G3015">
            <v>0</v>
          </cell>
          <cell r="I3015" t="str">
            <v>NO</v>
          </cell>
          <cell r="J3015" t="str">
            <v>31070550-60</v>
          </cell>
          <cell r="K3015" t="str">
            <v>14A</v>
          </cell>
          <cell r="L3015">
            <v>14</v>
          </cell>
          <cell r="M3015" t="str">
            <v>FR</v>
          </cell>
          <cell r="N3015" t="str">
            <v>CV</v>
          </cell>
          <cell r="O3015" t="str">
            <v>NA</v>
          </cell>
          <cell r="P3015" t="str">
            <v>14A GPRP</v>
          </cell>
          <cell r="Q3015">
            <v>1725500</v>
          </cell>
          <cell r="R3015">
            <v>1725500</v>
          </cell>
          <cell r="S3015" t="str">
            <v>ECC3</v>
          </cell>
          <cell r="T3015" t="str">
            <v>Eladio Castro</v>
          </cell>
          <cell r="U3015">
            <v>43100</v>
          </cell>
          <cell r="V3015" t="str">
            <v>Not assigned</v>
          </cell>
          <cell r="W3015" t="str">
            <v>Herman Donesa Gregorio III</v>
          </cell>
          <cell r="X3015">
            <v>42004</v>
          </cell>
          <cell r="Y3015" t="str">
            <v>SOURCE ERROR</v>
          </cell>
          <cell r="AB3015">
            <v>1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1</v>
          </cell>
          <cell r="BF3015">
            <v>43098</v>
          </cell>
          <cell r="BG3015">
            <v>42006</v>
          </cell>
          <cell r="BH3015" t="str">
            <v>Engineering</v>
          </cell>
          <cell r="BI3015">
            <v>42006</v>
          </cell>
          <cell r="BJ3015">
            <v>43098</v>
          </cell>
          <cell r="BK3015" t="str">
            <v>1-PLANNING</v>
          </cell>
          <cell r="BL3015" t="str">
            <v>NOT READY</v>
          </cell>
          <cell r="BM3015" t="str">
            <v>Eladio C Castro</v>
          </cell>
          <cell r="BN3015">
            <v>1</v>
          </cell>
          <cell r="BO3015">
            <v>2015</v>
          </cell>
          <cell r="BP3015" t="str">
            <v>2015-1</v>
          </cell>
          <cell r="BQ3015">
            <v>0</v>
          </cell>
          <cell r="BR3015">
            <v>0</v>
          </cell>
          <cell r="BS3015">
            <v>0</v>
          </cell>
          <cell r="BZ3015">
            <v>0</v>
          </cell>
          <cell r="CC3015" t="str">
            <v>Future</v>
          </cell>
          <cell r="CD3015" t="str">
            <v>UNSE</v>
          </cell>
          <cell r="CE3015" t="str">
            <v>2015 RPLC 4930' GPRP FRESNOHI PH6</v>
          </cell>
          <cell r="CF3015" t="str">
            <v>2015-01</v>
          </cell>
          <cell r="CH3015" t="str">
            <v>FRESNO  COUNTY</v>
          </cell>
          <cell r="CJ3015">
            <v>6</v>
          </cell>
          <cell r="CL3015">
            <v>36.4</v>
          </cell>
          <cell r="CY3015" t="str">
            <v>FRESNO</v>
          </cell>
          <cell r="DG3015">
            <v>181</v>
          </cell>
          <cell r="DJ3015">
            <v>0</v>
          </cell>
          <cell r="DK3015" t="str">
            <v>2017-12</v>
          </cell>
          <cell r="DL3015">
            <v>0</v>
          </cell>
          <cell r="DM3015">
            <v>0</v>
          </cell>
          <cell r="DN3015" t="str">
            <v>E</v>
          </cell>
          <cell r="DO3015">
            <v>1</v>
          </cell>
          <cell r="DV3015">
            <v>0</v>
          </cell>
          <cell r="DW3015">
            <v>0</v>
          </cell>
          <cell r="DX3015">
            <v>0</v>
          </cell>
          <cell r="DY3015">
            <v>0</v>
          </cell>
          <cell r="EA3015">
            <v>0</v>
          </cell>
          <cell r="EC3015" t="str">
            <v>Bruce Wessels</v>
          </cell>
          <cell r="EG3015" t="str">
            <v>GD.PHYS.FRES.3868.0C06</v>
          </cell>
          <cell r="EI3015">
            <v>0</v>
          </cell>
          <cell r="EJ3015" t="str">
            <v>HIDE</v>
          </cell>
          <cell r="EK3015" t="str">
            <v>No</v>
          </cell>
          <cell r="EL3015">
            <v>0</v>
          </cell>
          <cell r="EM3015">
            <v>0</v>
          </cell>
          <cell r="EN3015">
            <v>0</v>
          </cell>
          <cell r="ER3015" t="str">
            <v>31070550: 2015 RPLC 4930' GPRP FRESNOHI PH6</v>
          </cell>
          <cell r="ES3015" t="str">
            <v>Judy Peck</v>
          </cell>
          <cell r="EV3015" t="str">
            <v>NO</v>
          </cell>
          <cell r="EW3015" t="str">
            <v>NO</v>
          </cell>
          <cell r="EX3015" t="str">
            <v>OK</v>
          </cell>
          <cell r="FA3015" t="str">
            <v>NO</v>
          </cell>
          <cell r="FB3015" t="str">
            <v>UNSE FAIL</v>
          </cell>
          <cell r="FC3015" t="str">
            <v>OK</v>
          </cell>
          <cell r="FD3015" t="str">
            <v>Long Cycle</v>
          </cell>
          <cell r="FF3015">
            <v>0</v>
          </cell>
          <cell r="FG3015">
            <v>0</v>
          </cell>
        </row>
        <row r="3016">
          <cell r="A3016">
            <v>31070895</v>
          </cell>
          <cell r="G3016">
            <v>0</v>
          </cell>
          <cell r="I3016" t="str">
            <v>NO</v>
          </cell>
          <cell r="J3016" t="str">
            <v>31070895-60</v>
          </cell>
          <cell r="K3016" t="str">
            <v>14A</v>
          </cell>
          <cell r="L3016">
            <v>14</v>
          </cell>
          <cell r="M3016" t="str">
            <v>FR</v>
          </cell>
          <cell r="N3016" t="str">
            <v>CV</v>
          </cell>
          <cell r="O3016" t="str">
            <v>NA</v>
          </cell>
          <cell r="P3016" t="str">
            <v>14A GPRP</v>
          </cell>
          <cell r="Q3016">
            <v>2238250</v>
          </cell>
          <cell r="R3016">
            <v>2238250</v>
          </cell>
          <cell r="S3016" t="str">
            <v>ECC3</v>
          </cell>
          <cell r="T3016" t="str">
            <v>Eladio Castro</v>
          </cell>
          <cell r="U3016">
            <v>43100</v>
          </cell>
          <cell r="V3016" t="str">
            <v>Not assigned</v>
          </cell>
          <cell r="W3016" t="str">
            <v>Herman Donesa Gregorio III</v>
          </cell>
          <cell r="X3016">
            <v>42004</v>
          </cell>
          <cell r="Y3016" t="str">
            <v>SOURCE ERROR</v>
          </cell>
          <cell r="AB3016">
            <v>1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1</v>
          </cell>
          <cell r="BF3016">
            <v>42369</v>
          </cell>
          <cell r="BG3016">
            <v>42014</v>
          </cell>
          <cell r="BH3016" t="str">
            <v>Engineering</v>
          </cell>
          <cell r="BI3016">
            <v>42014</v>
          </cell>
          <cell r="BJ3016">
            <v>42369</v>
          </cell>
          <cell r="BK3016" t="str">
            <v>1-PLANNING</v>
          </cell>
          <cell r="BL3016" t="str">
            <v>NOT READY</v>
          </cell>
          <cell r="BM3016" t="str">
            <v>Eladio C Castro</v>
          </cell>
          <cell r="BN3016">
            <v>1</v>
          </cell>
          <cell r="BO3016">
            <v>2015</v>
          </cell>
          <cell r="BP3016" t="str">
            <v>2015-1</v>
          </cell>
          <cell r="BQ3016">
            <v>0</v>
          </cell>
          <cell r="BR3016">
            <v>0</v>
          </cell>
          <cell r="BS3016">
            <v>0</v>
          </cell>
          <cell r="BZ3016">
            <v>0</v>
          </cell>
          <cell r="CC3016" t="str">
            <v>Future</v>
          </cell>
          <cell r="CD3016" t="str">
            <v>UNSE</v>
          </cell>
          <cell r="CE3016" t="str">
            <v>2015 RPLC 6395' FRESNOHI LP PH4 FRESNO</v>
          </cell>
          <cell r="CF3016" t="str">
            <v>2015-01</v>
          </cell>
          <cell r="CH3016" t="str">
            <v>FRESNO  COUNTY</v>
          </cell>
          <cell r="CJ3016">
            <v>6</v>
          </cell>
          <cell r="CL3016">
            <v>11.8</v>
          </cell>
          <cell r="CY3016" t="str">
            <v>FRESNO</v>
          </cell>
          <cell r="DG3016">
            <v>181</v>
          </cell>
          <cell r="DJ3016">
            <v>0</v>
          </cell>
          <cell r="DK3016" t="str">
            <v>2015-12</v>
          </cell>
          <cell r="DL3016">
            <v>0</v>
          </cell>
          <cell r="DM3016">
            <v>0</v>
          </cell>
          <cell r="DN3016" t="str">
            <v>E</v>
          </cell>
          <cell r="DO3016">
            <v>1</v>
          </cell>
          <cell r="DV3016">
            <v>0</v>
          </cell>
          <cell r="DW3016">
            <v>0</v>
          </cell>
          <cell r="DX3016">
            <v>0</v>
          </cell>
          <cell r="DY3016">
            <v>0</v>
          </cell>
          <cell r="EA3016">
            <v>0</v>
          </cell>
          <cell r="EC3016" t="str">
            <v>Bruce Wessels</v>
          </cell>
          <cell r="EG3016" t="str">
            <v>GD.PHYS.FRES.3868.0B06</v>
          </cell>
          <cell r="EI3016">
            <v>0</v>
          </cell>
          <cell r="EJ3016" t="str">
            <v>HIDE</v>
          </cell>
          <cell r="EK3016" t="str">
            <v>No</v>
          </cell>
          <cell r="EL3016">
            <v>0</v>
          </cell>
          <cell r="EM3016">
            <v>0</v>
          </cell>
          <cell r="EN3016">
            <v>0</v>
          </cell>
          <cell r="ER3016" t="str">
            <v>31070895: 2015 RPLC 6395' FRESNOHI LP PH4 FRESNO</v>
          </cell>
          <cell r="ES3016" t="str">
            <v>Judy Peck</v>
          </cell>
          <cell r="EV3016" t="str">
            <v>NO</v>
          </cell>
          <cell r="EW3016" t="str">
            <v>NO</v>
          </cell>
          <cell r="EX3016" t="str">
            <v>OK</v>
          </cell>
          <cell r="FA3016" t="str">
            <v>NO</v>
          </cell>
          <cell r="FB3016" t="str">
            <v>UNSE FAIL</v>
          </cell>
          <cell r="FC3016" t="str">
            <v>OK</v>
          </cell>
          <cell r="FD3016" t="str">
            <v>Long Cycle</v>
          </cell>
          <cell r="FF3016">
            <v>0</v>
          </cell>
          <cell r="FG3016">
            <v>0</v>
          </cell>
        </row>
        <row r="3017">
          <cell r="A3017">
            <v>30851911</v>
          </cell>
          <cell r="I3017" t="str">
            <v>YES</v>
          </cell>
          <cell r="J3017" t="str">
            <v>30851911-</v>
          </cell>
          <cell r="K3017" t="str">
            <v>2KA</v>
          </cell>
          <cell r="L3017" t="str">
            <v>2K</v>
          </cell>
          <cell r="M3017" t="str">
            <v>YO</v>
          </cell>
          <cell r="N3017" t="str">
            <v>CV</v>
          </cell>
          <cell r="P3017" t="str">
            <v>2K HPRs</v>
          </cell>
          <cell r="Q3017">
            <v>520315</v>
          </cell>
          <cell r="S3017" t="str">
            <v>K2BB</v>
          </cell>
          <cell r="T3017" t="str">
            <v>Kelle Bobbitt</v>
          </cell>
          <cell r="U3017">
            <v>40893</v>
          </cell>
          <cell r="Y3017" t="str">
            <v>SOURCE ERROR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D3017">
            <v>440800</v>
          </cell>
          <cell r="BE3017">
            <v>2208</v>
          </cell>
          <cell r="BH3017" t="str">
            <v>PM</v>
          </cell>
          <cell r="BK3017" t="str">
            <v>6-CLOSEOUT</v>
          </cell>
          <cell r="BL3017" t="str">
            <v>READY</v>
          </cell>
          <cell r="BM3017" t="str">
            <v>John D Hunter</v>
          </cell>
          <cell r="BN3017">
            <v>1</v>
          </cell>
          <cell r="BQ3017">
            <v>0</v>
          </cell>
          <cell r="BU3017">
            <v>520315</v>
          </cell>
          <cell r="BZ3017">
            <v>0</v>
          </cell>
          <cell r="CC3017" t="str">
            <v>TBD</v>
          </cell>
          <cell r="CD3017" t="str">
            <v>FICL</v>
          </cell>
          <cell r="CE3017" t="str">
            <v>OC2 GP INST MN RIVER RD, ESCALON, 9 HPRS</v>
          </cell>
          <cell r="CH3017" t="str">
            <v>STANISLAUS COUNTY</v>
          </cell>
          <cell r="CJ3017">
            <v>3</v>
          </cell>
          <cell r="CK3017">
            <v>0</v>
          </cell>
          <cell r="CR3017">
            <v>99</v>
          </cell>
          <cell r="CS3017">
            <v>2110</v>
          </cell>
          <cell r="CY3017" t="str">
            <v>ESCALON</v>
          </cell>
          <cell r="CZ3017">
            <v>2208</v>
          </cell>
          <cell r="DG3017">
            <v>58</v>
          </cell>
          <cell r="DJ3017">
            <v>0</v>
          </cell>
          <cell r="DL3017">
            <v>1</v>
          </cell>
          <cell r="DM3017">
            <v>0</v>
          </cell>
          <cell r="DN3017" t="str">
            <v>A</v>
          </cell>
          <cell r="DO3017">
            <v>0</v>
          </cell>
          <cell r="DV3017">
            <v>0</v>
          </cell>
          <cell r="DW3017">
            <v>0</v>
          </cell>
          <cell r="DX3017">
            <v>0</v>
          </cell>
          <cell r="DY3017">
            <v>0</v>
          </cell>
          <cell r="EB3017">
            <v>40886</v>
          </cell>
          <cell r="EC3017" t="str">
            <v>Pete De Martini</v>
          </cell>
          <cell r="EG3017" t="str">
            <v>GD.PHYS.MODE.3121.0G03</v>
          </cell>
          <cell r="EH3017">
            <v>440800</v>
          </cell>
          <cell r="EI3017">
            <v>95320</v>
          </cell>
          <cell r="EJ3017" t="str">
            <v>HIDE</v>
          </cell>
          <cell r="EK3017" t="str">
            <v>Yes</v>
          </cell>
          <cell r="EM3017">
            <v>0</v>
          </cell>
          <cell r="EN3017">
            <v>0</v>
          </cell>
          <cell r="EP3017">
            <v>0.84699999999999998</v>
          </cell>
          <cell r="EQ3017">
            <v>0</v>
          </cell>
          <cell r="ER3017" t="str">
            <v>30851911: OC2 GP INST MN RIVER RD, ESCALON, 9 HPRS</v>
          </cell>
          <cell r="ES3017" t="str">
            <v>George Muggee</v>
          </cell>
          <cell r="EU3017">
            <v>41050</v>
          </cell>
          <cell r="EV3017" t="str">
            <v>NO</v>
          </cell>
          <cell r="EW3017" t="str">
            <v>YES</v>
          </cell>
          <cell r="EX3017" t="str">
            <v>OVER</v>
          </cell>
          <cell r="FA3017" t="str">
            <v>NO</v>
          </cell>
          <cell r="FB3017" t="str">
            <v>OMIT</v>
          </cell>
          <cell r="FC3017" t="str">
            <v>NO CONST DATES</v>
          </cell>
          <cell r="FD3017" t="str">
            <v>Long Cycle</v>
          </cell>
          <cell r="FE3017">
            <v>101.75</v>
          </cell>
          <cell r="FF3017">
            <v>1</v>
          </cell>
          <cell r="FG3017">
            <v>0</v>
          </cell>
        </row>
        <row r="3018">
          <cell r="A3018">
            <v>30852023</v>
          </cell>
          <cell r="G3018">
            <v>0</v>
          </cell>
          <cell r="I3018" t="str">
            <v>YES</v>
          </cell>
          <cell r="J3018" t="str">
            <v>30852023-</v>
          </cell>
          <cell r="K3018" t="str">
            <v>2KA</v>
          </cell>
          <cell r="L3018" t="str">
            <v>2K</v>
          </cell>
          <cell r="M3018" t="str">
            <v>YO</v>
          </cell>
          <cell r="N3018" t="str">
            <v>CV</v>
          </cell>
          <cell r="P3018" t="str">
            <v>2K HPRs</v>
          </cell>
          <cell r="Q3018">
            <v>1092082</v>
          </cell>
          <cell r="S3018" t="str">
            <v>RXEX</v>
          </cell>
          <cell r="T3018" t="str">
            <v>Rudy Espindula</v>
          </cell>
          <cell r="U3018">
            <v>40907</v>
          </cell>
          <cell r="Y3018" t="str">
            <v>SOURCE ERROR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D3018">
            <v>603493</v>
          </cell>
          <cell r="BE3018">
            <v>9054</v>
          </cell>
          <cell r="BH3018" t="str">
            <v>PM</v>
          </cell>
          <cell r="BK3018" t="str">
            <v>6-CLOSEOUT</v>
          </cell>
          <cell r="BL3018" t="str">
            <v>READY</v>
          </cell>
          <cell r="BM3018" t="str">
            <v>John D Hunter</v>
          </cell>
          <cell r="BN3018">
            <v>1</v>
          </cell>
          <cell r="BQ3018">
            <v>0</v>
          </cell>
          <cell r="BS3018">
            <v>0</v>
          </cell>
          <cell r="BU3018">
            <v>1092082</v>
          </cell>
          <cell r="BZ3018">
            <v>0</v>
          </cell>
          <cell r="CC3018" t="str">
            <v>Pre 2014</v>
          </cell>
          <cell r="CD3018" t="str">
            <v>DOCC</v>
          </cell>
          <cell r="CE3018" t="str">
            <v>OC2 GP INST MN SANTA FE CNTRAL AV RVB 21</v>
          </cell>
          <cell r="CH3018" t="str">
            <v>STANISLAUS COUNTY</v>
          </cell>
          <cell r="CJ3018">
            <v>3</v>
          </cell>
          <cell r="CK3018">
            <v>0</v>
          </cell>
          <cell r="CQ3018">
            <v>1571</v>
          </cell>
          <cell r="CR3018">
            <v>6779</v>
          </cell>
          <cell r="CS3018">
            <v>704</v>
          </cell>
          <cell r="CY3018" t="str">
            <v>RIVERBANK</v>
          </cell>
          <cell r="CZ3018">
            <v>9054</v>
          </cell>
          <cell r="DG3018">
            <v>0</v>
          </cell>
          <cell r="DJ3018">
            <v>0</v>
          </cell>
          <cell r="DL3018">
            <v>1</v>
          </cell>
          <cell r="DM3018">
            <v>0</v>
          </cell>
          <cell r="DN3018" t="str">
            <v>A</v>
          </cell>
          <cell r="DO3018">
            <v>0</v>
          </cell>
          <cell r="DV3018">
            <v>0</v>
          </cell>
          <cell r="DW3018">
            <v>0</v>
          </cell>
          <cell r="DX3018">
            <v>0</v>
          </cell>
          <cell r="DY3018">
            <v>0</v>
          </cell>
          <cell r="EB3018">
            <v>40816</v>
          </cell>
          <cell r="EC3018" t="str">
            <v>George Muggee</v>
          </cell>
          <cell r="EG3018" t="str">
            <v>GD.PHYS.MODE.3121.0I07</v>
          </cell>
          <cell r="EH3018">
            <v>603493</v>
          </cell>
          <cell r="EI3018">
            <v>95367</v>
          </cell>
          <cell r="EJ3018" t="str">
            <v>HIDE</v>
          </cell>
          <cell r="EK3018" t="str">
            <v>Yes</v>
          </cell>
          <cell r="EL3018">
            <v>0</v>
          </cell>
          <cell r="EM3018">
            <v>0</v>
          </cell>
          <cell r="EN3018">
            <v>0</v>
          </cell>
          <cell r="EP3018">
            <v>0.55300000000000005</v>
          </cell>
          <cell r="EQ3018">
            <v>0</v>
          </cell>
          <cell r="ER3018" t="str">
            <v>30852023: OC2 GP INST MN SANTA FE CNTRAL AV RVB 21</v>
          </cell>
          <cell r="ES3018" t="str">
            <v>George Muggee</v>
          </cell>
          <cell r="EU3018">
            <v>41053</v>
          </cell>
          <cell r="EV3018" t="str">
            <v>NO</v>
          </cell>
          <cell r="EW3018" t="str">
            <v>YES</v>
          </cell>
          <cell r="EX3018" t="str">
            <v>OVER</v>
          </cell>
          <cell r="FA3018" t="str">
            <v>NO</v>
          </cell>
          <cell r="FB3018" t="str">
            <v>OMIT</v>
          </cell>
          <cell r="FC3018" t="str">
            <v>NO CONST DATES</v>
          </cell>
          <cell r="FD3018" t="str">
            <v>Long Cycle</v>
          </cell>
          <cell r="FE3018">
            <v>305.25</v>
          </cell>
          <cell r="FF3018">
            <v>1</v>
          </cell>
          <cell r="FG3018">
            <v>0</v>
          </cell>
        </row>
        <row r="3019">
          <cell r="A3019">
            <v>30854365</v>
          </cell>
          <cell r="I3019" t="str">
            <v>YES</v>
          </cell>
          <cell r="J3019" t="str">
            <v>30854365-</v>
          </cell>
          <cell r="K3019" t="str">
            <v>2KA</v>
          </cell>
          <cell r="L3019" t="str">
            <v>2K</v>
          </cell>
          <cell r="M3019" t="str">
            <v>YO</v>
          </cell>
          <cell r="N3019" t="str">
            <v>CV</v>
          </cell>
          <cell r="P3019" t="str">
            <v>2K HPRs</v>
          </cell>
          <cell r="Q3019">
            <v>386104</v>
          </cell>
          <cell r="S3019" t="str">
            <v>RXEX</v>
          </cell>
          <cell r="T3019" t="str">
            <v>Rudy Espindula</v>
          </cell>
          <cell r="U3019">
            <v>40907</v>
          </cell>
          <cell r="Y3019" t="str">
            <v>SOURCE ERROR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D3019">
            <v>290286</v>
          </cell>
          <cell r="BE3019">
            <v>207</v>
          </cell>
          <cell r="BH3019" t="str">
            <v>PM</v>
          </cell>
          <cell r="BK3019" t="str">
            <v>6-CLOSEOUT</v>
          </cell>
          <cell r="BL3019" t="str">
            <v>READY</v>
          </cell>
          <cell r="BM3019" t="str">
            <v>John D Hunter</v>
          </cell>
          <cell r="BN3019">
            <v>1</v>
          </cell>
          <cell r="BQ3019">
            <v>0</v>
          </cell>
          <cell r="BU3019">
            <v>386104</v>
          </cell>
          <cell r="CC3019" t="str">
            <v>TBD</v>
          </cell>
          <cell r="CD3019" t="str">
            <v>DOCC</v>
          </cell>
          <cell r="CE3019" t="str">
            <v>OC2  GP INST MN WHITMORE AV MODESTO 5 HP</v>
          </cell>
          <cell r="CH3019" t="str">
            <v>STANISLAUS COUNTY</v>
          </cell>
          <cell r="CJ3019">
            <v>3</v>
          </cell>
          <cell r="CK3019">
            <v>0</v>
          </cell>
          <cell r="CS3019">
            <v>207</v>
          </cell>
          <cell r="CY3019" t="str">
            <v>MODESTO</v>
          </cell>
          <cell r="CZ3019">
            <v>207</v>
          </cell>
          <cell r="DG3019">
            <v>58</v>
          </cell>
          <cell r="DJ3019">
            <v>0</v>
          </cell>
          <cell r="DL3019">
            <v>1</v>
          </cell>
          <cell r="DM3019">
            <v>0</v>
          </cell>
          <cell r="DN3019" t="str">
            <v>A</v>
          </cell>
          <cell r="DO3019">
            <v>0</v>
          </cell>
          <cell r="DV3019">
            <v>0</v>
          </cell>
          <cell r="DW3019">
            <v>0</v>
          </cell>
          <cell r="DX3019">
            <v>0</v>
          </cell>
          <cell r="DY3019">
            <v>0</v>
          </cell>
          <cell r="EB3019">
            <v>40917</v>
          </cell>
          <cell r="EC3019" t="str">
            <v>George Muggee</v>
          </cell>
          <cell r="EG3019" t="str">
            <v>GD.PHYS.MODE.3235.0E03</v>
          </cell>
          <cell r="EH3019">
            <v>290286</v>
          </cell>
          <cell r="EI3019">
            <v>95350</v>
          </cell>
          <cell r="EJ3019" t="str">
            <v>HIDE</v>
          </cell>
          <cell r="EK3019" t="str">
            <v>Yes</v>
          </cell>
          <cell r="EM3019">
            <v>0</v>
          </cell>
          <cell r="EN3019">
            <v>0</v>
          </cell>
          <cell r="EP3019">
            <v>0.752</v>
          </cell>
          <cell r="EQ3019">
            <v>0</v>
          </cell>
          <cell r="ER3019" t="str">
            <v>30854365: OC2  GP INST MN WHITMORE AV MODESTO 5 HP</v>
          </cell>
          <cell r="ES3019" t="str">
            <v>George Muggee</v>
          </cell>
          <cell r="EU3019">
            <v>41067</v>
          </cell>
          <cell r="EV3019" t="str">
            <v>NO</v>
          </cell>
          <cell r="EW3019" t="str">
            <v>YES</v>
          </cell>
          <cell r="EX3019" t="str">
            <v>OVER</v>
          </cell>
          <cell r="FA3019" t="str">
            <v>NO</v>
          </cell>
          <cell r="FB3019" t="str">
            <v>OMIT</v>
          </cell>
          <cell r="FC3019" t="str">
            <v>NO CONST DATES</v>
          </cell>
          <cell r="FD3019" t="str">
            <v>Long Cycle</v>
          </cell>
          <cell r="FE3019">
            <v>949.75</v>
          </cell>
          <cell r="FF3019">
            <v>1</v>
          </cell>
          <cell r="FG3019">
            <v>0</v>
          </cell>
        </row>
        <row r="3020">
          <cell r="A3020">
            <v>30861388</v>
          </cell>
          <cell r="I3020" t="str">
            <v>YES</v>
          </cell>
          <cell r="J3020" t="str">
            <v>30861388-</v>
          </cell>
          <cell r="K3020" t="str">
            <v>2KA</v>
          </cell>
          <cell r="L3020" t="str">
            <v>2K</v>
          </cell>
          <cell r="M3020" t="str">
            <v>NB</v>
          </cell>
          <cell r="N3020" t="str">
            <v>BA</v>
          </cell>
          <cell r="P3020" t="str">
            <v>2K HPRs</v>
          </cell>
          <cell r="Q3020">
            <v>996685</v>
          </cell>
          <cell r="S3020" t="str">
            <v>R1FR</v>
          </cell>
          <cell r="T3020" t="str">
            <v>Bob Fuller</v>
          </cell>
          <cell r="U3020">
            <v>41639</v>
          </cell>
          <cell r="Y3020" t="str">
            <v>SOURCE ERROR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D3020">
            <v>1052003</v>
          </cell>
          <cell r="BE3020">
            <v>3931</v>
          </cell>
          <cell r="BF3020">
            <v>41389</v>
          </cell>
          <cell r="BG3020">
            <v>41305</v>
          </cell>
          <cell r="BH3020" t="str">
            <v>PM</v>
          </cell>
          <cell r="BI3020">
            <v>41306</v>
          </cell>
          <cell r="BJ3020">
            <v>41389</v>
          </cell>
          <cell r="BK3020" t="str">
            <v>6-CLOSEOUT</v>
          </cell>
          <cell r="BL3020" t="str">
            <v>READY</v>
          </cell>
          <cell r="BM3020" t="str">
            <v>Jennifer Easley Lemus</v>
          </cell>
          <cell r="BN3020">
            <v>1</v>
          </cell>
          <cell r="BO3020">
            <v>2013</v>
          </cell>
          <cell r="BP3020" t="str">
            <v>2013-1</v>
          </cell>
          <cell r="BQ3020">
            <v>0</v>
          </cell>
          <cell r="BU3020">
            <v>1096685</v>
          </cell>
          <cell r="BZ3020">
            <v>0</v>
          </cell>
          <cell r="CC3020" t="str">
            <v>TBD</v>
          </cell>
          <cell r="CD3020" t="str">
            <v>FICL</v>
          </cell>
          <cell r="CE3020" t="str">
            <v>OC4 CUST HPR CONV MAIN, FOSTER RD, NAPA</v>
          </cell>
          <cell r="CF3020" t="str">
            <v>2013-02</v>
          </cell>
          <cell r="CH3020" t="str">
            <v>NAPA COUNTY</v>
          </cell>
          <cell r="CJ3020">
            <v>10</v>
          </cell>
          <cell r="CK3020">
            <v>0</v>
          </cell>
          <cell r="CL3020">
            <v>2.8</v>
          </cell>
          <cell r="CR3020">
            <v>1907</v>
          </cell>
          <cell r="CS3020">
            <v>2024</v>
          </cell>
          <cell r="CY3020" t="str">
            <v>NAPA</v>
          </cell>
          <cell r="CZ3020">
            <v>3931</v>
          </cell>
          <cell r="DG3020">
            <v>58</v>
          </cell>
          <cell r="DJ3020">
            <v>18</v>
          </cell>
          <cell r="DK3020" t="str">
            <v>2013-04</v>
          </cell>
          <cell r="DL3020">
            <v>1</v>
          </cell>
          <cell r="DM3020">
            <v>0</v>
          </cell>
          <cell r="DN3020" t="str">
            <v>A</v>
          </cell>
          <cell r="DO3020">
            <v>0</v>
          </cell>
          <cell r="DV3020">
            <v>0</v>
          </cell>
          <cell r="DW3020">
            <v>0</v>
          </cell>
          <cell r="DX3020">
            <v>0</v>
          </cell>
          <cell r="DY3020">
            <v>0</v>
          </cell>
          <cell r="EA3020">
            <v>0</v>
          </cell>
          <cell r="EB3020">
            <v>41052</v>
          </cell>
          <cell r="EC3020" t="str">
            <v>Michael Coakley</v>
          </cell>
          <cell r="EG3020" t="str">
            <v>GD.PHYS.2773.00C7.0005</v>
          </cell>
          <cell r="EH3020">
            <v>1052003</v>
          </cell>
          <cell r="EI3020">
            <v>94558</v>
          </cell>
          <cell r="EJ3020" t="str">
            <v>HIDE</v>
          </cell>
          <cell r="EK3020" t="str">
            <v>Yes</v>
          </cell>
          <cell r="EM3020">
            <v>0</v>
          </cell>
          <cell r="EN3020">
            <v>0</v>
          </cell>
          <cell r="EP3020">
            <v>0.95899999999999996</v>
          </cell>
          <cell r="EQ3020">
            <v>0</v>
          </cell>
          <cell r="ER3020" t="str">
            <v>30861388: OC4 CUST HPR CONV MAIN, FOSTER RD, NAPA</v>
          </cell>
          <cell r="ES3020" t="str">
            <v>George Muggee</v>
          </cell>
          <cell r="EU3020">
            <v>41404</v>
          </cell>
          <cell r="EV3020" t="str">
            <v>NO</v>
          </cell>
          <cell r="EW3020" t="str">
            <v>YES</v>
          </cell>
          <cell r="EX3020" t="str">
            <v>OVER</v>
          </cell>
          <cell r="FA3020" t="str">
            <v>NO</v>
          </cell>
          <cell r="FB3020" t="str">
            <v>OMIT</v>
          </cell>
          <cell r="FC3020" t="str">
            <v>OK</v>
          </cell>
          <cell r="FD3020" t="str">
            <v>Long Cycle</v>
          </cell>
          <cell r="FE3020">
            <v>1088</v>
          </cell>
          <cell r="FF3020">
            <v>1</v>
          </cell>
          <cell r="FG3020">
            <v>0</v>
          </cell>
        </row>
        <row r="3021">
          <cell r="A3021">
            <v>30934548</v>
          </cell>
          <cell r="E3021">
            <v>0</v>
          </cell>
          <cell r="G3021">
            <v>0</v>
          </cell>
          <cell r="I3021" t="str">
            <v>NO</v>
          </cell>
          <cell r="J3021" t="str">
            <v>30934548-60</v>
          </cell>
          <cell r="K3021" t="str">
            <v>14D</v>
          </cell>
          <cell r="L3021">
            <v>14</v>
          </cell>
          <cell r="M3021" t="str">
            <v>SF</v>
          </cell>
          <cell r="N3021" t="str">
            <v>BA</v>
          </cell>
          <cell r="O3021" t="str">
            <v>NA</v>
          </cell>
          <cell r="P3021" t="str">
            <v>14D ALDYL-A</v>
          </cell>
          <cell r="Q3021">
            <v>250000</v>
          </cell>
          <cell r="R3021">
            <v>1</v>
          </cell>
          <cell r="S3021" t="str">
            <v>GPB4</v>
          </cell>
          <cell r="T3021" t="str">
            <v>Grace Briones</v>
          </cell>
          <cell r="U3021">
            <v>43100</v>
          </cell>
          <cell r="V3021" t="str">
            <v>Not assigned</v>
          </cell>
          <cell r="W3021" t="str">
            <v>Herman Donesa Gregorio III</v>
          </cell>
          <cell r="X3021">
            <v>42372</v>
          </cell>
          <cell r="Y3021" t="str">
            <v>SOURCE ERROR</v>
          </cell>
          <cell r="AB3021">
            <v>0.1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331</v>
          </cell>
          <cell r="BE3021">
            <v>331</v>
          </cell>
          <cell r="BH3021" t="str">
            <v>PM</v>
          </cell>
          <cell r="BK3021" t="str">
            <v>1-PLANNING</v>
          </cell>
          <cell r="BL3021" t="str">
            <v>NOT READY</v>
          </cell>
          <cell r="BM3021" t="str">
            <v>Chanh Truong</v>
          </cell>
          <cell r="BN3021">
            <v>1</v>
          </cell>
          <cell r="BQ3021">
            <v>0</v>
          </cell>
          <cell r="BR3021">
            <v>1000</v>
          </cell>
          <cell r="BS3021">
            <v>0</v>
          </cell>
          <cell r="BU3021">
            <v>250000</v>
          </cell>
          <cell r="BX3021">
            <v>0</v>
          </cell>
          <cell r="BZ3021">
            <v>0</v>
          </cell>
          <cell r="CC3021" t="str">
            <v>Future</v>
          </cell>
          <cell r="CD3021" t="str">
            <v>UNSE</v>
          </cell>
          <cell r="CE3021" t="str">
            <v>REPLACE ALDYL A MAIN FRANCE</v>
          </cell>
          <cell r="CH3021" t="str">
            <v>SAN FRANCISCO  COUNTY</v>
          </cell>
          <cell r="CI3021">
            <v>0</v>
          </cell>
          <cell r="CJ3021">
            <v>3</v>
          </cell>
          <cell r="CK3021">
            <v>0</v>
          </cell>
          <cell r="CS3021">
            <v>331</v>
          </cell>
          <cell r="CY3021" t="str">
            <v>SAN FRANCISCO</v>
          </cell>
          <cell r="CZ3021">
            <v>331</v>
          </cell>
          <cell r="DA3021">
            <v>0</v>
          </cell>
          <cell r="DB3021">
            <v>0</v>
          </cell>
          <cell r="DE3021" t="str">
            <v>Low</v>
          </cell>
          <cell r="DF3021" t="str">
            <v>Planning</v>
          </cell>
          <cell r="DG3021">
            <v>181</v>
          </cell>
          <cell r="DI3021" t="str">
            <v>No</v>
          </cell>
          <cell r="DJ3021">
            <v>0</v>
          </cell>
          <cell r="DL3021">
            <v>1</v>
          </cell>
          <cell r="DM3021">
            <v>0</v>
          </cell>
          <cell r="DN3021" t="str">
            <v>A</v>
          </cell>
          <cell r="DO3021">
            <v>0</v>
          </cell>
          <cell r="DV3021">
            <v>0</v>
          </cell>
          <cell r="DW3021">
            <v>0</v>
          </cell>
          <cell r="DX3021">
            <v>0</v>
          </cell>
          <cell r="DY3021">
            <v>0</v>
          </cell>
          <cell r="EA3021">
            <v>0</v>
          </cell>
          <cell r="EC3021" t="str">
            <v>Michael Coakley</v>
          </cell>
          <cell r="EG3021" t="str">
            <v>GD.PHYS.CONC.0005.0A15</v>
          </cell>
          <cell r="EH3021">
            <v>331</v>
          </cell>
          <cell r="EI3021">
            <v>94101</v>
          </cell>
          <cell r="EJ3021" t="str">
            <v>HIDE</v>
          </cell>
          <cell r="EK3021" t="str">
            <v>No</v>
          </cell>
          <cell r="EL3021">
            <v>0</v>
          </cell>
          <cell r="EM3021">
            <v>0</v>
          </cell>
          <cell r="EN3021">
            <v>0</v>
          </cell>
          <cell r="EP3021">
            <v>1E-3</v>
          </cell>
          <cell r="EQ3021">
            <v>0.33100000000000002</v>
          </cell>
          <cell r="ER3021" t="str">
            <v>30934548: REPLACE ALDYL A MAIN FRANCE</v>
          </cell>
          <cell r="ES3021" t="str">
            <v>Esther Diesendruck</v>
          </cell>
          <cell r="EV3021" t="str">
            <v>NO</v>
          </cell>
          <cell r="EW3021" t="str">
            <v>NO</v>
          </cell>
          <cell r="EX3021" t="str">
            <v>OK</v>
          </cell>
          <cell r="FA3021" t="str">
            <v>NO</v>
          </cell>
          <cell r="FB3021" t="str">
            <v>UNSE FAIL</v>
          </cell>
          <cell r="FC3021" t="str">
            <v>NO CONST DATES</v>
          </cell>
          <cell r="FD3021" t="str">
            <v>Long Cycle</v>
          </cell>
          <cell r="FF3021">
            <v>0</v>
          </cell>
          <cell r="FG3021">
            <v>0</v>
          </cell>
        </row>
        <row r="3022">
          <cell r="A3022">
            <v>31029811</v>
          </cell>
          <cell r="E3022">
            <v>1</v>
          </cell>
          <cell r="G3022">
            <v>0</v>
          </cell>
          <cell r="I3022" t="str">
            <v>YES</v>
          </cell>
          <cell r="J3022" t="str">
            <v>31029811-60</v>
          </cell>
          <cell r="K3022" t="str">
            <v>50E</v>
          </cell>
          <cell r="L3022">
            <v>50</v>
          </cell>
          <cell r="M3022" t="str">
            <v>EB</v>
          </cell>
          <cell r="N3022" t="str">
            <v>BA</v>
          </cell>
          <cell r="P3022" t="str">
            <v>50E Reliability: Valves</v>
          </cell>
          <cell r="Q3022">
            <v>59448</v>
          </cell>
          <cell r="R3022">
            <v>1</v>
          </cell>
          <cell r="S3022" t="str">
            <v>KWL7</v>
          </cell>
          <cell r="T3022" t="str">
            <v>Kevin Lim</v>
          </cell>
          <cell r="U3022">
            <v>41790</v>
          </cell>
          <cell r="V3022" t="str">
            <v>Joachim Byron Steinberg</v>
          </cell>
          <cell r="W3022" t="str">
            <v>Ralph D. Wilson</v>
          </cell>
          <cell r="X3022">
            <v>42036</v>
          </cell>
          <cell r="Y3022" t="str">
            <v>SOURCE ERROR</v>
          </cell>
          <cell r="AB3022">
            <v>8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8</v>
          </cell>
          <cell r="BF3022">
            <v>42155</v>
          </cell>
          <cell r="BG3022">
            <v>42064</v>
          </cell>
          <cell r="BH3022" t="str">
            <v>Engineering</v>
          </cell>
          <cell r="BI3022">
            <v>42064</v>
          </cell>
          <cell r="BJ3022">
            <v>42155</v>
          </cell>
          <cell r="BK3022" t="str">
            <v>3-PEND</v>
          </cell>
          <cell r="BL3022" t="str">
            <v>NOT READY</v>
          </cell>
          <cell r="BM3022" t="str">
            <v>Kevin W. Lim</v>
          </cell>
          <cell r="BN3022">
            <v>1</v>
          </cell>
          <cell r="BO3022">
            <v>2015</v>
          </cell>
          <cell r="BP3022" t="str">
            <v>2015-1</v>
          </cell>
          <cell r="BQ3022">
            <v>0</v>
          </cell>
          <cell r="BR3022">
            <v>10000</v>
          </cell>
          <cell r="BS3022">
            <v>0</v>
          </cell>
          <cell r="BU3022">
            <v>100000</v>
          </cell>
          <cell r="BX3022">
            <v>0</v>
          </cell>
          <cell r="BZ3022">
            <v>0</v>
          </cell>
          <cell r="CC3022" t="str">
            <v>Future</v>
          </cell>
          <cell r="CD3022" t="str">
            <v>PEND</v>
          </cell>
          <cell r="CE3022" t="str">
            <v>EB G VALV C-28 57TH AVE &amp; E 14TH ST, OAK</v>
          </cell>
          <cell r="CF3022" t="str">
            <v>2015-03</v>
          </cell>
          <cell r="CG3022" t="e">
            <v>#N/A</v>
          </cell>
          <cell r="CH3022" t="str">
            <v>ALAMEDA COUNTY</v>
          </cell>
          <cell r="CI3022">
            <v>0</v>
          </cell>
          <cell r="CJ3022">
            <v>6</v>
          </cell>
          <cell r="CL3022">
            <v>3</v>
          </cell>
          <cell r="CY3022" t="str">
            <v>OAKLAND</v>
          </cell>
          <cell r="DA3022">
            <v>0</v>
          </cell>
          <cell r="DB3022">
            <v>0</v>
          </cell>
          <cell r="DE3022" t="str">
            <v>Low</v>
          </cell>
          <cell r="DF3022" t="str">
            <v>Planning</v>
          </cell>
          <cell r="DG3022">
            <v>0</v>
          </cell>
          <cell r="DI3022" t="str">
            <v>No</v>
          </cell>
          <cell r="DJ3022">
            <v>0</v>
          </cell>
          <cell r="DK3022" t="str">
            <v>2015-05</v>
          </cell>
          <cell r="DL3022">
            <v>0</v>
          </cell>
          <cell r="DM3022">
            <v>0</v>
          </cell>
          <cell r="DN3022" t="str">
            <v>E</v>
          </cell>
          <cell r="DO3022">
            <v>1</v>
          </cell>
          <cell r="DV3022">
            <v>0</v>
          </cell>
          <cell r="DW3022">
            <v>0</v>
          </cell>
          <cell r="DX3022">
            <v>0</v>
          </cell>
          <cell r="DY3022">
            <v>0</v>
          </cell>
          <cell r="EA3022">
            <v>0</v>
          </cell>
          <cell r="EB3022">
            <v>41681</v>
          </cell>
          <cell r="EC3022" t="str">
            <v>Ralph Wilson</v>
          </cell>
          <cell r="EG3022" t="str">
            <v>GD.PHYS.OAKP.0007.0D05</v>
          </cell>
          <cell r="EI3022">
            <v>94621</v>
          </cell>
          <cell r="EJ3022" t="str">
            <v>HIDE</v>
          </cell>
          <cell r="EK3022" t="str">
            <v>Yes</v>
          </cell>
          <cell r="EL3022">
            <v>0</v>
          </cell>
          <cell r="EM3022">
            <v>0</v>
          </cell>
          <cell r="EN3022">
            <v>0</v>
          </cell>
          <cell r="ER3022" t="str">
            <v>31029811: EB G VALV C-28 57TH AVE &amp; E 14TH ST, OAK</v>
          </cell>
          <cell r="ES3022" t="str">
            <v>Soussane Sadre</v>
          </cell>
          <cell r="EV3022" t="str">
            <v>NO</v>
          </cell>
          <cell r="EW3022" t="str">
            <v>NO</v>
          </cell>
          <cell r="EX3022" t="str">
            <v>OK</v>
          </cell>
          <cell r="FA3022" t="str">
            <v>NO</v>
          </cell>
          <cell r="FB3022" t="str">
            <v>PASS</v>
          </cell>
          <cell r="FC3022" t="str">
            <v>OK</v>
          </cell>
          <cell r="FD3022" t="str">
            <v>Long Cycle</v>
          </cell>
          <cell r="FF3022">
            <v>0</v>
          </cell>
          <cell r="FG3022">
            <v>0</v>
          </cell>
        </row>
        <row r="3023">
          <cell r="A3023">
            <v>31065513</v>
          </cell>
          <cell r="E3023">
            <v>1</v>
          </cell>
          <cell r="G3023">
            <v>0</v>
          </cell>
          <cell r="I3023" t="str">
            <v>NO</v>
          </cell>
          <cell r="J3023" t="str">
            <v>31065513-130</v>
          </cell>
          <cell r="K3023" t="str">
            <v>2KB</v>
          </cell>
          <cell r="L3023" t="str">
            <v>2K</v>
          </cell>
          <cell r="M3023" t="str">
            <v>SO</v>
          </cell>
          <cell r="N3023" t="str">
            <v>NO</v>
          </cell>
          <cell r="O3023" t="str">
            <v>NA</v>
          </cell>
          <cell r="P3023" t="str">
            <v>2K HPRs</v>
          </cell>
          <cell r="Q3023">
            <v>600000</v>
          </cell>
          <cell r="R3023">
            <v>1</v>
          </cell>
          <cell r="S3023" t="str">
            <v>J1E1</v>
          </cell>
          <cell r="T3023" t="str">
            <v>Josh Eagar</v>
          </cell>
          <cell r="U3023">
            <v>42735</v>
          </cell>
          <cell r="V3023" t="str">
            <v>Not assigned</v>
          </cell>
          <cell r="W3023" t="str">
            <v>Herman Donesa Gregorio III</v>
          </cell>
          <cell r="X3023">
            <v>42055</v>
          </cell>
          <cell r="Y3023" t="str">
            <v>SOURCE ERROR</v>
          </cell>
          <cell r="AB3023">
            <v>20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20</v>
          </cell>
          <cell r="BD3023">
            <v>601495</v>
          </cell>
          <cell r="BE3023">
            <v>1495</v>
          </cell>
          <cell r="BF3023">
            <v>43740</v>
          </cell>
          <cell r="BG3023">
            <v>43623</v>
          </cell>
          <cell r="BH3023" t="str">
            <v>PM</v>
          </cell>
          <cell r="BI3023">
            <v>43623</v>
          </cell>
          <cell r="BJ3023">
            <v>43683</v>
          </cell>
          <cell r="BK3023" t="str">
            <v>1-PLANNING</v>
          </cell>
          <cell r="BL3023" t="str">
            <v>NOT READY</v>
          </cell>
          <cell r="BM3023" t="str">
            <v>Andrew Daniel Wieszczyk</v>
          </cell>
          <cell r="BN3023">
            <v>1</v>
          </cell>
          <cell r="BO3023">
            <v>2019</v>
          </cell>
          <cell r="BP3023" t="str">
            <v>2019-2</v>
          </cell>
          <cell r="BQ3023">
            <v>0</v>
          </cell>
          <cell r="BR3023">
            <v>1494.99</v>
          </cell>
          <cell r="BS3023">
            <v>0</v>
          </cell>
          <cell r="BU3023">
            <v>600000</v>
          </cell>
          <cell r="BX3023">
            <v>0</v>
          </cell>
          <cell r="BZ3023">
            <v>0</v>
          </cell>
          <cell r="CC3023" t="str">
            <v>Future</v>
          </cell>
          <cell r="CD3023" t="str">
            <v>UNSE</v>
          </cell>
          <cell r="CE3023" t="str">
            <v>R1 HPR CONV DR 555 SHAINSKY RD, SONOMA</v>
          </cell>
          <cell r="CF3023" t="str">
            <v>2019-06</v>
          </cell>
          <cell r="CG3023" t="e">
            <v>#N/A</v>
          </cell>
          <cell r="CH3023" t="str">
            <v>SONOMA COUNTY</v>
          </cell>
          <cell r="CI3023">
            <v>0</v>
          </cell>
          <cell r="CJ3023">
            <v>6</v>
          </cell>
          <cell r="CK3023">
            <v>601495</v>
          </cell>
          <cell r="CL3023">
            <v>3.9</v>
          </cell>
          <cell r="CO3023">
            <v>603</v>
          </cell>
          <cell r="CP3023">
            <v>677</v>
          </cell>
          <cell r="CR3023">
            <v>215</v>
          </cell>
          <cell r="CY3023" t="str">
            <v>SONOMA</v>
          </cell>
          <cell r="CZ3023">
            <v>1495</v>
          </cell>
          <cell r="DA3023">
            <v>0</v>
          </cell>
          <cell r="DB3023">
            <v>0</v>
          </cell>
          <cell r="DE3023" t="str">
            <v>Low</v>
          </cell>
          <cell r="DF3023" t="str">
            <v>Planning</v>
          </cell>
          <cell r="DG3023">
            <v>58</v>
          </cell>
          <cell r="DI3023" t="str">
            <v>No</v>
          </cell>
          <cell r="DJ3023">
            <v>0</v>
          </cell>
          <cell r="DK3023" t="str">
            <v>2019-08</v>
          </cell>
          <cell r="DL3023">
            <v>0</v>
          </cell>
          <cell r="DM3023">
            <v>0</v>
          </cell>
          <cell r="DN3023" t="str">
            <v>E</v>
          </cell>
          <cell r="DO3023">
            <v>1</v>
          </cell>
          <cell r="DV3023">
            <v>0</v>
          </cell>
          <cell r="DW3023">
            <v>0</v>
          </cell>
          <cell r="DX3023">
            <v>0</v>
          </cell>
          <cell r="DY3023">
            <v>0</v>
          </cell>
          <cell r="EA3023">
            <v>0</v>
          </cell>
          <cell r="EC3023" t="str">
            <v>Matthew Ventura</v>
          </cell>
          <cell r="EG3023" t="str">
            <v>GD.STAT.HPRS.00954</v>
          </cell>
          <cell r="EH3023">
            <v>1495</v>
          </cell>
          <cell r="EI3023">
            <v>0</v>
          </cell>
          <cell r="EJ3023" t="str">
            <v>HIDE</v>
          </cell>
          <cell r="EK3023" t="str">
            <v>No</v>
          </cell>
          <cell r="EL3023">
            <v>0</v>
          </cell>
          <cell r="EM3023">
            <v>0</v>
          </cell>
          <cell r="EN3023">
            <v>0</v>
          </cell>
          <cell r="EP3023">
            <v>2E-3</v>
          </cell>
          <cell r="EQ3023">
            <v>1</v>
          </cell>
          <cell r="ER3023" t="str">
            <v>31065513: R1 HPR CONV DR 555 SHAINSKY RD, SONOMA</v>
          </cell>
          <cell r="ES3023" t="str">
            <v>George Muggee</v>
          </cell>
          <cell r="EV3023" t="str">
            <v>NO</v>
          </cell>
          <cell r="EW3023" t="str">
            <v>NO</v>
          </cell>
          <cell r="EX3023" t="str">
            <v>OVER</v>
          </cell>
          <cell r="FA3023" t="str">
            <v>NO</v>
          </cell>
          <cell r="FB3023" t="str">
            <v>PASS</v>
          </cell>
          <cell r="FC3023" t="str">
            <v>OK</v>
          </cell>
          <cell r="FD3023" t="str">
            <v>Long Cycle</v>
          </cell>
          <cell r="FF3023">
            <v>0</v>
          </cell>
          <cell r="FG3023">
            <v>0</v>
          </cell>
        </row>
        <row r="3024">
          <cell r="A3024">
            <v>31065515</v>
          </cell>
          <cell r="E3024">
            <v>1</v>
          </cell>
          <cell r="G3024">
            <v>0</v>
          </cell>
          <cell r="I3024" t="str">
            <v>NO</v>
          </cell>
          <cell r="J3024" t="str">
            <v>31065515-130</v>
          </cell>
          <cell r="K3024" t="str">
            <v>2KB</v>
          </cell>
          <cell r="L3024" t="str">
            <v>2K</v>
          </cell>
          <cell r="M3024" t="str">
            <v>SO</v>
          </cell>
          <cell r="N3024" t="str">
            <v>NO</v>
          </cell>
          <cell r="O3024" t="str">
            <v>NA</v>
          </cell>
          <cell r="P3024" t="str">
            <v>2K HPRs</v>
          </cell>
          <cell r="Q3024">
            <v>600000</v>
          </cell>
          <cell r="R3024">
            <v>1</v>
          </cell>
          <cell r="S3024" t="str">
            <v>J1E1</v>
          </cell>
          <cell r="T3024" t="str">
            <v>Josh Eagar</v>
          </cell>
          <cell r="U3024">
            <v>42735</v>
          </cell>
          <cell r="V3024" t="str">
            <v>Not assigned</v>
          </cell>
          <cell r="W3024" t="str">
            <v>Herman Donesa Gregorio III</v>
          </cell>
          <cell r="X3024">
            <v>42055</v>
          </cell>
          <cell r="Y3024" t="str">
            <v>SOURCE ERROR</v>
          </cell>
          <cell r="AB3024">
            <v>20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20</v>
          </cell>
          <cell r="BD3024">
            <v>601495</v>
          </cell>
          <cell r="BE3024">
            <v>1495</v>
          </cell>
          <cell r="BF3024">
            <v>43679</v>
          </cell>
          <cell r="BG3024">
            <v>43564</v>
          </cell>
          <cell r="BH3024" t="str">
            <v>PM</v>
          </cell>
          <cell r="BI3024">
            <v>43564</v>
          </cell>
          <cell r="BJ3024">
            <v>43622</v>
          </cell>
          <cell r="BK3024" t="str">
            <v>1-PLANNING</v>
          </cell>
          <cell r="BL3024" t="str">
            <v>NOT READY</v>
          </cell>
          <cell r="BM3024" t="str">
            <v>Andrew Daniel Wieszczyk</v>
          </cell>
          <cell r="BN3024">
            <v>1</v>
          </cell>
          <cell r="BO3024">
            <v>2019</v>
          </cell>
          <cell r="BP3024" t="str">
            <v>2019-2</v>
          </cell>
          <cell r="BQ3024">
            <v>0</v>
          </cell>
          <cell r="BR3024">
            <v>1494.99</v>
          </cell>
          <cell r="BS3024">
            <v>0</v>
          </cell>
          <cell r="BU3024">
            <v>600000</v>
          </cell>
          <cell r="BX3024">
            <v>0</v>
          </cell>
          <cell r="BZ3024">
            <v>0</v>
          </cell>
          <cell r="CC3024" t="str">
            <v>Future</v>
          </cell>
          <cell r="CD3024" t="str">
            <v>UNSE</v>
          </cell>
          <cell r="CE3024" t="str">
            <v>R1 G HPR CONV DR U02 MOUNTAIN HOUSE RD.</v>
          </cell>
          <cell r="CF3024" t="str">
            <v>2019-04</v>
          </cell>
          <cell r="CG3024" t="e">
            <v>#N/A</v>
          </cell>
          <cell r="CH3024" t="str">
            <v>MENDOCINO COUNTY</v>
          </cell>
          <cell r="CI3024">
            <v>0</v>
          </cell>
          <cell r="CJ3024">
            <v>6</v>
          </cell>
          <cell r="CK3024">
            <v>601495</v>
          </cell>
          <cell r="CL3024">
            <v>3.8</v>
          </cell>
          <cell r="CO3024">
            <v>603</v>
          </cell>
          <cell r="CP3024">
            <v>677</v>
          </cell>
          <cell r="CR3024">
            <v>215</v>
          </cell>
          <cell r="CY3024" t="str">
            <v>HOPLAND</v>
          </cell>
          <cell r="CZ3024">
            <v>1495</v>
          </cell>
          <cell r="DA3024">
            <v>0</v>
          </cell>
          <cell r="DB3024">
            <v>0</v>
          </cell>
          <cell r="DE3024" t="str">
            <v>Low</v>
          </cell>
          <cell r="DF3024" t="str">
            <v>Planning</v>
          </cell>
          <cell r="DG3024">
            <v>58</v>
          </cell>
          <cell r="DI3024" t="str">
            <v>No</v>
          </cell>
          <cell r="DJ3024">
            <v>0</v>
          </cell>
          <cell r="DK3024" t="str">
            <v>2019-06</v>
          </cell>
          <cell r="DL3024">
            <v>0</v>
          </cell>
          <cell r="DM3024">
            <v>0</v>
          </cell>
          <cell r="DN3024" t="str">
            <v>E</v>
          </cell>
          <cell r="DO3024">
            <v>1</v>
          </cell>
          <cell r="DV3024">
            <v>0</v>
          </cell>
          <cell r="DW3024">
            <v>0</v>
          </cell>
          <cell r="DX3024">
            <v>0</v>
          </cell>
          <cell r="DY3024">
            <v>0</v>
          </cell>
          <cell r="EA3024">
            <v>0</v>
          </cell>
          <cell r="EC3024" t="str">
            <v>Matthew Ventura</v>
          </cell>
          <cell r="EG3024" t="str">
            <v>GD.STAT.HPRS.01009</v>
          </cell>
          <cell r="EH3024">
            <v>1495</v>
          </cell>
          <cell r="EI3024">
            <v>0</v>
          </cell>
          <cell r="EJ3024" t="str">
            <v>HIDE</v>
          </cell>
          <cell r="EK3024" t="str">
            <v>No</v>
          </cell>
          <cell r="EL3024">
            <v>0</v>
          </cell>
          <cell r="EM3024">
            <v>0</v>
          </cell>
          <cell r="EN3024">
            <v>0</v>
          </cell>
          <cell r="EP3024">
            <v>2E-3</v>
          </cell>
          <cell r="EQ3024">
            <v>1</v>
          </cell>
          <cell r="ER3024" t="str">
            <v>31065515: R1 G HPR CONV DR U02 MOUNTAIN HOUSE RD.</v>
          </cell>
          <cell r="ES3024" t="str">
            <v>George Muggee</v>
          </cell>
          <cell r="EV3024" t="str">
            <v>NO</v>
          </cell>
          <cell r="EW3024" t="str">
            <v>NO</v>
          </cell>
          <cell r="EX3024" t="str">
            <v>OVER</v>
          </cell>
          <cell r="FA3024" t="str">
            <v>NO</v>
          </cell>
          <cell r="FB3024" t="str">
            <v>PASS</v>
          </cell>
          <cell r="FC3024" t="str">
            <v>OK</v>
          </cell>
          <cell r="FD3024" t="str">
            <v>Long Cycle</v>
          </cell>
          <cell r="FF3024">
            <v>0</v>
          </cell>
          <cell r="FG3024">
            <v>0</v>
          </cell>
        </row>
        <row r="3025">
          <cell r="A3025" t="str">
            <v>14D-AL-Future2015OSCA</v>
          </cell>
          <cell r="G3025">
            <v>0</v>
          </cell>
          <cell r="I3025" t="str">
            <v>NO</v>
          </cell>
          <cell r="J3025" t="str">
            <v>14D-AL-Future2015OSCA-</v>
          </cell>
          <cell r="K3025" t="str">
            <v>14D</v>
          </cell>
          <cell r="L3025">
            <v>14</v>
          </cell>
          <cell r="P3025" t="str">
            <v>14D ALDYL-A</v>
          </cell>
          <cell r="Y3025" t="str">
            <v>SOURCE ERROR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N3025">
            <v>1</v>
          </cell>
          <cell r="BQ3025">
            <v>0</v>
          </cell>
          <cell r="BS3025">
            <v>0</v>
          </cell>
          <cell r="BU3025">
            <v>137003</v>
          </cell>
          <cell r="BZ3025">
            <v>0</v>
          </cell>
          <cell r="CA3025" t="str">
            <v>Optimistic</v>
          </cell>
          <cell r="CB3025" t="str">
            <v>Aldyl-A 2015 Escalation costs for Optimistic projects</v>
          </cell>
          <cell r="CC3025" t="str">
            <v>Future</v>
          </cell>
          <cell r="CJ3025">
            <v>3</v>
          </cell>
          <cell r="DA3025">
            <v>137003</v>
          </cell>
          <cell r="DF3025" t="str">
            <v>Planning</v>
          </cell>
          <cell r="DG3025">
            <v>0</v>
          </cell>
          <cell r="DJ3025">
            <v>0</v>
          </cell>
          <cell r="DL3025">
            <v>1</v>
          </cell>
          <cell r="DM3025">
            <v>0</v>
          </cell>
          <cell r="DN3025" t="str">
            <v>A</v>
          </cell>
          <cell r="DO3025">
            <v>0</v>
          </cell>
          <cell r="DV3025">
            <v>0</v>
          </cell>
          <cell r="DW3025">
            <v>0</v>
          </cell>
          <cell r="DX3025">
            <v>0</v>
          </cell>
          <cell r="DY3025">
            <v>0</v>
          </cell>
          <cell r="EJ3025" t="str">
            <v>HIDE</v>
          </cell>
          <cell r="EK3025" t="str">
            <v>No</v>
          </cell>
          <cell r="EL3025">
            <v>0</v>
          </cell>
          <cell r="EM3025">
            <v>0</v>
          </cell>
          <cell r="EN3025">
            <v>0</v>
          </cell>
          <cell r="ER3025" t="str">
            <v xml:space="preserve">14D-AL-Future2015OSCA: </v>
          </cell>
          <cell r="ES3025" t="str">
            <v>Esther Diesendruck</v>
          </cell>
          <cell r="EV3025" t="str">
            <v>NO</v>
          </cell>
          <cell r="EW3025" t="str">
            <v>NO</v>
          </cell>
          <cell r="EX3025" t="str">
            <v>OK</v>
          </cell>
          <cell r="FA3025" t="str">
            <v>NO</v>
          </cell>
          <cell r="FB3025" t="str">
            <v>OMIT</v>
          </cell>
          <cell r="FC3025" t="str">
            <v>NO CONST DATES</v>
          </cell>
          <cell r="FD3025" t="str">
            <v>Long Cycle</v>
          </cell>
          <cell r="FF3025">
            <v>0</v>
          </cell>
          <cell r="FG3025">
            <v>0</v>
          </cell>
        </row>
        <row r="3026">
          <cell r="A3026">
            <v>30792857</v>
          </cell>
          <cell r="E3026">
            <v>0</v>
          </cell>
          <cell r="G3026">
            <v>0</v>
          </cell>
          <cell r="I3026" t="str">
            <v>YES</v>
          </cell>
          <cell r="J3026" t="str">
            <v>30792857-</v>
          </cell>
          <cell r="K3026" t="str">
            <v>14A</v>
          </cell>
          <cell r="L3026">
            <v>14</v>
          </cell>
          <cell r="M3026" t="str">
            <v>FR</v>
          </cell>
          <cell r="P3026" t="str">
            <v>14A GPRP</v>
          </cell>
          <cell r="Q3026">
            <v>1</v>
          </cell>
          <cell r="S3026" t="str">
            <v>RIW1</v>
          </cell>
          <cell r="T3026" t="str">
            <v>Roger Williams</v>
          </cell>
          <cell r="Y3026" t="str">
            <v>SOURCE ERROR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H3026" t="str">
            <v>Estimating</v>
          </cell>
          <cell r="BK3026" t="str">
            <v>7-CLOSED</v>
          </cell>
          <cell r="BM3026" t="str">
            <v>Richard Scott Garvey</v>
          </cell>
          <cell r="BN3026">
            <v>1</v>
          </cell>
          <cell r="BQ3026">
            <v>0</v>
          </cell>
          <cell r="BR3026">
            <v>0</v>
          </cell>
          <cell r="BS3026">
            <v>0</v>
          </cell>
          <cell r="BU3026">
            <v>1</v>
          </cell>
          <cell r="BX3026">
            <v>0</v>
          </cell>
          <cell r="BZ3026">
            <v>0</v>
          </cell>
          <cell r="CC3026" t="str">
            <v>Cancelled</v>
          </cell>
          <cell r="CD3026" t="str">
            <v>CLSD</v>
          </cell>
          <cell r="CE3026" t="str">
            <v>*CANC* R2 HUNTINGTON &amp; 8TH GPRP 2011 FRE</v>
          </cell>
          <cell r="CH3026" t="str">
            <v>FRESNO  COUNTY</v>
          </cell>
          <cell r="CI3026">
            <v>0</v>
          </cell>
          <cell r="CJ3026">
            <v>3</v>
          </cell>
          <cell r="CY3026" t="str">
            <v>FRESNO</v>
          </cell>
          <cell r="DA3026">
            <v>0</v>
          </cell>
          <cell r="DB3026">
            <v>0</v>
          </cell>
          <cell r="DG3026">
            <v>0</v>
          </cell>
          <cell r="DI3026" t="str">
            <v>No</v>
          </cell>
          <cell r="DJ3026">
            <v>0</v>
          </cell>
          <cell r="DL3026">
            <v>1</v>
          </cell>
          <cell r="DM3026">
            <v>0</v>
          </cell>
          <cell r="DN3026" t="str">
            <v>A</v>
          </cell>
          <cell r="DO3026">
            <v>0</v>
          </cell>
          <cell r="DV3026">
            <v>0</v>
          </cell>
          <cell r="DW3026">
            <v>0</v>
          </cell>
          <cell r="DX3026">
            <v>0</v>
          </cell>
          <cell r="DY3026">
            <v>0</v>
          </cell>
          <cell r="EA3026">
            <v>0</v>
          </cell>
          <cell r="EB3026">
            <v>41825</v>
          </cell>
          <cell r="EC3026" t="str">
            <v>Brenda Elrich</v>
          </cell>
          <cell r="EG3026" t="str">
            <v>GD.PHYS.FRES.3869.0F04</v>
          </cell>
          <cell r="EI3026">
            <v>93650</v>
          </cell>
          <cell r="EJ3026" t="str">
            <v>HIDE</v>
          </cell>
          <cell r="EK3026" t="str">
            <v>Yes</v>
          </cell>
          <cell r="EL3026">
            <v>0</v>
          </cell>
          <cell r="EM3026">
            <v>0</v>
          </cell>
          <cell r="EN3026">
            <v>0</v>
          </cell>
          <cell r="ER3026" t="str">
            <v>30792857: *CANC* R2 HUNTINGTON &amp; 8TH GPRP 2011 FRE</v>
          </cell>
          <cell r="ES3026" t="str">
            <v>Judy Peck</v>
          </cell>
          <cell r="EU3026">
            <v>41825</v>
          </cell>
          <cell r="EV3026" t="str">
            <v>NO</v>
          </cell>
          <cell r="EW3026" t="str">
            <v>NO</v>
          </cell>
          <cell r="EX3026" t="str">
            <v>OK</v>
          </cell>
          <cell r="FA3026" t="str">
            <v>NO</v>
          </cell>
          <cell r="FB3026" t="str">
            <v>OMIT</v>
          </cell>
          <cell r="FC3026" t="str">
            <v>NO CONST DATES</v>
          </cell>
          <cell r="FD3026" t="str">
            <v>Long Cycle</v>
          </cell>
          <cell r="FF3026">
            <v>0</v>
          </cell>
          <cell r="FG3026">
            <v>0</v>
          </cell>
        </row>
        <row r="3027">
          <cell r="A3027">
            <v>30794283</v>
          </cell>
          <cell r="E3027">
            <v>0</v>
          </cell>
          <cell r="G3027">
            <v>0</v>
          </cell>
          <cell r="I3027" t="str">
            <v>NO</v>
          </cell>
          <cell r="J3027" t="str">
            <v>30794283-</v>
          </cell>
          <cell r="K3027" t="str">
            <v>14A</v>
          </cell>
          <cell r="L3027">
            <v>14</v>
          </cell>
          <cell r="M3027" t="str">
            <v>SJ</v>
          </cell>
          <cell r="N3027" t="str">
            <v>CC</v>
          </cell>
          <cell r="P3027" t="str">
            <v>14A GPRP</v>
          </cell>
          <cell r="Q3027">
            <v>1</v>
          </cell>
          <cell r="S3027" t="str">
            <v>S1GP</v>
          </cell>
          <cell r="T3027" t="str">
            <v>Richard Garvey</v>
          </cell>
          <cell r="U3027" t="str">
            <v>#</v>
          </cell>
          <cell r="Y3027" t="str">
            <v>SOURCE ERROR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I3027">
            <v>40396</v>
          </cell>
          <cell r="BJ3027">
            <v>40513</v>
          </cell>
          <cell r="BK3027" t="str">
            <v>6-CLOSEOUT</v>
          </cell>
          <cell r="BL3027" t="str">
            <v>READY</v>
          </cell>
          <cell r="BM3027" t="str">
            <v>Brenda Carretero</v>
          </cell>
          <cell r="BN3027">
            <v>1</v>
          </cell>
          <cell r="BO3027">
            <v>2010</v>
          </cell>
          <cell r="BP3027" t="str">
            <v>2010-3</v>
          </cell>
          <cell r="BQ3027">
            <v>0</v>
          </cell>
          <cell r="BR3027">
            <v>0</v>
          </cell>
          <cell r="BS3027">
            <v>0</v>
          </cell>
          <cell r="BU3027">
            <v>1</v>
          </cell>
          <cell r="BX3027">
            <v>0</v>
          </cell>
          <cell r="BZ3027">
            <v>0</v>
          </cell>
          <cell r="CC3027" t="str">
            <v>Pre 2014</v>
          </cell>
          <cell r="CD3027" t="str">
            <v>DOCC</v>
          </cell>
          <cell r="CE3027" t="str">
            <v>R5 PH 2 BERRYESSA RD SAN JOSE GPRP--2010</v>
          </cell>
          <cell r="CF3027" t="str">
            <v>2010-08</v>
          </cell>
          <cell r="CH3027" t="str">
            <v>SANTA CLARA COUNTY</v>
          </cell>
          <cell r="CI3027">
            <v>0</v>
          </cell>
          <cell r="CJ3027">
            <v>3</v>
          </cell>
          <cell r="DA3027">
            <v>0</v>
          </cell>
          <cell r="DB3027">
            <v>0</v>
          </cell>
          <cell r="DG3027">
            <v>0</v>
          </cell>
          <cell r="DI3027" t="str">
            <v>No</v>
          </cell>
          <cell r="DJ3027">
            <v>0</v>
          </cell>
          <cell r="DK3027" t="str">
            <v>2010-12</v>
          </cell>
          <cell r="DL3027">
            <v>1</v>
          </cell>
          <cell r="DM3027">
            <v>0</v>
          </cell>
          <cell r="DN3027" t="str">
            <v>A</v>
          </cell>
          <cell r="DO3027">
            <v>0</v>
          </cell>
          <cell r="DV3027">
            <v>0</v>
          </cell>
          <cell r="DW3027">
            <v>0</v>
          </cell>
          <cell r="DX3027">
            <v>0</v>
          </cell>
          <cell r="DY3027">
            <v>0</v>
          </cell>
          <cell r="EA3027">
            <v>0</v>
          </cell>
          <cell r="EC3027" t="str">
            <v>Keith W Whitfield</v>
          </cell>
          <cell r="EG3027" t="str">
            <v>GD.PHYS.3352.00J5.0002</v>
          </cell>
          <cell r="EJ3027" t="str">
            <v>HIDE</v>
          </cell>
          <cell r="EK3027" t="str">
            <v>No</v>
          </cell>
          <cell r="EL3027">
            <v>0</v>
          </cell>
          <cell r="EM3027">
            <v>0</v>
          </cell>
          <cell r="EN3027">
            <v>0</v>
          </cell>
          <cell r="ER3027" t="str">
            <v>30794283: R5 PH 2 BERRYESSA RD SAN JOSE GPRP--2010</v>
          </cell>
          <cell r="ES3027" t="str">
            <v>Judy Peck</v>
          </cell>
          <cell r="EV3027" t="str">
            <v>NO</v>
          </cell>
          <cell r="EW3027" t="str">
            <v>NO</v>
          </cell>
          <cell r="EX3027" t="str">
            <v>OK</v>
          </cell>
          <cell r="FA3027" t="str">
            <v>NO</v>
          </cell>
          <cell r="FB3027" t="str">
            <v>OMIT</v>
          </cell>
          <cell r="FC3027" t="str">
            <v>OK</v>
          </cell>
          <cell r="FD3027" t="str">
            <v>Long Cycle</v>
          </cell>
          <cell r="FF3027">
            <v>0</v>
          </cell>
          <cell r="FG3027">
            <v>0</v>
          </cell>
        </row>
        <row r="3028">
          <cell r="A3028">
            <v>30823402</v>
          </cell>
          <cell r="E3028">
            <v>0</v>
          </cell>
          <cell r="G3028">
            <v>0</v>
          </cell>
          <cell r="I3028" t="str">
            <v>YES</v>
          </cell>
          <cell r="J3028" t="str">
            <v>30823402-</v>
          </cell>
          <cell r="K3028" t="str">
            <v>14A</v>
          </cell>
          <cell r="L3028">
            <v>14</v>
          </cell>
          <cell r="M3028" t="str">
            <v>SF</v>
          </cell>
          <cell r="N3028" t="str">
            <v>BA</v>
          </cell>
          <cell r="P3028" t="str">
            <v>14A GPRP</v>
          </cell>
          <cell r="Q3028">
            <v>1</v>
          </cell>
          <cell r="S3028" t="str">
            <v>PAE1</v>
          </cell>
          <cell r="T3028" t="str">
            <v>Pam Eisley</v>
          </cell>
          <cell r="U3028">
            <v>40179</v>
          </cell>
          <cell r="Y3028" t="str">
            <v>SOURCE ERROR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I3028">
            <v>40529</v>
          </cell>
          <cell r="BJ3028">
            <v>40529</v>
          </cell>
          <cell r="BK3028" t="str">
            <v>7-CLOSED</v>
          </cell>
          <cell r="BM3028" t="str">
            <v>Pam Eisley</v>
          </cell>
          <cell r="BN3028">
            <v>1</v>
          </cell>
          <cell r="BO3028">
            <v>2010</v>
          </cell>
          <cell r="BP3028" t="str">
            <v>2010-4</v>
          </cell>
          <cell r="BQ3028">
            <v>0</v>
          </cell>
          <cell r="BR3028">
            <v>0</v>
          </cell>
          <cell r="BS3028">
            <v>0</v>
          </cell>
          <cell r="BU3028">
            <v>1</v>
          </cell>
          <cell r="BX3028">
            <v>0</v>
          </cell>
          <cell r="BZ3028">
            <v>0</v>
          </cell>
          <cell r="CC3028" t="str">
            <v>Cancelled</v>
          </cell>
          <cell r="CD3028" t="str">
            <v>CLSD</v>
          </cell>
          <cell r="CE3028" t="str">
            <v>*CANC* R4E G GPRP BALBOA PARK 3, SF</v>
          </cell>
          <cell r="CF3028" t="str">
            <v>2010-12</v>
          </cell>
          <cell r="CH3028" t="str">
            <v>SAN FRANCISCO  COUNTY</v>
          </cell>
          <cell r="CI3028">
            <v>0</v>
          </cell>
          <cell r="CJ3028">
            <v>3</v>
          </cell>
          <cell r="CY3028" t="str">
            <v>SAN FRANCISCO</v>
          </cell>
          <cell r="DA3028">
            <v>0</v>
          </cell>
          <cell r="DB3028">
            <v>0</v>
          </cell>
          <cell r="DG3028">
            <v>0</v>
          </cell>
          <cell r="DI3028" t="str">
            <v>No</v>
          </cell>
          <cell r="DJ3028">
            <v>0</v>
          </cell>
          <cell r="DK3028" t="str">
            <v>2010-12</v>
          </cell>
          <cell r="DL3028">
            <v>1</v>
          </cell>
          <cell r="DM3028">
            <v>0</v>
          </cell>
          <cell r="DN3028" t="str">
            <v>A</v>
          </cell>
          <cell r="DO3028">
            <v>0</v>
          </cell>
          <cell r="DV3028">
            <v>0</v>
          </cell>
          <cell r="DW3028">
            <v>0</v>
          </cell>
          <cell r="DX3028">
            <v>0</v>
          </cell>
          <cell r="DY3028">
            <v>0</v>
          </cell>
          <cell r="EA3028">
            <v>0</v>
          </cell>
          <cell r="EB3028">
            <v>41804</v>
          </cell>
          <cell r="EC3028" t="str">
            <v>Bill Abbott</v>
          </cell>
          <cell r="EG3028" t="str">
            <v>GD.PHYS.CONC.0003.0F14</v>
          </cell>
          <cell r="EI3028">
            <v>94101</v>
          </cell>
          <cell r="EJ3028" t="str">
            <v>HIDE</v>
          </cell>
          <cell r="EK3028" t="str">
            <v>Yes</v>
          </cell>
          <cell r="EL3028">
            <v>0</v>
          </cell>
          <cell r="EM3028">
            <v>0</v>
          </cell>
          <cell r="EN3028">
            <v>0</v>
          </cell>
          <cell r="ER3028" t="str">
            <v>30823402: *CANC* R4E G GPRP BALBOA PARK 3, SF</v>
          </cell>
          <cell r="ES3028" t="str">
            <v>Judy Peck</v>
          </cell>
          <cell r="EU3028">
            <v>41804</v>
          </cell>
          <cell r="EV3028" t="str">
            <v>NO</v>
          </cell>
          <cell r="EW3028" t="str">
            <v>NO</v>
          </cell>
          <cell r="EX3028" t="str">
            <v>OK</v>
          </cell>
          <cell r="FA3028" t="str">
            <v>NO</v>
          </cell>
          <cell r="FB3028" t="str">
            <v>OMIT</v>
          </cell>
          <cell r="FC3028" t="str">
            <v>OK</v>
          </cell>
          <cell r="FD3028" t="str">
            <v>Long Cycle</v>
          </cell>
          <cell r="FF3028">
            <v>0</v>
          </cell>
          <cell r="FG3028">
            <v>0</v>
          </cell>
        </row>
        <row r="3029">
          <cell r="A3029">
            <v>30947218</v>
          </cell>
          <cell r="E3029">
            <v>0</v>
          </cell>
          <cell r="G3029">
            <v>0</v>
          </cell>
          <cell r="I3029" t="str">
            <v>YES</v>
          </cell>
          <cell r="J3029" t="str">
            <v>30947218-</v>
          </cell>
          <cell r="K3029" t="str">
            <v>4AA</v>
          </cell>
          <cell r="L3029" t="str">
            <v>4A</v>
          </cell>
          <cell r="M3029" t="str">
            <v>EB</v>
          </cell>
          <cell r="N3029" t="str">
            <v>BA</v>
          </cell>
          <cell r="P3029" t="str">
            <v>SCADA Type 1A/3 (4AA, 4AB)</v>
          </cell>
          <cell r="Q3029">
            <v>1</v>
          </cell>
          <cell r="S3029" t="str">
            <v>M1E3</v>
          </cell>
          <cell r="T3029" t="str">
            <v>N/A N/A</v>
          </cell>
          <cell r="U3029">
            <v>41639</v>
          </cell>
          <cell r="Y3029" t="str">
            <v>SOURCE ERROR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H3029" t="str">
            <v>Other</v>
          </cell>
          <cell r="BI3029">
            <v>41484</v>
          </cell>
          <cell r="BJ3029">
            <v>41547</v>
          </cell>
          <cell r="BK3029" t="str">
            <v>7-CLOSED</v>
          </cell>
          <cell r="BM3029" t="str">
            <v>Boris F Andino</v>
          </cell>
          <cell r="BN3029">
            <v>1</v>
          </cell>
          <cell r="BO3029">
            <v>2013</v>
          </cell>
          <cell r="BP3029" t="str">
            <v>2013-3</v>
          </cell>
          <cell r="BQ3029">
            <v>0</v>
          </cell>
          <cell r="BR3029">
            <v>0</v>
          </cell>
          <cell r="BS3029">
            <v>0</v>
          </cell>
          <cell r="BU3029">
            <v>1</v>
          </cell>
          <cell r="BX3029">
            <v>0</v>
          </cell>
          <cell r="BZ3029">
            <v>0</v>
          </cell>
          <cell r="CC3029" t="str">
            <v>Future</v>
          </cell>
          <cell r="CD3029" t="str">
            <v>CLSD</v>
          </cell>
          <cell r="CE3029" t="str">
            <v>*CNCL*  RCA-63 26TH AVE &amp; 27TH ST, TYPE1</v>
          </cell>
          <cell r="CF3029" t="str">
            <v>2013-07</v>
          </cell>
          <cell r="CH3029" t="str">
            <v>ALAMEDA COUNTY</v>
          </cell>
          <cell r="CI3029">
            <v>0</v>
          </cell>
          <cell r="CJ3029">
            <v>3</v>
          </cell>
          <cell r="CY3029" t="str">
            <v>OAKLAND</v>
          </cell>
          <cell r="DA3029">
            <v>0</v>
          </cell>
          <cell r="DB3029">
            <v>0</v>
          </cell>
          <cell r="DG3029">
            <v>0</v>
          </cell>
          <cell r="DI3029" t="str">
            <v>No</v>
          </cell>
          <cell r="DJ3029">
            <v>0</v>
          </cell>
          <cell r="DK3029" t="str">
            <v>2013-09</v>
          </cell>
          <cell r="DL3029">
            <v>1</v>
          </cell>
          <cell r="DM3029">
            <v>0</v>
          </cell>
          <cell r="DN3029" t="str">
            <v>A</v>
          </cell>
          <cell r="DO3029">
            <v>0</v>
          </cell>
          <cell r="DV3029">
            <v>0</v>
          </cell>
          <cell r="DW3029">
            <v>0</v>
          </cell>
          <cell r="DX3029">
            <v>0</v>
          </cell>
          <cell r="DY3029">
            <v>0</v>
          </cell>
          <cell r="EA3029">
            <v>0</v>
          </cell>
          <cell r="EB3029">
            <v>41741</v>
          </cell>
          <cell r="EC3029" t="str">
            <v>N/A</v>
          </cell>
          <cell r="EG3029" t="str">
            <v>GD.INST.RCDR</v>
          </cell>
          <cell r="EI3029">
            <v>94601</v>
          </cell>
          <cell r="EJ3029" t="str">
            <v>HIDE</v>
          </cell>
          <cell r="EK3029" t="str">
            <v>Yes</v>
          </cell>
          <cell r="EL3029">
            <v>0</v>
          </cell>
          <cell r="EM3029">
            <v>0</v>
          </cell>
          <cell r="EN3029">
            <v>0</v>
          </cell>
          <cell r="ER3029" t="str">
            <v>30947218: *CNCL*  RCA-63 26TH AVE &amp; 27TH ST, TYPE1</v>
          </cell>
          <cell r="ES3029" t="str">
            <v>Pete De Martini</v>
          </cell>
          <cell r="EU3029">
            <v>41741</v>
          </cell>
          <cell r="EV3029" t="str">
            <v>NO</v>
          </cell>
          <cell r="EW3029" t="str">
            <v>NO</v>
          </cell>
          <cell r="EX3029" t="str">
            <v>OK</v>
          </cell>
          <cell r="FA3029" t="str">
            <v>NO</v>
          </cell>
          <cell r="FB3029" t="str">
            <v>OMIT</v>
          </cell>
          <cell r="FC3029" t="str">
            <v>OK</v>
          </cell>
          <cell r="FD3029" t="str">
            <v>Long Cycle</v>
          </cell>
          <cell r="FF3029">
            <v>0</v>
          </cell>
          <cell r="FG3029">
            <v>0</v>
          </cell>
        </row>
        <row r="3030">
          <cell r="A3030">
            <v>30972359</v>
          </cell>
          <cell r="E3030">
            <v>0</v>
          </cell>
          <cell r="G3030">
            <v>0</v>
          </cell>
          <cell r="I3030" t="str">
            <v>YES</v>
          </cell>
          <cell r="J3030" t="str">
            <v>30972359-</v>
          </cell>
          <cell r="K3030" t="str">
            <v>4AA</v>
          </cell>
          <cell r="L3030" t="str">
            <v>4A</v>
          </cell>
          <cell r="M3030" t="str">
            <v>EB</v>
          </cell>
          <cell r="N3030" t="str">
            <v>BA</v>
          </cell>
          <cell r="P3030" t="str">
            <v>SCADA Type 1A/3 (4AA, 4AB)</v>
          </cell>
          <cell r="Q3030">
            <v>1</v>
          </cell>
          <cell r="S3030" t="str">
            <v>K2BB</v>
          </cell>
          <cell r="T3030" t="str">
            <v>Kelle Bobbitt</v>
          </cell>
          <cell r="U3030">
            <v>41639</v>
          </cell>
          <cell r="Y3030" t="str">
            <v>SOURCE ERROR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H3030" t="str">
            <v>PM</v>
          </cell>
          <cell r="BK3030" t="str">
            <v>7-CLOSED</v>
          </cell>
          <cell r="BM3030" t="str">
            <v>Majid J Karam</v>
          </cell>
          <cell r="BN3030">
            <v>1</v>
          </cell>
          <cell r="BQ3030">
            <v>0</v>
          </cell>
          <cell r="BR3030">
            <v>0</v>
          </cell>
          <cell r="BS3030">
            <v>0</v>
          </cell>
          <cell r="BU3030">
            <v>1</v>
          </cell>
          <cell r="BX3030">
            <v>0</v>
          </cell>
          <cell r="BZ3030">
            <v>0</v>
          </cell>
          <cell r="CC3030" t="str">
            <v>Future</v>
          </cell>
          <cell r="CD3030" t="str">
            <v>CLSD</v>
          </cell>
          <cell r="CE3030" t="str">
            <v>*CNCL* GDCC-SCADA-T1A-EB_OAK_RA97</v>
          </cell>
          <cell r="CH3030" t="str">
            <v>ALAMEDA COUNTY</v>
          </cell>
          <cell r="CI3030">
            <v>0</v>
          </cell>
          <cell r="CJ3030">
            <v>3</v>
          </cell>
          <cell r="CY3030" t="str">
            <v>OAKLAND</v>
          </cell>
          <cell r="DA3030">
            <v>0</v>
          </cell>
          <cell r="DB3030">
            <v>0</v>
          </cell>
          <cell r="DG3030">
            <v>0</v>
          </cell>
          <cell r="DI3030" t="str">
            <v>No</v>
          </cell>
          <cell r="DJ3030">
            <v>0</v>
          </cell>
          <cell r="DL3030">
            <v>1</v>
          </cell>
          <cell r="DM3030">
            <v>0</v>
          </cell>
          <cell r="DN3030" t="str">
            <v>A</v>
          </cell>
          <cell r="DO3030">
            <v>0</v>
          </cell>
          <cell r="DV3030">
            <v>0</v>
          </cell>
          <cell r="DW3030">
            <v>0</v>
          </cell>
          <cell r="DX3030">
            <v>0</v>
          </cell>
          <cell r="DY3030">
            <v>0</v>
          </cell>
          <cell r="EA3030">
            <v>0</v>
          </cell>
          <cell r="EB3030">
            <v>41755</v>
          </cell>
          <cell r="EC3030" t="str">
            <v>Pete De Martini</v>
          </cell>
          <cell r="EG3030" t="str">
            <v>GD.INST.RCDR</v>
          </cell>
          <cell r="EI3030">
            <v>94601</v>
          </cell>
          <cell r="EJ3030" t="str">
            <v>HIDE</v>
          </cell>
          <cell r="EK3030" t="str">
            <v>Yes</v>
          </cell>
          <cell r="EL3030">
            <v>0</v>
          </cell>
          <cell r="EM3030">
            <v>0</v>
          </cell>
          <cell r="EN3030">
            <v>0</v>
          </cell>
          <cell r="ER3030" t="str">
            <v>30972359: *CNCL* GDCC-SCADA-T1A-EB_OAK_RA97</v>
          </cell>
          <cell r="ES3030" t="str">
            <v>Pete De Martini</v>
          </cell>
          <cell r="EU3030">
            <v>41755</v>
          </cell>
          <cell r="EV3030" t="str">
            <v>NO</v>
          </cell>
          <cell r="EW3030" t="str">
            <v>NO</v>
          </cell>
          <cell r="EX3030" t="str">
            <v>OK</v>
          </cell>
          <cell r="FA3030" t="str">
            <v>NO</v>
          </cell>
          <cell r="FB3030" t="str">
            <v>OMIT</v>
          </cell>
          <cell r="FC3030" t="str">
            <v>NO CONST DATES</v>
          </cell>
          <cell r="FD3030" t="str">
            <v>Long Cycle</v>
          </cell>
          <cell r="FF3030">
            <v>0</v>
          </cell>
          <cell r="FG3030">
            <v>0</v>
          </cell>
        </row>
        <row r="3031">
          <cell r="A3031">
            <v>30972441</v>
          </cell>
          <cell r="E3031">
            <v>0</v>
          </cell>
          <cell r="G3031">
            <v>0</v>
          </cell>
          <cell r="I3031" t="str">
            <v>YES</v>
          </cell>
          <cell r="J3031" t="str">
            <v>30972441-</v>
          </cell>
          <cell r="K3031" t="str">
            <v>4AA</v>
          </cell>
          <cell r="L3031" t="str">
            <v>4A</v>
          </cell>
          <cell r="M3031" t="str">
            <v>EB</v>
          </cell>
          <cell r="N3031" t="str">
            <v>BA</v>
          </cell>
          <cell r="P3031" t="str">
            <v>SCADA Type 1A/3 (4AA, 4AB)</v>
          </cell>
          <cell r="Q3031">
            <v>1</v>
          </cell>
          <cell r="S3031" t="str">
            <v>K2BB</v>
          </cell>
          <cell r="T3031" t="str">
            <v>Kelle Bobbitt</v>
          </cell>
          <cell r="U3031">
            <v>42369</v>
          </cell>
          <cell r="Y3031" t="str">
            <v>SOURCE ERROR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H3031" t="str">
            <v>PM</v>
          </cell>
          <cell r="BK3031" t="str">
            <v>7-CLOSED</v>
          </cell>
          <cell r="BM3031" t="str">
            <v>Majid J Karam</v>
          </cell>
          <cell r="BN3031">
            <v>1</v>
          </cell>
          <cell r="BQ3031">
            <v>0</v>
          </cell>
          <cell r="BR3031">
            <v>0</v>
          </cell>
          <cell r="BS3031">
            <v>0</v>
          </cell>
          <cell r="BU3031">
            <v>1</v>
          </cell>
          <cell r="BX3031">
            <v>0</v>
          </cell>
          <cell r="BZ3031">
            <v>0</v>
          </cell>
          <cell r="CC3031" t="str">
            <v>Future</v>
          </cell>
          <cell r="CD3031" t="str">
            <v>CLSD</v>
          </cell>
          <cell r="CE3031" t="str">
            <v>*CNCL* GDCC-SCADA-T1A-EB_OAK_RB31</v>
          </cell>
          <cell r="CH3031" t="str">
            <v>ALAMEDA COUNTY</v>
          </cell>
          <cell r="CI3031">
            <v>0</v>
          </cell>
          <cell r="CJ3031">
            <v>3</v>
          </cell>
          <cell r="CY3031" t="str">
            <v>OAKLAND</v>
          </cell>
          <cell r="DA3031">
            <v>0</v>
          </cell>
          <cell r="DB3031">
            <v>0</v>
          </cell>
          <cell r="DG3031">
            <v>0</v>
          </cell>
          <cell r="DI3031" t="str">
            <v>No</v>
          </cell>
          <cell r="DJ3031">
            <v>0</v>
          </cell>
          <cell r="DL3031">
            <v>1</v>
          </cell>
          <cell r="DM3031">
            <v>0</v>
          </cell>
          <cell r="DN3031" t="str">
            <v>A</v>
          </cell>
          <cell r="DO3031">
            <v>0</v>
          </cell>
          <cell r="DV3031">
            <v>0</v>
          </cell>
          <cell r="DW3031">
            <v>0</v>
          </cell>
          <cell r="DX3031">
            <v>0</v>
          </cell>
          <cell r="DY3031">
            <v>0</v>
          </cell>
          <cell r="EA3031">
            <v>0</v>
          </cell>
          <cell r="EB3031">
            <v>41770</v>
          </cell>
          <cell r="EC3031" t="str">
            <v>Pete De Martini</v>
          </cell>
          <cell r="EG3031" t="str">
            <v>GD.INST.RCDR</v>
          </cell>
          <cell r="EI3031">
            <v>94601</v>
          </cell>
          <cell r="EJ3031" t="str">
            <v>HIDE</v>
          </cell>
          <cell r="EK3031" t="str">
            <v>Yes</v>
          </cell>
          <cell r="EL3031">
            <v>0</v>
          </cell>
          <cell r="EM3031">
            <v>0</v>
          </cell>
          <cell r="EN3031">
            <v>0</v>
          </cell>
          <cell r="ER3031" t="str">
            <v>30972441: *CNCL* GDCC-SCADA-T1A-EB_OAK_RB31</v>
          </cell>
          <cell r="ES3031" t="str">
            <v>Pete De Martini</v>
          </cell>
          <cell r="EU3031">
            <v>41770</v>
          </cell>
          <cell r="EV3031" t="str">
            <v>NO</v>
          </cell>
          <cell r="EW3031" t="str">
            <v>NO</v>
          </cell>
          <cell r="EX3031" t="str">
            <v>OK</v>
          </cell>
          <cell r="FA3031" t="str">
            <v>NO</v>
          </cell>
          <cell r="FB3031" t="str">
            <v>OMIT</v>
          </cell>
          <cell r="FC3031" t="str">
            <v>NO CONST DATES</v>
          </cell>
          <cell r="FD3031" t="str">
            <v>Long Cycle</v>
          </cell>
          <cell r="FF3031">
            <v>0</v>
          </cell>
          <cell r="FG3031">
            <v>0</v>
          </cell>
        </row>
        <row r="3032">
          <cell r="A3032">
            <v>30972455</v>
          </cell>
          <cell r="E3032">
            <v>0</v>
          </cell>
          <cell r="G3032">
            <v>0</v>
          </cell>
          <cell r="I3032" t="str">
            <v>YES</v>
          </cell>
          <cell r="J3032" t="str">
            <v>30972455-</v>
          </cell>
          <cell r="K3032" t="str">
            <v>4AA</v>
          </cell>
          <cell r="L3032" t="str">
            <v>4A</v>
          </cell>
          <cell r="M3032" t="str">
            <v>FR</v>
          </cell>
          <cell r="N3032" t="str">
            <v>CV</v>
          </cell>
          <cell r="P3032" t="str">
            <v>SCADA Type 1A/3 (4AA, 4AB)</v>
          </cell>
          <cell r="Q3032">
            <v>1</v>
          </cell>
          <cell r="S3032" t="str">
            <v>K2BB</v>
          </cell>
          <cell r="T3032" t="str">
            <v>Kelle Bobbitt</v>
          </cell>
          <cell r="U3032">
            <v>42369</v>
          </cell>
          <cell r="Y3032" t="str">
            <v>SOURCE ERROR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H3032" t="str">
            <v>PM</v>
          </cell>
          <cell r="BK3032" t="str">
            <v>7-CLOSED</v>
          </cell>
          <cell r="BM3032" t="str">
            <v>Majid J Karam</v>
          </cell>
          <cell r="BN3032">
            <v>1</v>
          </cell>
          <cell r="BQ3032">
            <v>0</v>
          </cell>
          <cell r="BR3032">
            <v>0</v>
          </cell>
          <cell r="BS3032">
            <v>0</v>
          </cell>
          <cell r="BU3032">
            <v>1</v>
          </cell>
          <cell r="BX3032">
            <v>0</v>
          </cell>
          <cell r="BZ3032">
            <v>0</v>
          </cell>
          <cell r="CC3032" t="str">
            <v>Future</v>
          </cell>
          <cell r="CD3032" t="str">
            <v>CLSD</v>
          </cell>
          <cell r="CE3032" t="str">
            <v>*CNCL*  GDCC-SCADA-T1A-FR_FRE_RL48</v>
          </cell>
          <cell r="CH3032" t="str">
            <v>FRESNO  COUNTY</v>
          </cell>
          <cell r="CI3032">
            <v>0</v>
          </cell>
          <cell r="CJ3032">
            <v>3</v>
          </cell>
          <cell r="CY3032" t="str">
            <v>FRESNO</v>
          </cell>
          <cell r="DA3032">
            <v>0</v>
          </cell>
          <cell r="DB3032">
            <v>0</v>
          </cell>
          <cell r="DG3032">
            <v>0</v>
          </cell>
          <cell r="DI3032" t="str">
            <v>No</v>
          </cell>
          <cell r="DJ3032">
            <v>0</v>
          </cell>
          <cell r="DL3032">
            <v>1</v>
          </cell>
          <cell r="DM3032">
            <v>0</v>
          </cell>
          <cell r="DN3032" t="str">
            <v>A</v>
          </cell>
          <cell r="DO3032">
            <v>0</v>
          </cell>
          <cell r="DV3032">
            <v>0</v>
          </cell>
          <cell r="DW3032">
            <v>0</v>
          </cell>
          <cell r="DX3032">
            <v>0</v>
          </cell>
          <cell r="DY3032">
            <v>0</v>
          </cell>
          <cell r="EA3032">
            <v>0</v>
          </cell>
          <cell r="EB3032">
            <v>41770</v>
          </cell>
          <cell r="EC3032" t="str">
            <v>Pete De Martini</v>
          </cell>
          <cell r="EG3032" t="str">
            <v>GD.INST.RCDR</v>
          </cell>
          <cell r="EI3032">
            <v>93706</v>
          </cell>
          <cell r="EJ3032" t="str">
            <v>HIDE</v>
          </cell>
          <cell r="EK3032" t="str">
            <v>Yes</v>
          </cell>
          <cell r="EL3032">
            <v>0</v>
          </cell>
          <cell r="EM3032">
            <v>0</v>
          </cell>
          <cell r="EN3032">
            <v>0</v>
          </cell>
          <cell r="ER3032" t="str">
            <v>30972455: *CNCL*  GDCC-SCADA-T1A-FR_FRE_RL48</v>
          </cell>
          <cell r="ES3032" t="str">
            <v>Pete De Martini</v>
          </cell>
          <cell r="EU3032">
            <v>41770</v>
          </cell>
          <cell r="EV3032" t="str">
            <v>NO</v>
          </cell>
          <cell r="EW3032" t="str">
            <v>NO</v>
          </cell>
          <cell r="EX3032" t="str">
            <v>OK</v>
          </cell>
          <cell r="FA3032" t="str">
            <v>NO</v>
          </cell>
          <cell r="FB3032" t="str">
            <v>OMIT</v>
          </cell>
          <cell r="FC3032" t="str">
            <v>NO CONST DATES</v>
          </cell>
          <cell r="FD3032" t="str">
            <v>Long Cycle</v>
          </cell>
          <cell r="FF3032">
            <v>0</v>
          </cell>
          <cell r="FG3032">
            <v>0</v>
          </cell>
        </row>
        <row r="3033">
          <cell r="A3033">
            <v>30990423</v>
          </cell>
          <cell r="E3033">
            <v>0</v>
          </cell>
          <cell r="G3033">
            <v>0</v>
          </cell>
          <cell r="I3033" t="str">
            <v>YES</v>
          </cell>
          <cell r="J3033" t="str">
            <v>30990423-</v>
          </cell>
          <cell r="K3033" t="str">
            <v>2KA</v>
          </cell>
          <cell r="L3033" t="str">
            <v>2K</v>
          </cell>
          <cell r="M3033" t="str">
            <v>CC</v>
          </cell>
          <cell r="N3033" t="str">
            <v>CC</v>
          </cell>
          <cell r="P3033" t="str">
            <v>2K HPRs</v>
          </cell>
          <cell r="Q3033">
            <v>1</v>
          </cell>
          <cell r="S3033" t="str">
            <v>SXZM</v>
          </cell>
          <cell r="T3033" t="str">
            <v>Socorro Zendejas</v>
          </cell>
          <cell r="U3033">
            <v>42004</v>
          </cell>
          <cell r="Y3033" t="str">
            <v>SOURCE ERROR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H3033" t="str">
            <v>Engineering</v>
          </cell>
          <cell r="BI3033">
            <v>41640</v>
          </cell>
          <cell r="BJ3033">
            <v>42004</v>
          </cell>
          <cell r="BK3033" t="str">
            <v>7-CLOSED</v>
          </cell>
          <cell r="BM3033" t="str">
            <v>Socorro Zendejas</v>
          </cell>
          <cell r="BN3033">
            <v>1</v>
          </cell>
          <cell r="BO3033">
            <v>2014</v>
          </cell>
          <cell r="BP3033" t="str">
            <v>2014-1</v>
          </cell>
          <cell r="BQ3033">
            <v>0</v>
          </cell>
          <cell r="BR3033">
            <v>0</v>
          </cell>
          <cell r="BS3033">
            <v>0</v>
          </cell>
          <cell r="BU3033">
            <v>1</v>
          </cell>
          <cell r="BX3033">
            <v>0</v>
          </cell>
          <cell r="BZ3033">
            <v>0</v>
          </cell>
          <cell r="CC3033" t="str">
            <v>Cancelled</v>
          </cell>
          <cell r="CD3033" t="str">
            <v>CLSD</v>
          </cell>
          <cell r="CE3033" t="str">
            <v>*CANC* G HPR REPL  - 325 ESPINOSA RD, SA</v>
          </cell>
          <cell r="CF3033" t="str">
            <v>2014-01</v>
          </cell>
          <cell r="CH3033" t="str">
            <v>MONTEREY COUNTY</v>
          </cell>
          <cell r="CI3033">
            <v>0</v>
          </cell>
          <cell r="CJ3033">
            <v>1</v>
          </cell>
          <cell r="CY3033" t="str">
            <v>SALINAS</v>
          </cell>
          <cell r="DA3033">
            <v>0</v>
          </cell>
          <cell r="DB3033">
            <v>0</v>
          </cell>
          <cell r="DG3033">
            <v>0</v>
          </cell>
          <cell r="DI3033" t="str">
            <v>No</v>
          </cell>
          <cell r="DJ3033">
            <v>0</v>
          </cell>
          <cell r="DK3033" t="str">
            <v>2014-12</v>
          </cell>
          <cell r="DL3033">
            <v>0</v>
          </cell>
          <cell r="DM3033">
            <v>1</v>
          </cell>
          <cell r="DN3033" t="str">
            <v>C</v>
          </cell>
          <cell r="DO3033">
            <v>0</v>
          </cell>
          <cell r="DV3033">
            <v>0</v>
          </cell>
          <cell r="DW3033">
            <v>0</v>
          </cell>
          <cell r="DX3033">
            <v>0</v>
          </cell>
          <cell r="DY3033">
            <v>0</v>
          </cell>
          <cell r="EA3033">
            <v>0</v>
          </cell>
          <cell r="EB3033">
            <v>41741</v>
          </cell>
          <cell r="EC3033" t="str">
            <v>Antonio Buelna</v>
          </cell>
          <cell r="EG3033" t="str">
            <v>GD.PHYS.SALI.3838.0C06</v>
          </cell>
          <cell r="EI3033">
            <v>0</v>
          </cell>
          <cell r="EJ3033" t="str">
            <v>HIDE</v>
          </cell>
          <cell r="EK3033" t="str">
            <v>Yes</v>
          </cell>
          <cell r="EL3033">
            <v>0</v>
          </cell>
          <cell r="EM3033">
            <v>0</v>
          </cell>
          <cell r="EN3033">
            <v>0</v>
          </cell>
          <cell r="ER3033" t="str">
            <v>30990423: *CANC* G HPR REPL  - 325 ESPINOSA RD, SA</v>
          </cell>
          <cell r="ES3033" t="str">
            <v>George Muggee</v>
          </cell>
          <cell r="EU3033">
            <v>41741</v>
          </cell>
          <cell r="EV3033" t="str">
            <v>NO</v>
          </cell>
          <cell r="EW3033" t="str">
            <v>NO</v>
          </cell>
          <cell r="EX3033" t="str">
            <v>OK</v>
          </cell>
          <cell r="FA3033" t="str">
            <v>NO</v>
          </cell>
          <cell r="FB3033" t="str">
            <v>OMIT</v>
          </cell>
          <cell r="FC3033" t="str">
            <v>OK</v>
          </cell>
          <cell r="FD3033" t="str">
            <v>Long Cycle</v>
          </cell>
          <cell r="FF3033">
            <v>0</v>
          </cell>
          <cell r="FG3033">
            <v>0</v>
          </cell>
        </row>
        <row r="3034">
          <cell r="A3034">
            <v>30992616</v>
          </cell>
          <cell r="E3034">
            <v>0</v>
          </cell>
          <cell r="G3034">
            <v>0</v>
          </cell>
          <cell r="I3034" t="str">
            <v>YES</v>
          </cell>
          <cell r="J3034" t="str">
            <v>30992616-</v>
          </cell>
          <cell r="K3034" t="str">
            <v>2KA</v>
          </cell>
          <cell r="L3034" t="str">
            <v>2K</v>
          </cell>
          <cell r="M3034" t="str">
            <v>CC</v>
          </cell>
          <cell r="N3034" t="str">
            <v>CC</v>
          </cell>
          <cell r="P3034" t="str">
            <v>2K HPRs</v>
          </cell>
          <cell r="Q3034">
            <v>1</v>
          </cell>
          <cell r="S3034" t="str">
            <v>SXZM</v>
          </cell>
          <cell r="T3034" t="str">
            <v>Socorro Zendejas</v>
          </cell>
          <cell r="U3034">
            <v>42004</v>
          </cell>
          <cell r="Y3034" t="str">
            <v>SOURCE ERROR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H3034" t="str">
            <v>Engineering</v>
          </cell>
          <cell r="BI3034">
            <v>41640</v>
          </cell>
          <cell r="BJ3034">
            <v>42004</v>
          </cell>
          <cell r="BK3034" t="str">
            <v>7-CLOSED</v>
          </cell>
          <cell r="BM3034" t="str">
            <v>Socorro Zendejas</v>
          </cell>
          <cell r="BN3034">
            <v>1</v>
          </cell>
          <cell r="BO3034">
            <v>2014</v>
          </cell>
          <cell r="BP3034" t="str">
            <v>2014-1</v>
          </cell>
          <cell r="BQ3034">
            <v>0</v>
          </cell>
          <cell r="BR3034">
            <v>0</v>
          </cell>
          <cell r="BS3034">
            <v>0</v>
          </cell>
          <cell r="BU3034">
            <v>1</v>
          </cell>
          <cell r="BX3034">
            <v>0</v>
          </cell>
          <cell r="BZ3034">
            <v>0</v>
          </cell>
          <cell r="CC3034" t="str">
            <v>Cancelled</v>
          </cell>
          <cell r="CD3034" t="str">
            <v>CLSD</v>
          </cell>
          <cell r="CE3034" t="str">
            <v>*CANC* G HPR RMV - 5199 COAST RD.</v>
          </cell>
          <cell r="CF3034" t="str">
            <v>2014-01</v>
          </cell>
          <cell r="CH3034" t="str">
            <v>SANTA CRUZ COUNTY</v>
          </cell>
          <cell r="CI3034">
            <v>0</v>
          </cell>
          <cell r="CJ3034">
            <v>1</v>
          </cell>
          <cell r="CY3034" t="str">
            <v>SANTA CRUZ</v>
          </cell>
          <cell r="DA3034">
            <v>0</v>
          </cell>
          <cell r="DB3034">
            <v>0</v>
          </cell>
          <cell r="DG3034">
            <v>0</v>
          </cell>
          <cell r="DI3034" t="str">
            <v>No</v>
          </cell>
          <cell r="DJ3034">
            <v>0</v>
          </cell>
          <cell r="DK3034" t="str">
            <v>2014-12</v>
          </cell>
          <cell r="DL3034">
            <v>0</v>
          </cell>
          <cell r="DM3034">
            <v>1</v>
          </cell>
          <cell r="DN3034" t="str">
            <v>C</v>
          </cell>
          <cell r="DO3034">
            <v>0</v>
          </cell>
          <cell r="DV3034">
            <v>0</v>
          </cell>
          <cell r="DW3034">
            <v>0</v>
          </cell>
          <cell r="DX3034">
            <v>0</v>
          </cell>
          <cell r="DY3034">
            <v>0</v>
          </cell>
          <cell r="EA3034">
            <v>0</v>
          </cell>
          <cell r="EB3034">
            <v>41741</v>
          </cell>
          <cell r="EC3034" t="str">
            <v>Antonio Buelna</v>
          </cell>
          <cell r="EG3034" t="str">
            <v>GD.PHYS.STCR.3677.0G08</v>
          </cell>
          <cell r="EI3034">
            <v>0</v>
          </cell>
          <cell r="EJ3034" t="str">
            <v>HIDE</v>
          </cell>
          <cell r="EK3034" t="str">
            <v>Yes</v>
          </cell>
          <cell r="EL3034">
            <v>0</v>
          </cell>
          <cell r="EM3034">
            <v>0</v>
          </cell>
          <cell r="EN3034">
            <v>0</v>
          </cell>
          <cell r="ER3034" t="str">
            <v>30992616: *CANC* G HPR RMV - 5199 COAST RD.</v>
          </cell>
          <cell r="ES3034" t="str">
            <v>George Muggee</v>
          </cell>
          <cell r="EU3034">
            <v>41741</v>
          </cell>
          <cell r="EV3034" t="str">
            <v>NO</v>
          </cell>
          <cell r="EW3034" t="str">
            <v>NO</v>
          </cell>
          <cell r="EX3034" t="str">
            <v>OK</v>
          </cell>
          <cell r="FA3034" t="str">
            <v>NO</v>
          </cell>
          <cell r="FB3034" t="str">
            <v>OMIT</v>
          </cell>
          <cell r="FC3034" t="str">
            <v>OK</v>
          </cell>
          <cell r="FD3034" t="str">
            <v>Long Cycle</v>
          </cell>
          <cell r="FF3034">
            <v>0</v>
          </cell>
          <cell r="FG3034">
            <v>0</v>
          </cell>
        </row>
        <row r="3035">
          <cell r="A3035">
            <v>31011459</v>
          </cell>
          <cell r="E3035">
            <v>0</v>
          </cell>
          <cell r="G3035">
            <v>0</v>
          </cell>
          <cell r="I3035" t="str">
            <v>NO</v>
          </cell>
          <cell r="J3035" t="str">
            <v>31011459-60</v>
          </cell>
          <cell r="K3035" t="str">
            <v>4AF</v>
          </cell>
          <cell r="L3035" t="str">
            <v>4A</v>
          </cell>
          <cell r="M3035" t="str">
            <v>SF</v>
          </cell>
          <cell r="N3035" t="str">
            <v>BA</v>
          </cell>
          <cell r="O3035" t="str">
            <v>NA</v>
          </cell>
          <cell r="P3035" t="str">
            <v>SCADA Type 6 (4AF)</v>
          </cell>
          <cell r="Q3035">
            <v>1</v>
          </cell>
          <cell r="R3035">
            <v>1</v>
          </cell>
          <cell r="S3035" t="str">
            <v>K2BB</v>
          </cell>
          <cell r="T3035" t="str">
            <v>Kelle Bobbitt</v>
          </cell>
          <cell r="U3035">
            <v>41518</v>
          </cell>
          <cell r="V3035" t="str">
            <v>Not assigned</v>
          </cell>
          <cell r="W3035" t="str">
            <v>Herman Donesa Gregorio III</v>
          </cell>
          <cell r="X3035">
            <v>41494</v>
          </cell>
          <cell r="Y3035" t="str">
            <v>SOURCE ERROR</v>
          </cell>
          <cell r="AB3035">
            <v>15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2</v>
          </cell>
          <cell r="BH3035" t="str">
            <v>PM</v>
          </cell>
          <cell r="BK3035" t="str">
            <v>1-PLANNING</v>
          </cell>
          <cell r="BL3035" t="str">
            <v>NOT READY</v>
          </cell>
          <cell r="BM3035" t="str">
            <v>Majid J Karam</v>
          </cell>
          <cell r="BN3035">
            <v>1</v>
          </cell>
          <cell r="BQ3035">
            <v>0</v>
          </cell>
          <cell r="BR3035">
            <v>0</v>
          </cell>
          <cell r="BS3035">
            <v>0</v>
          </cell>
          <cell r="BU3035">
            <v>1</v>
          </cell>
          <cell r="BX3035">
            <v>0</v>
          </cell>
          <cell r="BZ3035">
            <v>0</v>
          </cell>
          <cell r="CC3035" t="str">
            <v>Future</v>
          </cell>
          <cell r="CD3035" t="str">
            <v>UNSE</v>
          </cell>
          <cell r="CE3035" t="str">
            <v>ERX INSTALLATION</v>
          </cell>
          <cell r="CH3035" t="str">
            <v>SAN FRANCISCO  COUNTY</v>
          </cell>
          <cell r="CI3035">
            <v>0</v>
          </cell>
          <cell r="CJ3035">
            <v>3</v>
          </cell>
          <cell r="CY3035" t="str">
            <v>SAN FRANCISCO</v>
          </cell>
          <cell r="DA3035">
            <v>0</v>
          </cell>
          <cell r="DB3035">
            <v>0</v>
          </cell>
          <cell r="DG3035">
            <v>0</v>
          </cell>
          <cell r="DI3035" t="str">
            <v>No</v>
          </cell>
          <cell r="DJ3035">
            <v>0</v>
          </cell>
          <cell r="DL3035">
            <v>1</v>
          </cell>
          <cell r="DM3035">
            <v>0</v>
          </cell>
          <cell r="DN3035" t="str">
            <v>A</v>
          </cell>
          <cell r="DO3035">
            <v>0</v>
          </cell>
          <cell r="DV3035">
            <v>0</v>
          </cell>
          <cell r="DW3035">
            <v>0</v>
          </cell>
          <cell r="DX3035">
            <v>0</v>
          </cell>
          <cell r="DY3035">
            <v>0</v>
          </cell>
          <cell r="EA3035">
            <v>0</v>
          </cell>
          <cell r="EC3035" t="str">
            <v>Pete De Martini</v>
          </cell>
          <cell r="EG3035" t="str">
            <v>GD.INST.RCDR</v>
          </cell>
          <cell r="EI3035">
            <v>0</v>
          </cell>
          <cell r="EJ3035" t="str">
            <v>HIDE</v>
          </cell>
          <cell r="EK3035" t="str">
            <v>No</v>
          </cell>
          <cell r="EL3035">
            <v>0</v>
          </cell>
          <cell r="EM3035">
            <v>0</v>
          </cell>
          <cell r="EN3035">
            <v>0</v>
          </cell>
          <cell r="ER3035" t="str">
            <v>31011459: ERX INSTALLATION</v>
          </cell>
          <cell r="ES3035" t="str">
            <v>Pete De Martini</v>
          </cell>
          <cell r="EV3035" t="str">
            <v>NO</v>
          </cell>
          <cell r="EW3035" t="str">
            <v>NO</v>
          </cell>
          <cell r="EX3035" t="str">
            <v>OK</v>
          </cell>
          <cell r="FA3035" t="str">
            <v>NO</v>
          </cell>
          <cell r="FB3035" t="str">
            <v>UNSE FAIL</v>
          </cell>
          <cell r="FC3035" t="str">
            <v>NO CONST DATES</v>
          </cell>
          <cell r="FD3035" t="str">
            <v>Long Cycle</v>
          </cell>
          <cell r="FF3035">
            <v>0</v>
          </cell>
          <cell r="FG3035">
            <v>0</v>
          </cell>
        </row>
        <row r="3036">
          <cell r="A3036">
            <v>31021820</v>
          </cell>
          <cell r="E3036">
            <v>0</v>
          </cell>
          <cell r="G3036">
            <v>0</v>
          </cell>
          <cell r="I3036" t="str">
            <v>NO</v>
          </cell>
          <cell r="J3036" t="str">
            <v>31021820-60</v>
          </cell>
          <cell r="K3036" t="str">
            <v>4AC</v>
          </cell>
          <cell r="L3036" t="str">
            <v>4A</v>
          </cell>
          <cell r="M3036" t="str">
            <v>SA</v>
          </cell>
          <cell r="N3036" t="str">
            <v>NO</v>
          </cell>
          <cell r="O3036" t="str">
            <v>NA</v>
          </cell>
          <cell r="P3036" t="str">
            <v>SCADA Type 4 (4AC)</v>
          </cell>
          <cell r="Q3036">
            <v>1</v>
          </cell>
          <cell r="R3036">
            <v>1</v>
          </cell>
          <cell r="S3036" t="str">
            <v>K2BB</v>
          </cell>
          <cell r="T3036" t="str">
            <v>Kelle Bobbitt</v>
          </cell>
          <cell r="U3036">
            <v>42369</v>
          </cell>
          <cell r="V3036" t="str">
            <v>Not assigned</v>
          </cell>
          <cell r="W3036" t="str">
            <v>Herman Donesa Gregorio III</v>
          </cell>
          <cell r="X3036">
            <v>42004</v>
          </cell>
          <cell r="Y3036" t="str">
            <v>SOURCE ERROR</v>
          </cell>
          <cell r="AB3036">
            <v>10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10</v>
          </cell>
          <cell r="BH3036" t="str">
            <v>PM</v>
          </cell>
          <cell r="BK3036" t="str">
            <v>1-PLANNING</v>
          </cell>
          <cell r="BL3036" t="str">
            <v>NOT READY</v>
          </cell>
          <cell r="BM3036" t="str">
            <v>Ghandi Rouainia</v>
          </cell>
          <cell r="BN3036">
            <v>1</v>
          </cell>
          <cell r="BQ3036">
            <v>0</v>
          </cell>
          <cell r="BR3036">
            <v>0</v>
          </cell>
          <cell r="BS3036">
            <v>0</v>
          </cell>
          <cell r="BU3036">
            <v>1</v>
          </cell>
          <cell r="BX3036">
            <v>0</v>
          </cell>
          <cell r="BZ3036">
            <v>0</v>
          </cell>
          <cell r="CC3036" t="str">
            <v>Future</v>
          </cell>
          <cell r="CD3036" t="str">
            <v>UNSE</v>
          </cell>
          <cell r="CE3036" t="str">
            <v>SGO BR MRAK HALL RD &amp;OLD DAVIS ST-1RU-1</v>
          </cell>
          <cell r="CH3036" t="str">
            <v>YOLO COUNTY</v>
          </cell>
          <cell r="CI3036">
            <v>0</v>
          </cell>
          <cell r="CJ3036">
            <v>3</v>
          </cell>
          <cell r="CY3036" t="str">
            <v>DAVIS</v>
          </cell>
          <cell r="DA3036">
            <v>0</v>
          </cell>
          <cell r="DB3036">
            <v>0</v>
          </cell>
          <cell r="DG3036">
            <v>0</v>
          </cell>
          <cell r="DI3036" t="str">
            <v>No</v>
          </cell>
          <cell r="DJ3036">
            <v>0</v>
          </cell>
          <cell r="DL3036">
            <v>1</v>
          </cell>
          <cell r="DM3036">
            <v>0</v>
          </cell>
          <cell r="DN3036" t="str">
            <v>A</v>
          </cell>
          <cell r="DO3036">
            <v>0</v>
          </cell>
          <cell r="DV3036">
            <v>0</v>
          </cell>
          <cell r="DW3036">
            <v>0</v>
          </cell>
          <cell r="DX3036">
            <v>0</v>
          </cell>
          <cell r="DY3036">
            <v>0</v>
          </cell>
          <cell r="EA3036">
            <v>0</v>
          </cell>
          <cell r="EC3036" t="str">
            <v>Pete De Martini</v>
          </cell>
          <cell r="EG3036" t="str">
            <v>GD.STAT.DIST.01417</v>
          </cell>
          <cell r="EI3036">
            <v>0</v>
          </cell>
          <cell r="EJ3036" t="str">
            <v>HIDE</v>
          </cell>
          <cell r="EK3036" t="str">
            <v>No</v>
          </cell>
          <cell r="EL3036">
            <v>0</v>
          </cell>
          <cell r="EM3036">
            <v>0</v>
          </cell>
          <cell r="EN3036">
            <v>0</v>
          </cell>
          <cell r="ER3036" t="str">
            <v>31021820: SGO BR MRAK HALL RD &amp;OLD DAVIS ST-1RU-1</v>
          </cell>
          <cell r="ES3036" t="str">
            <v>Pete De Martini</v>
          </cell>
          <cell r="EV3036" t="str">
            <v>NO</v>
          </cell>
          <cell r="EW3036" t="str">
            <v>NO</v>
          </cell>
          <cell r="EX3036" t="str">
            <v>OK</v>
          </cell>
          <cell r="FA3036" t="str">
            <v>NO</v>
          </cell>
          <cell r="FB3036" t="str">
            <v>UNSE FAIL</v>
          </cell>
          <cell r="FC3036" t="str">
            <v>NO CONST DATES</v>
          </cell>
          <cell r="FD3036" t="str">
            <v>Long Cycle</v>
          </cell>
          <cell r="FF3036">
            <v>0</v>
          </cell>
          <cell r="FG3036">
            <v>0</v>
          </cell>
        </row>
        <row r="3037">
          <cell r="A3037">
            <v>31023151</v>
          </cell>
          <cell r="E3037">
            <v>0</v>
          </cell>
          <cell r="G3037">
            <v>0</v>
          </cell>
          <cell r="I3037" t="str">
            <v>NO</v>
          </cell>
          <cell r="J3037" t="str">
            <v>31023151-60</v>
          </cell>
          <cell r="K3037" t="str">
            <v>4AC</v>
          </cell>
          <cell r="L3037" t="str">
            <v>4A</v>
          </cell>
          <cell r="M3037" t="str">
            <v>NB</v>
          </cell>
          <cell r="N3037" t="str">
            <v>BA</v>
          </cell>
          <cell r="O3037" t="str">
            <v>NA</v>
          </cell>
          <cell r="P3037" t="str">
            <v>SCADA Type 4 (4AC)</v>
          </cell>
          <cell r="Q3037">
            <v>1</v>
          </cell>
          <cell r="R3037">
            <v>1</v>
          </cell>
          <cell r="S3037" t="str">
            <v>K2BB</v>
          </cell>
          <cell r="T3037" t="str">
            <v>Kelle Bobbitt</v>
          </cell>
          <cell r="U3037">
            <v>42369</v>
          </cell>
          <cell r="V3037" t="str">
            <v>Not assigned</v>
          </cell>
          <cell r="W3037" t="str">
            <v>Herman Donesa Gregorio III</v>
          </cell>
          <cell r="X3037">
            <v>41639</v>
          </cell>
          <cell r="Y3037" t="str">
            <v>SOURCE ERROR</v>
          </cell>
          <cell r="AB3037">
            <v>8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8</v>
          </cell>
          <cell r="BH3037" t="str">
            <v>PM</v>
          </cell>
          <cell r="BK3037" t="str">
            <v>1-PLANNING</v>
          </cell>
          <cell r="BL3037" t="str">
            <v>NOT READY</v>
          </cell>
          <cell r="BM3037" t="str">
            <v>Ghandi Rouainia</v>
          </cell>
          <cell r="BN3037">
            <v>1</v>
          </cell>
          <cell r="BQ3037">
            <v>0</v>
          </cell>
          <cell r="BR3037">
            <v>0</v>
          </cell>
          <cell r="BS3037">
            <v>0</v>
          </cell>
          <cell r="BU3037">
            <v>1</v>
          </cell>
          <cell r="BX3037">
            <v>0</v>
          </cell>
          <cell r="BZ3037">
            <v>0</v>
          </cell>
          <cell r="CC3037" t="str">
            <v>Future</v>
          </cell>
          <cell r="CD3037" t="str">
            <v>UNSE</v>
          </cell>
          <cell r="CE3037" t="str">
            <v>FAIRGROUNDS &amp; SERENO ST-1RU-1</v>
          </cell>
          <cell r="CH3037" t="str">
            <v>SOLANO COUNTY</v>
          </cell>
          <cell r="CI3037">
            <v>0</v>
          </cell>
          <cell r="CJ3037">
            <v>3</v>
          </cell>
          <cell r="CY3037" t="str">
            <v>VALLEJO</v>
          </cell>
          <cell r="DA3037">
            <v>0</v>
          </cell>
          <cell r="DB3037">
            <v>0</v>
          </cell>
          <cell r="DG3037">
            <v>0</v>
          </cell>
          <cell r="DI3037" t="str">
            <v>No</v>
          </cell>
          <cell r="DJ3037">
            <v>0</v>
          </cell>
          <cell r="DL3037">
            <v>1</v>
          </cell>
          <cell r="DM3037">
            <v>0</v>
          </cell>
          <cell r="DN3037" t="str">
            <v>A</v>
          </cell>
          <cell r="DO3037">
            <v>0</v>
          </cell>
          <cell r="DV3037">
            <v>0</v>
          </cell>
          <cell r="DW3037">
            <v>0</v>
          </cell>
          <cell r="DX3037">
            <v>0</v>
          </cell>
          <cell r="DY3037">
            <v>0</v>
          </cell>
          <cell r="EA3037">
            <v>0</v>
          </cell>
          <cell r="EC3037" t="str">
            <v>Pete De Martini</v>
          </cell>
          <cell r="EG3037" t="str">
            <v>GD.STAT.DIST.01298</v>
          </cell>
          <cell r="EI3037">
            <v>0</v>
          </cell>
          <cell r="EJ3037" t="str">
            <v>HIDE</v>
          </cell>
          <cell r="EK3037" t="str">
            <v>No</v>
          </cell>
          <cell r="EL3037">
            <v>0</v>
          </cell>
          <cell r="EM3037">
            <v>0</v>
          </cell>
          <cell r="EN3037">
            <v>0</v>
          </cell>
          <cell r="ER3037" t="str">
            <v>31023151: FAIRGROUNDS &amp; SERENO ST-1RU-1</v>
          </cell>
          <cell r="ES3037" t="str">
            <v>Pete De Martini</v>
          </cell>
          <cell r="EV3037" t="str">
            <v>NO</v>
          </cell>
          <cell r="EW3037" t="str">
            <v>NO</v>
          </cell>
          <cell r="EX3037" t="str">
            <v>OK</v>
          </cell>
          <cell r="FA3037" t="str">
            <v>NO</v>
          </cell>
          <cell r="FB3037" t="str">
            <v>UNSE FAIL</v>
          </cell>
          <cell r="FC3037" t="str">
            <v>NO CONST DATES</v>
          </cell>
          <cell r="FD3037" t="str">
            <v>Long Cycle</v>
          </cell>
          <cell r="FF3037">
            <v>0</v>
          </cell>
          <cell r="FG3037">
            <v>0</v>
          </cell>
        </row>
        <row r="3038">
          <cell r="A3038">
            <v>31030180</v>
          </cell>
          <cell r="E3038">
            <v>0</v>
          </cell>
          <cell r="G3038">
            <v>0</v>
          </cell>
          <cell r="I3038" t="str">
            <v>NO</v>
          </cell>
          <cell r="J3038" t="str">
            <v>31030180-60</v>
          </cell>
          <cell r="K3038" t="str">
            <v>4AA</v>
          </cell>
          <cell r="L3038" t="str">
            <v>4A</v>
          </cell>
          <cell r="M3038" t="str">
            <v>DI</v>
          </cell>
          <cell r="N3038" t="str">
            <v>BA</v>
          </cell>
          <cell r="O3038" t="str">
            <v>NA</v>
          </cell>
          <cell r="P3038" t="str">
            <v>SCADA Type 1A/3 (4AA, 4AB)</v>
          </cell>
          <cell r="Q3038">
            <v>1</v>
          </cell>
          <cell r="R3038">
            <v>100000</v>
          </cell>
          <cell r="S3038" t="str">
            <v>K2BB</v>
          </cell>
          <cell r="T3038" t="str">
            <v>Kelle Bobbitt</v>
          </cell>
          <cell r="U3038">
            <v>42369</v>
          </cell>
          <cell r="V3038" t="str">
            <v>Not assigned</v>
          </cell>
          <cell r="W3038" t="str">
            <v>Herman Donesa Gregorio III</v>
          </cell>
          <cell r="X3038">
            <v>42362</v>
          </cell>
          <cell r="Y3038" t="str">
            <v>SOURCE ERROR</v>
          </cell>
          <cell r="AB3038">
            <v>8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8</v>
          </cell>
          <cell r="BH3038" t="str">
            <v>PM</v>
          </cell>
          <cell r="BK3038" t="str">
            <v>1-PLANNING</v>
          </cell>
          <cell r="BL3038" t="str">
            <v>NOT READY</v>
          </cell>
          <cell r="BM3038" t="str">
            <v>Ghandi Rouainia</v>
          </cell>
          <cell r="BN3038">
            <v>1</v>
          </cell>
          <cell r="BQ3038">
            <v>0</v>
          </cell>
          <cell r="BR3038">
            <v>0</v>
          </cell>
          <cell r="BS3038">
            <v>0</v>
          </cell>
          <cell r="BU3038">
            <v>1</v>
          </cell>
          <cell r="BX3038">
            <v>0</v>
          </cell>
          <cell r="BZ3038">
            <v>0</v>
          </cell>
          <cell r="CC3038" t="str">
            <v>Future</v>
          </cell>
          <cell r="CD3038" t="str">
            <v>UNSE</v>
          </cell>
          <cell r="CE3038" t="str">
            <v>SCADA T1 CENTRAL AVE/FAIRVIEW ST</v>
          </cell>
          <cell r="CH3038" t="str">
            <v>CONTRA COSTA COUNTY</v>
          </cell>
          <cell r="CI3038">
            <v>0</v>
          </cell>
          <cell r="CJ3038">
            <v>3</v>
          </cell>
          <cell r="CY3038" t="str">
            <v>BRENTWOOD</v>
          </cell>
          <cell r="DA3038">
            <v>0</v>
          </cell>
          <cell r="DB3038">
            <v>0</v>
          </cell>
          <cell r="DG3038">
            <v>0</v>
          </cell>
          <cell r="DI3038" t="str">
            <v>No</v>
          </cell>
          <cell r="DJ3038">
            <v>0</v>
          </cell>
          <cell r="DL3038">
            <v>1</v>
          </cell>
          <cell r="DM3038">
            <v>0</v>
          </cell>
          <cell r="DN3038" t="str">
            <v>A</v>
          </cell>
          <cell r="DO3038">
            <v>0</v>
          </cell>
          <cell r="DV3038">
            <v>0</v>
          </cell>
          <cell r="DW3038">
            <v>0</v>
          </cell>
          <cell r="DX3038">
            <v>0</v>
          </cell>
          <cell r="DY3038">
            <v>0</v>
          </cell>
          <cell r="EA3038">
            <v>0</v>
          </cell>
          <cell r="EC3038" t="str">
            <v>Pete De Martini</v>
          </cell>
          <cell r="EG3038" t="str">
            <v>GD.STAT.DIST.00157</v>
          </cell>
          <cell r="EI3038">
            <v>0</v>
          </cell>
          <cell r="EJ3038" t="str">
            <v>HIDE</v>
          </cell>
          <cell r="EK3038" t="str">
            <v>No</v>
          </cell>
          <cell r="EL3038">
            <v>0</v>
          </cell>
          <cell r="EM3038">
            <v>0</v>
          </cell>
          <cell r="EN3038">
            <v>0</v>
          </cell>
          <cell r="ER3038" t="str">
            <v>31030180: SCADA T1 CENTRAL AVE/FAIRVIEW ST</v>
          </cell>
          <cell r="ES3038" t="str">
            <v>Pete De Martini</v>
          </cell>
          <cell r="EV3038" t="str">
            <v>NO</v>
          </cell>
          <cell r="EW3038" t="str">
            <v>NO</v>
          </cell>
          <cell r="EX3038" t="str">
            <v>OK</v>
          </cell>
          <cell r="FA3038" t="str">
            <v>NO</v>
          </cell>
          <cell r="FB3038" t="str">
            <v>UNSE FAIL</v>
          </cell>
          <cell r="FC3038" t="str">
            <v>NO CONST DATES</v>
          </cell>
          <cell r="FD3038" t="str">
            <v>Long Cycle</v>
          </cell>
          <cell r="FF3038">
            <v>0</v>
          </cell>
          <cell r="FG3038">
            <v>0</v>
          </cell>
        </row>
        <row r="3039">
          <cell r="A3039">
            <v>31030181</v>
          </cell>
          <cell r="E3039">
            <v>0</v>
          </cell>
          <cell r="G3039">
            <v>0</v>
          </cell>
          <cell r="I3039" t="str">
            <v>NO</v>
          </cell>
          <cell r="J3039" t="str">
            <v>31030181-60</v>
          </cell>
          <cell r="K3039" t="str">
            <v>4AA</v>
          </cell>
          <cell r="L3039" t="str">
            <v>4A</v>
          </cell>
          <cell r="M3039" t="str">
            <v>DI</v>
          </cell>
          <cell r="N3039" t="str">
            <v>BA</v>
          </cell>
          <cell r="O3039" t="str">
            <v>NA</v>
          </cell>
          <cell r="P3039" t="str">
            <v>SCADA Type 1A/3 (4AA, 4AB)</v>
          </cell>
          <cell r="Q3039">
            <v>1</v>
          </cell>
          <cell r="R3039">
            <v>100000</v>
          </cell>
          <cell r="S3039" t="str">
            <v>K2BB</v>
          </cell>
          <cell r="T3039" t="str">
            <v>Kelle Bobbitt</v>
          </cell>
          <cell r="U3039">
            <v>42369</v>
          </cell>
          <cell r="V3039" t="str">
            <v>Not assigned</v>
          </cell>
          <cell r="W3039" t="str">
            <v>Herman Donesa Gregorio III</v>
          </cell>
          <cell r="X3039">
            <v>42362</v>
          </cell>
          <cell r="Y3039" t="str">
            <v>SOURCE ERROR</v>
          </cell>
          <cell r="AB3039">
            <v>8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8</v>
          </cell>
          <cell r="BH3039" t="str">
            <v>PM</v>
          </cell>
          <cell r="BK3039" t="str">
            <v>1-PLANNING</v>
          </cell>
          <cell r="BL3039" t="str">
            <v>NOT READY</v>
          </cell>
          <cell r="BM3039" t="str">
            <v>Ghandi Rouainia</v>
          </cell>
          <cell r="BN3039">
            <v>1</v>
          </cell>
          <cell r="BQ3039">
            <v>0</v>
          </cell>
          <cell r="BR3039">
            <v>0</v>
          </cell>
          <cell r="BS3039">
            <v>0</v>
          </cell>
          <cell r="BU3039">
            <v>1</v>
          </cell>
          <cell r="BX3039">
            <v>0</v>
          </cell>
          <cell r="BZ3039">
            <v>0</v>
          </cell>
          <cell r="CC3039" t="str">
            <v>Future</v>
          </cell>
          <cell r="CD3039" t="str">
            <v>UNSE</v>
          </cell>
          <cell r="CE3039" t="str">
            <v>SCADA T1 D &amp; TREGALLAS RD ST</v>
          </cell>
          <cell r="CH3039" t="str">
            <v>CONTRA COSTA COUNTY</v>
          </cell>
          <cell r="CI3039">
            <v>0</v>
          </cell>
          <cell r="CJ3039">
            <v>3</v>
          </cell>
          <cell r="CY3039" t="str">
            <v>ANTIOCH</v>
          </cell>
          <cell r="DA3039">
            <v>0</v>
          </cell>
          <cell r="DB3039">
            <v>0</v>
          </cell>
          <cell r="DG3039">
            <v>0</v>
          </cell>
          <cell r="DI3039" t="str">
            <v>No</v>
          </cell>
          <cell r="DJ3039">
            <v>0</v>
          </cell>
          <cell r="DL3039">
            <v>1</v>
          </cell>
          <cell r="DM3039">
            <v>0</v>
          </cell>
          <cell r="DN3039" t="str">
            <v>A</v>
          </cell>
          <cell r="DO3039">
            <v>0</v>
          </cell>
          <cell r="DV3039">
            <v>0</v>
          </cell>
          <cell r="DW3039">
            <v>0</v>
          </cell>
          <cell r="DX3039">
            <v>0</v>
          </cell>
          <cell r="DY3039">
            <v>0</v>
          </cell>
          <cell r="EA3039">
            <v>0</v>
          </cell>
          <cell r="EC3039" t="str">
            <v>Pete De Martini</v>
          </cell>
          <cell r="EG3039" t="str">
            <v>GD.STAT.DIST.00162</v>
          </cell>
          <cell r="EI3039">
            <v>0</v>
          </cell>
          <cell r="EJ3039" t="str">
            <v>HIDE</v>
          </cell>
          <cell r="EK3039" t="str">
            <v>No</v>
          </cell>
          <cell r="EL3039">
            <v>0</v>
          </cell>
          <cell r="EM3039">
            <v>0</v>
          </cell>
          <cell r="EN3039">
            <v>0</v>
          </cell>
          <cell r="ER3039" t="str">
            <v>31030181: SCADA T1 D &amp; TREGALLAS RD ST</v>
          </cell>
          <cell r="ES3039" t="str">
            <v>Pete De Martini</v>
          </cell>
          <cell r="EV3039" t="str">
            <v>NO</v>
          </cell>
          <cell r="EW3039" t="str">
            <v>NO</v>
          </cell>
          <cell r="EX3039" t="str">
            <v>OK</v>
          </cell>
          <cell r="FA3039" t="str">
            <v>NO</v>
          </cell>
          <cell r="FB3039" t="str">
            <v>UNSE FAIL</v>
          </cell>
          <cell r="FC3039" t="str">
            <v>NO CONST DATES</v>
          </cell>
          <cell r="FD3039" t="str">
            <v>Long Cycle</v>
          </cell>
          <cell r="FF3039">
            <v>0</v>
          </cell>
          <cell r="FG3039">
            <v>0</v>
          </cell>
        </row>
        <row r="3040">
          <cell r="A3040">
            <v>31031156</v>
          </cell>
          <cell r="E3040">
            <v>0</v>
          </cell>
          <cell r="G3040">
            <v>0</v>
          </cell>
          <cell r="I3040" t="str">
            <v>NO</v>
          </cell>
          <cell r="J3040" t="str">
            <v>31031156-60</v>
          </cell>
          <cell r="K3040" t="str">
            <v>4AB</v>
          </cell>
          <cell r="L3040" t="str">
            <v>4A</v>
          </cell>
          <cell r="M3040" t="str">
            <v>DI</v>
          </cell>
          <cell r="N3040" t="str">
            <v>BA</v>
          </cell>
          <cell r="O3040" t="str">
            <v>NA</v>
          </cell>
          <cell r="P3040" t="str">
            <v>SCADA Type 1A/3 (4AA, 4AB)</v>
          </cell>
          <cell r="Q3040">
            <v>1</v>
          </cell>
          <cell r="R3040">
            <v>100000</v>
          </cell>
          <cell r="S3040" t="str">
            <v>K2BB</v>
          </cell>
          <cell r="T3040" t="str">
            <v>Kelle Bobbitt</v>
          </cell>
          <cell r="U3040">
            <v>42369</v>
          </cell>
          <cell r="V3040" t="str">
            <v>Not assigned</v>
          </cell>
          <cell r="W3040" t="str">
            <v>Herman Donesa Gregorio III</v>
          </cell>
          <cell r="X3040">
            <v>42362</v>
          </cell>
          <cell r="Y3040" t="str">
            <v>SOURCE ERROR</v>
          </cell>
          <cell r="AB3040">
            <v>8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8</v>
          </cell>
          <cell r="BH3040" t="str">
            <v>PM</v>
          </cell>
          <cell r="BK3040" t="str">
            <v>1-PLANNING</v>
          </cell>
          <cell r="BL3040" t="str">
            <v>NOT READY</v>
          </cell>
          <cell r="BM3040" t="str">
            <v>Ghandi Rouainia</v>
          </cell>
          <cell r="BN3040">
            <v>1</v>
          </cell>
          <cell r="BQ3040">
            <v>0</v>
          </cell>
          <cell r="BR3040">
            <v>0</v>
          </cell>
          <cell r="BS3040">
            <v>0</v>
          </cell>
          <cell r="BU3040">
            <v>1</v>
          </cell>
          <cell r="BX3040">
            <v>0</v>
          </cell>
          <cell r="BZ3040">
            <v>0</v>
          </cell>
          <cell r="CC3040" t="str">
            <v>Future</v>
          </cell>
          <cell r="CD3040" t="str">
            <v>UNSE</v>
          </cell>
          <cell r="CE3040" t="str">
            <v>SCADA T3 EASTWOOD DIST.REG.STAT.ST</v>
          </cell>
          <cell r="CH3040" t="str">
            <v>CONTRA COSTA COUNTY</v>
          </cell>
          <cell r="CI3040">
            <v>0</v>
          </cell>
          <cell r="CJ3040">
            <v>3</v>
          </cell>
          <cell r="CY3040" t="str">
            <v>MORAGA</v>
          </cell>
          <cell r="DA3040">
            <v>0</v>
          </cell>
          <cell r="DB3040">
            <v>0</v>
          </cell>
          <cell r="DG3040">
            <v>0</v>
          </cell>
          <cell r="DI3040" t="str">
            <v>No</v>
          </cell>
          <cell r="DJ3040">
            <v>0</v>
          </cell>
          <cell r="DL3040">
            <v>1</v>
          </cell>
          <cell r="DM3040">
            <v>0</v>
          </cell>
          <cell r="DN3040" t="str">
            <v>A</v>
          </cell>
          <cell r="DO3040">
            <v>0</v>
          </cell>
          <cell r="DV3040">
            <v>0</v>
          </cell>
          <cell r="DW3040">
            <v>0</v>
          </cell>
          <cell r="DX3040">
            <v>0</v>
          </cell>
          <cell r="DY3040">
            <v>0</v>
          </cell>
          <cell r="EA3040">
            <v>0</v>
          </cell>
          <cell r="EC3040" t="str">
            <v>Pete De Martini</v>
          </cell>
          <cell r="EG3040" t="str">
            <v>GD.STAT.DIST.00199</v>
          </cell>
          <cell r="EI3040">
            <v>0</v>
          </cell>
          <cell r="EJ3040" t="str">
            <v>HIDE</v>
          </cell>
          <cell r="EK3040" t="str">
            <v>No</v>
          </cell>
          <cell r="EL3040">
            <v>0</v>
          </cell>
          <cell r="EM3040">
            <v>0</v>
          </cell>
          <cell r="EN3040">
            <v>0</v>
          </cell>
          <cell r="ER3040" t="str">
            <v>31031156: SCADA T3 EASTWOOD DIST.REG.STAT.ST</v>
          </cell>
          <cell r="ES3040" t="str">
            <v>Pete De Martini</v>
          </cell>
          <cell r="EV3040" t="str">
            <v>NO</v>
          </cell>
          <cell r="EW3040" t="str">
            <v>NO</v>
          </cell>
          <cell r="EX3040" t="str">
            <v>OK</v>
          </cell>
          <cell r="FA3040" t="str">
            <v>NO</v>
          </cell>
          <cell r="FB3040" t="str">
            <v>UNSE FAIL</v>
          </cell>
          <cell r="FC3040" t="str">
            <v>NO CONST DATES</v>
          </cell>
          <cell r="FD3040" t="str">
            <v>Long Cycle</v>
          </cell>
          <cell r="FF3040">
            <v>0</v>
          </cell>
          <cell r="FG3040">
            <v>0</v>
          </cell>
        </row>
        <row r="3041">
          <cell r="A3041">
            <v>31031159</v>
          </cell>
          <cell r="E3041">
            <v>0</v>
          </cell>
          <cell r="G3041">
            <v>0</v>
          </cell>
          <cell r="I3041" t="str">
            <v>NO</v>
          </cell>
          <cell r="J3041" t="str">
            <v>31031159-60</v>
          </cell>
          <cell r="K3041" t="str">
            <v>4AB</v>
          </cell>
          <cell r="L3041" t="str">
            <v>4A</v>
          </cell>
          <cell r="M3041" t="str">
            <v>DI</v>
          </cell>
          <cell r="N3041" t="str">
            <v>BA</v>
          </cell>
          <cell r="O3041" t="str">
            <v>NA</v>
          </cell>
          <cell r="P3041" t="str">
            <v>SCADA Type 1A/3 (4AA, 4AB)</v>
          </cell>
          <cell r="Q3041">
            <v>1</v>
          </cell>
          <cell r="R3041">
            <v>100000</v>
          </cell>
          <cell r="S3041" t="str">
            <v>K2BB</v>
          </cell>
          <cell r="T3041" t="str">
            <v>Kelle Bobbitt</v>
          </cell>
          <cell r="U3041">
            <v>42369</v>
          </cell>
          <cell r="V3041" t="str">
            <v>Not assigned</v>
          </cell>
          <cell r="W3041" t="str">
            <v>Herman Donesa Gregorio III</v>
          </cell>
          <cell r="X3041">
            <v>42362</v>
          </cell>
          <cell r="Y3041" t="str">
            <v>SOURCE ERROR</v>
          </cell>
          <cell r="AB3041">
            <v>8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8</v>
          </cell>
          <cell r="BH3041" t="str">
            <v>PM</v>
          </cell>
          <cell r="BK3041" t="str">
            <v>1-PLANNING</v>
          </cell>
          <cell r="BL3041" t="str">
            <v>NOT READY</v>
          </cell>
          <cell r="BM3041" t="str">
            <v>Ghandi Rouainia</v>
          </cell>
          <cell r="BN3041">
            <v>1</v>
          </cell>
          <cell r="BQ3041">
            <v>0</v>
          </cell>
          <cell r="BR3041">
            <v>0</v>
          </cell>
          <cell r="BS3041">
            <v>0</v>
          </cell>
          <cell r="BU3041">
            <v>1</v>
          </cell>
          <cell r="BX3041">
            <v>0</v>
          </cell>
          <cell r="BZ3041">
            <v>0</v>
          </cell>
          <cell r="CC3041" t="str">
            <v>Future</v>
          </cell>
          <cell r="CD3041" t="str">
            <v>UNSE</v>
          </cell>
          <cell r="CE3041" t="str">
            <v>SCADA T3 HEIDORN RANCH/LONE TREE ST</v>
          </cell>
          <cell r="CH3041" t="str">
            <v>CONTRA COSTA COUNTY</v>
          </cell>
          <cell r="CI3041">
            <v>0</v>
          </cell>
          <cell r="CJ3041">
            <v>3</v>
          </cell>
          <cell r="CY3041" t="str">
            <v>ANTIOCH</v>
          </cell>
          <cell r="DA3041">
            <v>0</v>
          </cell>
          <cell r="DB3041">
            <v>0</v>
          </cell>
          <cell r="DG3041">
            <v>0</v>
          </cell>
          <cell r="DI3041" t="str">
            <v>No</v>
          </cell>
          <cell r="DJ3041">
            <v>0</v>
          </cell>
          <cell r="DL3041">
            <v>1</v>
          </cell>
          <cell r="DM3041">
            <v>0</v>
          </cell>
          <cell r="DN3041" t="str">
            <v>A</v>
          </cell>
          <cell r="DO3041">
            <v>0</v>
          </cell>
          <cell r="DV3041">
            <v>0</v>
          </cell>
          <cell r="DW3041">
            <v>0</v>
          </cell>
          <cell r="DX3041">
            <v>0</v>
          </cell>
          <cell r="DY3041">
            <v>0</v>
          </cell>
          <cell r="EA3041">
            <v>0</v>
          </cell>
          <cell r="EC3041" t="str">
            <v>Pete De Martini</v>
          </cell>
          <cell r="EG3041" t="str">
            <v>GD.STAT.DIST.00165</v>
          </cell>
          <cell r="EI3041">
            <v>0</v>
          </cell>
          <cell r="EJ3041" t="str">
            <v>HIDE</v>
          </cell>
          <cell r="EK3041" t="str">
            <v>No</v>
          </cell>
          <cell r="EL3041">
            <v>0</v>
          </cell>
          <cell r="EM3041">
            <v>0</v>
          </cell>
          <cell r="EN3041">
            <v>0</v>
          </cell>
          <cell r="ER3041" t="str">
            <v>31031159: SCADA T3 HEIDORN RANCH/LONE TREE ST</v>
          </cell>
          <cell r="ES3041" t="str">
            <v>Pete De Martini</v>
          </cell>
          <cell r="EV3041" t="str">
            <v>NO</v>
          </cell>
          <cell r="EW3041" t="str">
            <v>NO</v>
          </cell>
          <cell r="EX3041" t="str">
            <v>OK</v>
          </cell>
          <cell r="FA3041" t="str">
            <v>NO</v>
          </cell>
          <cell r="FB3041" t="str">
            <v>UNSE FAIL</v>
          </cell>
          <cell r="FC3041" t="str">
            <v>NO CONST DATES</v>
          </cell>
          <cell r="FD3041" t="str">
            <v>Long Cycle</v>
          </cell>
          <cell r="FF3041">
            <v>0</v>
          </cell>
          <cell r="FG3041">
            <v>0</v>
          </cell>
        </row>
        <row r="3042">
          <cell r="A3042">
            <v>31031225</v>
          </cell>
          <cell r="E3042">
            <v>0</v>
          </cell>
          <cell r="G3042">
            <v>0</v>
          </cell>
          <cell r="I3042" t="str">
            <v>NO</v>
          </cell>
          <cell r="J3042" t="str">
            <v>31031225-60</v>
          </cell>
          <cell r="K3042" t="str">
            <v>4AB</v>
          </cell>
          <cell r="L3042" t="str">
            <v>4A</v>
          </cell>
          <cell r="M3042" t="str">
            <v>DI</v>
          </cell>
          <cell r="N3042" t="str">
            <v>BA</v>
          </cell>
          <cell r="O3042" t="str">
            <v>NA</v>
          </cell>
          <cell r="P3042" t="str">
            <v>SCADA Type 1A/3 (4AA, 4AB)</v>
          </cell>
          <cell r="Q3042">
            <v>1</v>
          </cell>
          <cell r="R3042">
            <v>100000</v>
          </cell>
          <cell r="S3042" t="str">
            <v>K2BB</v>
          </cell>
          <cell r="T3042" t="str">
            <v>Kelle Bobbitt</v>
          </cell>
          <cell r="U3042">
            <v>42369</v>
          </cell>
          <cell r="V3042" t="str">
            <v>Not assigned</v>
          </cell>
          <cell r="W3042" t="str">
            <v>Herman Donesa Gregorio III</v>
          </cell>
          <cell r="X3042">
            <v>42362</v>
          </cell>
          <cell r="Y3042" t="str">
            <v>SOURCE ERROR</v>
          </cell>
          <cell r="AB3042">
            <v>8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8</v>
          </cell>
          <cell r="BH3042" t="str">
            <v>PM</v>
          </cell>
          <cell r="BK3042" t="str">
            <v>1-PLANNING</v>
          </cell>
          <cell r="BL3042" t="str">
            <v>NOT READY</v>
          </cell>
          <cell r="BM3042" t="str">
            <v>Ghandi Rouainia</v>
          </cell>
          <cell r="BN3042">
            <v>1</v>
          </cell>
          <cell r="BQ3042">
            <v>0</v>
          </cell>
          <cell r="BR3042">
            <v>0</v>
          </cell>
          <cell r="BS3042">
            <v>0</v>
          </cell>
          <cell r="BU3042">
            <v>1</v>
          </cell>
          <cell r="BX3042">
            <v>0</v>
          </cell>
          <cell r="BZ3042">
            <v>0</v>
          </cell>
          <cell r="CC3042" t="str">
            <v>Future</v>
          </cell>
          <cell r="CD3042" t="str">
            <v>UNSE</v>
          </cell>
          <cell r="CE3042" t="str">
            <v>SCADA T3 OLYMPIC BL/TICE VLY RD ST-1RU-1</v>
          </cell>
          <cell r="CH3042" t="str">
            <v>CONTRA COSTA COUNTY</v>
          </cell>
          <cell r="CI3042">
            <v>0</v>
          </cell>
          <cell r="CJ3042">
            <v>3</v>
          </cell>
          <cell r="CY3042" t="str">
            <v>WALNUT CREEK</v>
          </cell>
          <cell r="DA3042">
            <v>0</v>
          </cell>
          <cell r="DB3042">
            <v>0</v>
          </cell>
          <cell r="DG3042">
            <v>0</v>
          </cell>
          <cell r="DI3042" t="str">
            <v>No</v>
          </cell>
          <cell r="DJ3042">
            <v>0</v>
          </cell>
          <cell r="DL3042">
            <v>1</v>
          </cell>
          <cell r="DM3042">
            <v>0</v>
          </cell>
          <cell r="DN3042" t="str">
            <v>A</v>
          </cell>
          <cell r="DO3042">
            <v>0</v>
          </cell>
          <cell r="DV3042">
            <v>0</v>
          </cell>
          <cell r="DW3042">
            <v>0</v>
          </cell>
          <cell r="DX3042">
            <v>0</v>
          </cell>
          <cell r="DY3042">
            <v>0</v>
          </cell>
          <cell r="EA3042">
            <v>0</v>
          </cell>
          <cell r="EC3042" t="str">
            <v>Pete De Martini</v>
          </cell>
          <cell r="EG3042" t="str">
            <v>GD.STAT.DIST.00204</v>
          </cell>
          <cell r="EI3042">
            <v>0</v>
          </cell>
          <cell r="EJ3042" t="str">
            <v>HIDE</v>
          </cell>
          <cell r="EK3042" t="str">
            <v>No</v>
          </cell>
          <cell r="EL3042">
            <v>0</v>
          </cell>
          <cell r="EM3042">
            <v>0</v>
          </cell>
          <cell r="EN3042">
            <v>0</v>
          </cell>
          <cell r="ER3042" t="str">
            <v>31031225: SCADA T3 OLYMPIC BL/TICE VLY RD ST-1RU-1</v>
          </cell>
          <cell r="ES3042" t="str">
            <v>Pete De Martini</v>
          </cell>
          <cell r="EV3042" t="str">
            <v>NO</v>
          </cell>
          <cell r="EW3042" t="str">
            <v>NO</v>
          </cell>
          <cell r="EX3042" t="str">
            <v>OK</v>
          </cell>
          <cell r="FA3042" t="str">
            <v>NO</v>
          </cell>
          <cell r="FB3042" t="str">
            <v>UNSE FAIL</v>
          </cell>
          <cell r="FC3042" t="str">
            <v>NO CONST DATES</v>
          </cell>
          <cell r="FD3042" t="str">
            <v>Long Cycle</v>
          </cell>
          <cell r="FF3042">
            <v>0</v>
          </cell>
          <cell r="FG3042">
            <v>0</v>
          </cell>
        </row>
        <row r="3043">
          <cell r="A3043">
            <v>31031245</v>
          </cell>
          <cell r="E3043">
            <v>0</v>
          </cell>
          <cell r="G3043">
            <v>0</v>
          </cell>
          <cell r="I3043" t="str">
            <v>NO</v>
          </cell>
          <cell r="J3043" t="str">
            <v>31031245-60</v>
          </cell>
          <cell r="K3043" t="str">
            <v>4AB</v>
          </cell>
          <cell r="L3043" t="str">
            <v>4A</v>
          </cell>
          <cell r="M3043" t="str">
            <v>NB</v>
          </cell>
          <cell r="N3043" t="str">
            <v>BA</v>
          </cell>
          <cell r="O3043" t="str">
            <v>NA</v>
          </cell>
          <cell r="P3043" t="str">
            <v>SCADA Type 1A/3 (4AA, 4AB)</v>
          </cell>
          <cell r="Q3043">
            <v>1</v>
          </cell>
          <cell r="R3043">
            <v>100000</v>
          </cell>
          <cell r="S3043" t="str">
            <v>K2BB</v>
          </cell>
          <cell r="T3043" t="str">
            <v>Kelle Bobbitt</v>
          </cell>
          <cell r="U3043">
            <v>42369</v>
          </cell>
          <cell r="V3043" t="str">
            <v>Not assigned</v>
          </cell>
          <cell r="W3043" t="str">
            <v>Herman Donesa Gregorio III</v>
          </cell>
          <cell r="X3043">
            <v>41997</v>
          </cell>
          <cell r="Y3043" t="str">
            <v>SOURCE ERROR</v>
          </cell>
          <cell r="AB3043">
            <v>8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8</v>
          </cell>
          <cell r="BH3043" t="str">
            <v>PM</v>
          </cell>
          <cell r="BK3043" t="str">
            <v>1-PLANNING</v>
          </cell>
          <cell r="BL3043" t="str">
            <v>NOT READY</v>
          </cell>
          <cell r="BM3043" t="str">
            <v>Ghandi Rouainia</v>
          </cell>
          <cell r="BN3043">
            <v>1</v>
          </cell>
          <cell r="BQ3043">
            <v>0</v>
          </cell>
          <cell r="BR3043">
            <v>0</v>
          </cell>
          <cell r="BS3043">
            <v>0</v>
          </cell>
          <cell r="BU3043">
            <v>1</v>
          </cell>
          <cell r="BX3043">
            <v>0</v>
          </cell>
          <cell r="BZ3043">
            <v>0</v>
          </cell>
          <cell r="CC3043" t="str">
            <v>Future</v>
          </cell>
          <cell r="CD3043" t="str">
            <v>UNSE</v>
          </cell>
          <cell r="CE3043" t="str">
            <v>SCADA T3 PUEBLO WAY &amp; GLEN COVE ST</v>
          </cell>
          <cell r="CH3043" t="str">
            <v>SOLANO COUNTY</v>
          </cell>
          <cell r="CI3043">
            <v>0</v>
          </cell>
          <cell r="CJ3043">
            <v>3</v>
          </cell>
          <cell r="CY3043" t="str">
            <v>VALLEJO</v>
          </cell>
          <cell r="DA3043">
            <v>0</v>
          </cell>
          <cell r="DB3043">
            <v>0</v>
          </cell>
          <cell r="DG3043">
            <v>0</v>
          </cell>
          <cell r="DI3043" t="str">
            <v>No</v>
          </cell>
          <cell r="DJ3043">
            <v>0</v>
          </cell>
          <cell r="DL3043">
            <v>1</v>
          </cell>
          <cell r="DM3043">
            <v>0</v>
          </cell>
          <cell r="DN3043" t="str">
            <v>A</v>
          </cell>
          <cell r="DO3043">
            <v>0</v>
          </cell>
          <cell r="DV3043">
            <v>0</v>
          </cell>
          <cell r="DW3043">
            <v>0</v>
          </cell>
          <cell r="DX3043">
            <v>0</v>
          </cell>
          <cell r="DY3043">
            <v>0</v>
          </cell>
          <cell r="EA3043">
            <v>0</v>
          </cell>
          <cell r="EC3043" t="str">
            <v>Pete De Martini</v>
          </cell>
          <cell r="EG3043" t="str">
            <v>GD.STAT.DIST.01292</v>
          </cell>
          <cell r="EI3043">
            <v>0</v>
          </cell>
          <cell r="EJ3043" t="str">
            <v>HIDE</v>
          </cell>
          <cell r="EK3043" t="str">
            <v>No</v>
          </cell>
          <cell r="EL3043">
            <v>0</v>
          </cell>
          <cell r="EM3043">
            <v>0</v>
          </cell>
          <cell r="EN3043">
            <v>0</v>
          </cell>
          <cell r="ER3043" t="str">
            <v>31031245: SCADA T3 PUEBLO WAY &amp; GLEN COVE ST</v>
          </cell>
          <cell r="ES3043" t="str">
            <v>Pete De Martini</v>
          </cell>
          <cell r="EV3043" t="str">
            <v>NO</v>
          </cell>
          <cell r="EW3043" t="str">
            <v>NO</v>
          </cell>
          <cell r="EX3043" t="str">
            <v>OK</v>
          </cell>
          <cell r="FA3043" t="str">
            <v>NO</v>
          </cell>
          <cell r="FB3043" t="str">
            <v>UNSE FAIL</v>
          </cell>
          <cell r="FC3043" t="str">
            <v>NO CONST DATES</v>
          </cell>
          <cell r="FD3043" t="str">
            <v>Long Cycle</v>
          </cell>
          <cell r="FF3043">
            <v>0</v>
          </cell>
          <cell r="FG3043">
            <v>0</v>
          </cell>
        </row>
        <row r="3044">
          <cell r="A3044">
            <v>31031257</v>
          </cell>
          <cell r="E3044">
            <v>0</v>
          </cell>
          <cell r="G3044">
            <v>0</v>
          </cell>
          <cell r="I3044" t="str">
            <v>NO</v>
          </cell>
          <cell r="J3044" t="str">
            <v>31031257-60</v>
          </cell>
          <cell r="K3044" t="str">
            <v>4AB</v>
          </cell>
          <cell r="L3044" t="str">
            <v>4A</v>
          </cell>
          <cell r="M3044" t="str">
            <v>PN</v>
          </cell>
          <cell r="N3044" t="str">
            <v>CC</v>
          </cell>
          <cell r="O3044" t="str">
            <v>NA</v>
          </cell>
          <cell r="P3044" t="str">
            <v>SCADA Type 1A/3 (4AA, 4AB)</v>
          </cell>
          <cell r="Q3044">
            <v>1</v>
          </cell>
          <cell r="R3044">
            <v>100000</v>
          </cell>
          <cell r="S3044" t="str">
            <v>K2BB</v>
          </cell>
          <cell r="T3044" t="str">
            <v>Kelle Bobbitt</v>
          </cell>
          <cell r="U3044">
            <v>42369</v>
          </cell>
          <cell r="V3044" t="str">
            <v>Not assigned</v>
          </cell>
          <cell r="W3044" t="str">
            <v>Herman Donesa Gregorio III</v>
          </cell>
          <cell r="X3044">
            <v>41997</v>
          </cell>
          <cell r="Y3044" t="str">
            <v>SOURCE ERROR</v>
          </cell>
          <cell r="AB3044">
            <v>8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8</v>
          </cell>
          <cell r="BH3044" t="str">
            <v>PM</v>
          </cell>
          <cell r="BK3044" t="str">
            <v>1-PLANNING</v>
          </cell>
          <cell r="BL3044" t="str">
            <v>NOT READY</v>
          </cell>
          <cell r="BM3044" t="str">
            <v>Ghandi Rouainia</v>
          </cell>
          <cell r="BN3044">
            <v>1</v>
          </cell>
          <cell r="BQ3044">
            <v>0</v>
          </cell>
          <cell r="BR3044">
            <v>0</v>
          </cell>
          <cell r="BS3044">
            <v>0</v>
          </cell>
          <cell r="BU3044">
            <v>1</v>
          </cell>
          <cell r="BX3044">
            <v>0</v>
          </cell>
          <cell r="BZ3044">
            <v>0</v>
          </cell>
          <cell r="CC3044" t="str">
            <v>Future</v>
          </cell>
          <cell r="CD3044" t="str">
            <v>UNSE</v>
          </cell>
          <cell r="CE3044" t="str">
            <v>SCADA T3 ODDSTAD &amp; TERA NOVA BLVD ST</v>
          </cell>
          <cell r="CH3044" t="str">
            <v>SAN MATEO COUNTY</v>
          </cell>
          <cell r="CI3044">
            <v>0</v>
          </cell>
          <cell r="CJ3044">
            <v>3</v>
          </cell>
          <cell r="CY3044" t="str">
            <v>PACIFICA</v>
          </cell>
          <cell r="DA3044">
            <v>0</v>
          </cell>
          <cell r="DB3044">
            <v>0</v>
          </cell>
          <cell r="DG3044">
            <v>0</v>
          </cell>
          <cell r="DI3044" t="str">
            <v>No</v>
          </cell>
          <cell r="DJ3044">
            <v>0</v>
          </cell>
          <cell r="DL3044">
            <v>1</v>
          </cell>
          <cell r="DM3044">
            <v>0</v>
          </cell>
          <cell r="DN3044" t="str">
            <v>A</v>
          </cell>
          <cell r="DO3044">
            <v>0</v>
          </cell>
          <cell r="DV3044">
            <v>0</v>
          </cell>
          <cell r="DW3044">
            <v>0</v>
          </cell>
          <cell r="DX3044">
            <v>0</v>
          </cell>
          <cell r="DY3044">
            <v>0</v>
          </cell>
          <cell r="EA3044">
            <v>0</v>
          </cell>
          <cell r="EC3044" t="str">
            <v>Pete De Martini</v>
          </cell>
          <cell r="EG3044" t="str">
            <v>GD.STAT.DIST.00020</v>
          </cell>
          <cell r="EI3044">
            <v>0</v>
          </cell>
          <cell r="EJ3044" t="str">
            <v>HIDE</v>
          </cell>
          <cell r="EK3044" t="str">
            <v>No</v>
          </cell>
          <cell r="EL3044">
            <v>0</v>
          </cell>
          <cell r="EM3044">
            <v>0</v>
          </cell>
          <cell r="EN3044">
            <v>0</v>
          </cell>
          <cell r="ER3044" t="str">
            <v>31031257: SCADA T3 ODDSTAD &amp; TERA NOVA BLVD ST</v>
          </cell>
          <cell r="ES3044" t="str">
            <v>Pete De Martini</v>
          </cell>
          <cell r="EV3044" t="str">
            <v>NO</v>
          </cell>
          <cell r="EW3044" t="str">
            <v>NO</v>
          </cell>
          <cell r="EX3044" t="str">
            <v>OK</v>
          </cell>
          <cell r="FA3044" t="str">
            <v>NO</v>
          </cell>
          <cell r="FB3044" t="str">
            <v>UNSE FAIL</v>
          </cell>
          <cell r="FC3044" t="str">
            <v>NO CONST DATES</v>
          </cell>
          <cell r="FD3044" t="str">
            <v>Long Cycle</v>
          </cell>
          <cell r="FF3044">
            <v>0</v>
          </cell>
          <cell r="FG3044">
            <v>0</v>
          </cell>
        </row>
        <row r="3045">
          <cell r="A3045">
            <v>31031260</v>
          </cell>
          <cell r="E3045">
            <v>0</v>
          </cell>
          <cell r="G3045">
            <v>0</v>
          </cell>
          <cell r="I3045" t="str">
            <v>NO</v>
          </cell>
          <cell r="J3045" t="str">
            <v>31031260-60</v>
          </cell>
          <cell r="K3045" t="str">
            <v>4AB</v>
          </cell>
          <cell r="L3045" t="str">
            <v>4A</v>
          </cell>
          <cell r="M3045" t="str">
            <v>SA</v>
          </cell>
          <cell r="N3045" t="str">
            <v>NO</v>
          </cell>
          <cell r="O3045" t="str">
            <v>NA</v>
          </cell>
          <cell r="P3045" t="str">
            <v>SCADA Type 1A/3 (4AA, 4AB)</v>
          </cell>
          <cell r="Q3045">
            <v>1</v>
          </cell>
          <cell r="R3045">
            <v>100000</v>
          </cell>
          <cell r="S3045" t="str">
            <v>K2BB</v>
          </cell>
          <cell r="T3045" t="str">
            <v>Kelle Bobbitt</v>
          </cell>
          <cell r="U3045">
            <v>42369</v>
          </cell>
          <cell r="V3045" t="str">
            <v>Not assigned</v>
          </cell>
          <cell r="W3045" t="str">
            <v>Herman Donesa Gregorio III</v>
          </cell>
          <cell r="X3045">
            <v>42362</v>
          </cell>
          <cell r="Y3045" t="str">
            <v>SOURCE ERROR</v>
          </cell>
          <cell r="AB3045">
            <v>8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8</v>
          </cell>
          <cell r="BH3045" t="str">
            <v>PM</v>
          </cell>
          <cell r="BK3045" t="str">
            <v>1-PLANNING</v>
          </cell>
          <cell r="BL3045" t="str">
            <v>NOT READY</v>
          </cell>
          <cell r="BM3045" t="str">
            <v>Ghandi Rouainia</v>
          </cell>
          <cell r="BN3045">
            <v>1</v>
          </cell>
          <cell r="BQ3045">
            <v>0</v>
          </cell>
          <cell r="BR3045">
            <v>0</v>
          </cell>
          <cell r="BS3045">
            <v>0</v>
          </cell>
          <cell r="BU3045">
            <v>1</v>
          </cell>
          <cell r="BX3045">
            <v>0</v>
          </cell>
          <cell r="BZ3045">
            <v>0</v>
          </cell>
          <cell r="CC3045" t="str">
            <v>Future</v>
          </cell>
          <cell r="CD3045" t="str">
            <v>UNSE</v>
          </cell>
          <cell r="CE3045" t="str">
            <v>SCADA T3 ARDEN WAY/HOWE AVE ST</v>
          </cell>
          <cell r="CH3045" t="str">
            <v>SACRAMENTO  COUNTY</v>
          </cell>
          <cell r="CI3045">
            <v>0</v>
          </cell>
          <cell r="CJ3045">
            <v>3</v>
          </cell>
          <cell r="CY3045" t="str">
            <v>SACRAMENTO</v>
          </cell>
          <cell r="DA3045">
            <v>0</v>
          </cell>
          <cell r="DB3045">
            <v>0</v>
          </cell>
          <cell r="DG3045">
            <v>0</v>
          </cell>
          <cell r="DI3045" t="str">
            <v>No</v>
          </cell>
          <cell r="DJ3045">
            <v>0</v>
          </cell>
          <cell r="DL3045">
            <v>1</v>
          </cell>
          <cell r="DM3045">
            <v>0</v>
          </cell>
          <cell r="DN3045" t="str">
            <v>A</v>
          </cell>
          <cell r="DO3045">
            <v>0</v>
          </cell>
          <cell r="DV3045">
            <v>0</v>
          </cell>
          <cell r="DW3045">
            <v>0</v>
          </cell>
          <cell r="DX3045">
            <v>0</v>
          </cell>
          <cell r="DY3045">
            <v>0</v>
          </cell>
          <cell r="EA3045">
            <v>0</v>
          </cell>
          <cell r="EC3045" t="str">
            <v>Pete De Martini</v>
          </cell>
          <cell r="EG3045" t="str">
            <v>GD.STAT.DIST.01017</v>
          </cell>
          <cell r="EI3045">
            <v>0</v>
          </cell>
          <cell r="EJ3045" t="str">
            <v>HIDE</v>
          </cell>
          <cell r="EK3045" t="str">
            <v>No</v>
          </cell>
          <cell r="EL3045">
            <v>0</v>
          </cell>
          <cell r="EM3045">
            <v>0</v>
          </cell>
          <cell r="EN3045">
            <v>0</v>
          </cell>
          <cell r="ER3045" t="str">
            <v>31031260: SCADA T3 ARDEN WAY/HOWE AVE ST</v>
          </cell>
          <cell r="ES3045" t="str">
            <v>Pete De Martini</v>
          </cell>
          <cell r="EV3045" t="str">
            <v>NO</v>
          </cell>
          <cell r="EW3045" t="str">
            <v>NO</v>
          </cell>
          <cell r="EX3045" t="str">
            <v>OK</v>
          </cell>
          <cell r="FA3045" t="str">
            <v>NO</v>
          </cell>
          <cell r="FB3045" t="str">
            <v>UNSE FAIL</v>
          </cell>
          <cell r="FC3045" t="str">
            <v>NO CONST DATES</v>
          </cell>
          <cell r="FD3045" t="str">
            <v>Long Cycle</v>
          </cell>
          <cell r="FF3045">
            <v>0</v>
          </cell>
          <cell r="FG3045">
            <v>0</v>
          </cell>
        </row>
        <row r="3046">
          <cell r="A3046">
            <v>31031261</v>
          </cell>
          <cell r="E3046">
            <v>0</v>
          </cell>
          <cell r="G3046">
            <v>0</v>
          </cell>
          <cell r="I3046" t="str">
            <v>NO</v>
          </cell>
          <cell r="J3046" t="str">
            <v>31031261-60</v>
          </cell>
          <cell r="K3046" t="str">
            <v>4AB</v>
          </cell>
          <cell r="L3046" t="str">
            <v>4A</v>
          </cell>
          <cell r="M3046" t="str">
            <v>SA</v>
          </cell>
          <cell r="N3046" t="str">
            <v>NO</v>
          </cell>
          <cell r="O3046" t="str">
            <v>NA</v>
          </cell>
          <cell r="P3046" t="str">
            <v>SCADA Type 1A/3 (4AA, 4AB)</v>
          </cell>
          <cell r="Q3046">
            <v>1</v>
          </cell>
          <cell r="R3046">
            <v>100000</v>
          </cell>
          <cell r="S3046" t="str">
            <v>K2BB</v>
          </cell>
          <cell r="T3046" t="str">
            <v>Kelle Bobbitt</v>
          </cell>
          <cell r="U3046">
            <v>42369</v>
          </cell>
          <cell r="V3046" t="str">
            <v>Not assigned</v>
          </cell>
          <cell r="W3046" t="str">
            <v>Herman Donesa Gregorio III</v>
          </cell>
          <cell r="X3046">
            <v>42362</v>
          </cell>
          <cell r="Y3046" t="str">
            <v>SOURCE ERROR</v>
          </cell>
          <cell r="AB3046">
            <v>8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8</v>
          </cell>
          <cell r="BH3046" t="str">
            <v>PM</v>
          </cell>
          <cell r="BK3046" t="str">
            <v>1-PLANNING</v>
          </cell>
          <cell r="BL3046" t="str">
            <v>NOT READY</v>
          </cell>
          <cell r="BM3046" t="str">
            <v>Ghandi Rouainia</v>
          </cell>
          <cell r="BN3046">
            <v>1</v>
          </cell>
          <cell r="BQ3046">
            <v>0</v>
          </cell>
          <cell r="BR3046">
            <v>0</v>
          </cell>
          <cell r="BS3046">
            <v>0</v>
          </cell>
          <cell r="BU3046">
            <v>1</v>
          </cell>
          <cell r="BX3046">
            <v>0</v>
          </cell>
          <cell r="BZ3046">
            <v>0</v>
          </cell>
          <cell r="CC3046" t="str">
            <v>Future</v>
          </cell>
          <cell r="CD3046" t="str">
            <v>UNSE</v>
          </cell>
          <cell r="CE3046" t="str">
            <v>SCADA T3 EASTERN AVE/EL CAMINO AV ST</v>
          </cell>
          <cell r="CH3046" t="str">
            <v>SACRAMENTO  COUNTY</v>
          </cell>
          <cell r="CI3046">
            <v>0</v>
          </cell>
          <cell r="CJ3046">
            <v>3</v>
          </cell>
          <cell r="CY3046" t="str">
            <v>SACRAMENTO</v>
          </cell>
          <cell r="DA3046">
            <v>0</v>
          </cell>
          <cell r="DB3046">
            <v>0</v>
          </cell>
          <cell r="DG3046">
            <v>0</v>
          </cell>
          <cell r="DI3046" t="str">
            <v>No</v>
          </cell>
          <cell r="DJ3046">
            <v>0</v>
          </cell>
          <cell r="DL3046">
            <v>1</v>
          </cell>
          <cell r="DM3046">
            <v>0</v>
          </cell>
          <cell r="DN3046" t="str">
            <v>A</v>
          </cell>
          <cell r="DO3046">
            <v>0</v>
          </cell>
          <cell r="DV3046">
            <v>0</v>
          </cell>
          <cell r="DW3046">
            <v>0</v>
          </cell>
          <cell r="DX3046">
            <v>0</v>
          </cell>
          <cell r="DY3046">
            <v>0</v>
          </cell>
          <cell r="EA3046">
            <v>0</v>
          </cell>
          <cell r="EC3046" t="str">
            <v>Pete De Martini</v>
          </cell>
          <cell r="EG3046" t="str">
            <v>GD.STAT.DIST.01014</v>
          </cell>
          <cell r="EI3046">
            <v>0</v>
          </cell>
          <cell r="EJ3046" t="str">
            <v>HIDE</v>
          </cell>
          <cell r="EK3046" t="str">
            <v>No</v>
          </cell>
          <cell r="EL3046">
            <v>0</v>
          </cell>
          <cell r="EM3046">
            <v>0</v>
          </cell>
          <cell r="EN3046">
            <v>0</v>
          </cell>
          <cell r="ER3046" t="str">
            <v>31031261: SCADA T3 EASTERN AVE/EL CAMINO AV ST</v>
          </cell>
          <cell r="ES3046" t="str">
            <v>Pete De Martini</v>
          </cell>
          <cell r="EV3046" t="str">
            <v>NO</v>
          </cell>
          <cell r="EW3046" t="str">
            <v>NO</v>
          </cell>
          <cell r="EX3046" t="str">
            <v>OK</v>
          </cell>
          <cell r="FA3046" t="str">
            <v>NO</v>
          </cell>
          <cell r="FB3046" t="str">
            <v>UNSE FAIL</v>
          </cell>
          <cell r="FC3046" t="str">
            <v>NO CONST DATES</v>
          </cell>
          <cell r="FD3046" t="str">
            <v>Long Cycle</v>
          </cell>
          <cell r="FF3046">
            <v>0</v>
          </cell>
          <cell r="FG3046">
            <v>0</v>
          </cell>
        </row>
        <row r="3047">
          <cell r="A3047">
            <v>31031262</v>
          </cell>
          <cell r="E3047">
            <v>0</v>
          </cell>
          <cell r="G3047">
            <v>0</v>
          </cell>
          <cell r="I3047" t="str">
            <v>NO</v>
          </cell>
          <cell r="J3047" t="str">
            <v>31031262-60</v>
          </cell>
          <cell r="K3047" t="str">
            <v>4AB</v>
          </cell>
          <cell r="L3047" t="str">
            <v>4A</v>
          </cell>
          <cell r="M3047" t="str">
            <v>SA</v>
          </cell>
          <cell r="N3047" t="str">
            <v>NO</v>
          </cell>
          <cell r="O3047" t="str">
            <v>NA</v>
          </cell>
          <cell r="P3047" t="str">
            <v>SCADA Type 1A/3 (4AA, 4AB)</v>
          </cell>
          <cell r="Q3047">
            <v>1</v>
          </cell>
          <cell r="R3047">
            <v>100000</v>
          </cell>
          <cell r="S3047" t="str">
            <v>K2BB</v>
          </cell>
          <cell r="T3047" t="str">
            <v>Kelle Bobbitt</v>
          </cell>
          <cell r="U3047">
            <v>42369</v>
          </cell>
          <cell r="V3047" t="str">
            <v>Not assigned</v>
          </cell>
          <cell r="W3047" t="str">
            <v>Herman Donesa Gregorio III</v>
          </cell>
          <cell r="X3047">
            <v>42362</v>
          </cell>
          <cell r="Y3047" t="str">
            <v>SOURCE ERROR</v>
          </cell>
          <cell r="AB3047">
            <v>8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8</v>
          </cell>
          <cell r="BH3047" t="str">
            <v>PM</v>
          </cell>
          <cell r="BK3047" t="str">
            <v>1-PLANNING</v>
          </cell>
          <cell r="BL3047" t="str">
            <v>NOT READY</v>
          </cell>
          <cell r="BM3047" t="str">
            <v>Ghandi Rouainia</v>
          </cell>
          <cell r="BN3047">
            <v>1</v>
          </cell>
          <cell r="BQ3047">
            <v>0</v>
          </cell>
          <cell r="BR3047">
            <v>0</v>
          </cell>
          <cell r="BS3047">
            <v>0</v>
          </cell>
          <cell r="BU3047">
            <v>1</v>
          </cell>
          <cell r="BX3047">
            <v>0</v>
          </cell>
          <cell r="BZ3047">
            <v>0</v>
          </cell>
          <cell r="CC3047" t="str">
            <v>Future</v>
          </cell>
          <cell r="CD3047" t="str">
            <v>UNSE</v>
          </cell>
          <cell r="CE3047" t="str">
            <v>SCADA T3 EL CENTRO/ARENA BLVD. ST</v>
          </cell>
          <cell r="CH3047" t="str">
            <v>SACRAMENTO  COUNTY</v>
          </cell>
          <cell r="CI3047">
            <v>0</v>
          </cell>
          <cell r="CJ3047">
            <v>3</v>
          </cell>
          <cell r="CY3047" t="str">
            <v>SACRAMENTO</v>
          </cell>
          <cell r="DA3047">
            <v>0</v>
          </cell>
          <cell r="DB3047">
            <v>0</v>
          </cell>
          <cell r="DG3047">
            <v>0</v>
          </cell>
          <cell r="DI3047" t="str">
            <v>No</v>
          </cell>
          <cell r="DJ3047">
            <v>0</v>
          </cell>
          <cell r="DL3047">
            <v>1</v>
          </cell>
          <cell r="DM3047">
            <v>0</v>
          </cell>
          <cell r="DN3047" t="str">
            <v>A</v>
          </cell>
          <cell r="DO3047">
            <v>0</v>
          </cell>
          <cell r="DV3047">
            <v>0</v>
          </cell>
          <cell r="DW3047">
            <v>0</v>
          </cell>
          <cell r="DX3047">
            <v>0</v>
          </cell>
          <cell r="DY3047">
            <v>0</v>
          </cell>
          <cell r="EA3047">
            <v>0</v>
          </cell>
          <cell r="EC3047" t="str">
            <v>Pete De Martini</v>
          </cell>
          <cell r="EG3047" t="str">
            <v>GD.STAT.DIST.01043</v>
          </cell>
          <cell r="EI3047">
            <v>0</v>
          </cell>
          <cell r="EJ3047" t="str">
            <v>HIDE</v>
          </cell>
          <cell r="EK3047" t="str">
            <v>No</v>
          </cell>
          <cell r="EL3047">
            <v>0</v>
          </cell>
          <cell r="EM3047">
            <v>0</v>
          </cell>
          <cell r="EN3047">
            <v>0</v>
          </cell>
          <cell r="ER3047" t="str">
            <v>31031262: SCADA T3 EL CENTRO/ARENA BLVD. ST</v>
          </cell>
          <cell r="ES3047" t="str">
            <v>Pete De Martini</v>
          </cell>
          <cell r="EV3047" t="str">
            <v>NO</v>
          </cell>
          <cell r="EW3047" t="str">
            <v>NO</v>
          </cell>
          <cell r="EX3047" t="str">
            <v>OK</v>
          </cell>
          <cell r="FA3047" t="str">
            <v>NO</v>
          </cell>
          <cell r="FB3047" t="str">
            <v>UNSE FAIL</v>
          </cell>
          <cell r="FC3047" t="str">
            <v>NO CONST DATES</v>
          </cell>
          <cell r="FD3047" t="str">
            <v>Long Cycle</v>
          </cell>
          <cell r="FF3047">
            <v>0</v>
          </cell>
          <cell r="FG3047">
            <v>0</v>
          </cell>
        </row>
        <row r="3048">
          <cell r="A3048">
            <v>31031263</v>
          </cell>
          <cell r="E3048">
            <v>0</v>
          </cell>
          <cell r="G3048">
            <v>0</v>
          </cell>
          <cell r="I3048" t="str">
            <v>NO</v>
          </cell>
          <cell r="J3048" t="str">
            <v>31031263-60</v>
          </cell>
          <cell r="K3048" t="str">
            <v>4AB</v>
          </cell>
          <cell r="L3048" t="str">
            <v>4A</v>
          </cell>
          <cell r="M3048" t="str">
            <v>DI</v>
          </cell>
          <cell r="N3048" t="str">
            <v>BA</v>
          </cell>
          <cell r="O3048" t="str">
            <v>NA</v>
          </cell>
          <cell r="P3048" t="str">
            <v>SCADA Type 1A/3 (4AA, 4AB)</v>
          </cell>
          <cell r="Q3048">
            <v>1</v>
          </cell>
          <cell r="R3048">
            <v>100000</v>
          </cell>
          <cell r="S3048" t="str">
            <v>K2BB</v>
          </cell>
          <cell r="T3048" t="str">
            <v>Kelle Bobbitt</v>
          </cell>
          <cell r="U3048">
            <v>42369</v>
          </cell>
          <cell r="V3048" t="str">
            <v>Not assigned</v>
          </cell>
          <cell r="W3048" t="str">
            <v>Herman Donesa Gregorio III</v>
          </cell>
          <cell r="X3048">
            <v>42362</v>
          </cell>
          <cell r="Y3048" t="str">
            <v>SOURCE ERROR</v>
          </cell>
          <cell r="AB3048">
            <v>8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8</v>
          </cell>
          <cell r="BH3048" t="str">
            <v>PM</v>
          </cell>
          <cell r="BK3048" t="str">
            <v>1-PLANNING</v>
          </cell>
          <cell r="BL3048" t="str">
            <v>NOT READY</v>
          </cell>
          <cell r="BM3048" t="str">
            <v>Ghandi Rouainia</v>
          </cell>
          <cell r="BN3048">
            <v>1</v>
          </cell>
          <cell r="BQ3048">
            <v>0</v>
          </cell>
          <cell r="BR3048">
            <v>0</v>
          </cell>
          <cell r="BS3048">
            <v>0</v>
          </cell>
          <cell r="BU3048">
            <v>1</v>
          </cell>
          <cell r="BX3048">
            <v>0</v>
          </cell>
          <cell r="BZ3048">
            <v>0</v>
          </cell>
          <cell r="CC3048" t="str">
            <v>Future</v>
          </cell>
          <cell r="CD3048" t="str">
            <v>UNSE</v>
          </cell>
          <cell r="CE3048" t="str">
            <v>SCADA T3 ENGLE RD/FAIR OAKS BLVD. ST</v>
          </cell>
          <cell r="CH3048" t="str">
            <v>CONTRA COSTA COUNTY</v>
          </cell>
          <cell r="CI3048">
            <v>0</v>
          </cell>
          <cell r="CJ3048">
            <v>3</v>
          </cell>
          <cell r="CY3048" t="str">
            <v>ANTIOCH</v>
          </cell>
          <cell r="DA3048">
            <v>0</v>
          </cell>
          <cell r="DB3048">
            <v>0</v>
          </cell>
          <cell r="DG3048">
            <v>0</v>
          </cell>
          <cell r="DI3048" t="str">
            <v>No</v>
          </cell>
          <cell r="DJ3048">
            <v>0</v>
          </cell>
          <cell r="DL3048">
            <v>1</v>
          </cell>
          <cell r="DM3048">
            <v>0</v>
          </cell>
          <cell r="DN3048" t="str">
            <v>A</v>
          </cell>
          <cell r="DO3048">
            <v>0</v>
          </cell>
          <cell r="DV3048">
            <v>0</v>
          </cell>
          <cell r="DW3048">
            <v>0</v>
          </cell>
          <cell r="DX3048">
            <v>0</v>
          </cell>
          <cell r="DY3048">
            <v>0</v>
          </cell>
          <cell r="EA3048">
            <v>0</v>
          </cell>
          <cell r="EC3048" t="str">
            <v>Pete De Martini</v>
          </cell>
          <cell r="EG3048" t="str">
            <v>GD.STAT.DIST.00162</v>
          </cell>
          <cell r="EI3048">
            <v>0</v>
          </cell>
          <cell r="EJ3048" t="str">
            <v>HIDE</v>
          </cell>
          <cell r="EK3048" t="str">
            <v>No</v>
          </cell>
          <cell r="EL3048">
            <v>0</v>
          </cell>
          <cell r="EM3048">
            <v>0</v>
          </cell>
          <cell r="EN3048">
            <v>0</v>
          </cell>
          <cell r="ER3048" t="str">
            <v>31031263: SCADA T3 ENGLE RD/FAIR OAKS BLVD. ST</v>
          </cell>
          <cell r="ES3048" t="str">
            <v>Pete De Martini</v>
          </cell>
          <cell r="EV3048" t="str">
            <v>NO</v>
          </cell>
          <cell r="EW3048" t="str">
            <v>NO</v>
          </cell>
          <cell r="EX3048" t="str">
            <v>OK</v>
          </cell>
          <cell r="FA3048" t="str">
            <v>NO</v>
          </cell>
          <cell r="FB3048" t="str">
            <v>UNSE FAIL</v>
          </cell>
          <cell r="FC3048" t="str">
            <v>NO CONST DATES</v>
          </cell>
          <cell r="FD3048" t="str">
            <v>Long Cycle</v>
          </cell>
          <cell r="FF3048">
            <v>0</v>
          </cell>
          <cell r="FG3048">
            <v>0</v>
          </cell>
        </row>
        <row r="3049">
          <cell r="A3049">
            <v>31031267</v>
          </cell>
          <cell r="E3049">
            <v>0</v>
          </cell>
          <cell r="G3049">
            <v>0</v>
          </cell>
          <cell r="I3049" t="str">
            <v>NO</v>
          </cell>
          <cell r="J3049" t="str">
            <v>31031267-60</v>
          </cell>
          <cell r="K3049" t="str">
            <v>4AB</v>
          </cell>
          <cell r="L3049" t="str">
            <v>4A</v>
          </cell>
          <cell r="M3049" t="str">
            <v>SA</v>
          </cell>
          <cell r="N3049" t="str">
            <v>NO</v>
          </cell>
          <cell r="O3049" t="str">
            <v>NA</v>
          </cell>
          <cell r="P3049" t="str">
            <v>SCADA Type 1A/3 (4AA, 4AB)</v>
          </cell>
          <cell r="Q3049">
            <v>1</v>
          </cell>
          <cell r="R3049">
            <v>100000</v>
          </cell>
          <cell r="S3049" t="str">
            <v>K2BB</v>
          </cell>
          <cell r="T3049" t="str">
            <v>Kelle Bobbitt</v>
          </cell>
          <cell r="U3049">
            <v>42369</v>
          </cell>
          <cell r="V3049" t="str">
            <v>Not assigned</v>
          </cell>
          <cell r="W3049" t="str">
            <v>Herman Donesa Gregorio III</v>
          </cell>
          <cell r="X3049">
            <v>42362</v>
          </cell>
          <cell r="Y3049" t="str">
            <v>SOURCE ERROR</v>
          </cell>
          <cell r="AB3049">
            <v>8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8</v>
          </cell>
          <cell r="BH3049" t="str">
            <v>PM</v>
          </cell>
          <cell r="BK3049" t="str">
            <v>1-PLANNING</v>
          </cell>
          <cell r="BL3049" t="str">
            <v>NOT READY</v>
          </cell>
          <cell r="BM3049" t="str">
            <v>Ghandi Rouainia</v>
          </cell>
          <cell r="BN3049">
            <v>1</v>
          </cell>
          <cell r="BQ3049">
            <v>0</v>
          </cell>
          <cell r="BR3049">
            <v>0</v>
          </cell>
          <cell r="BS3049">
            <v>0</v>
          </cell>
          <cell r="BU3049">
            <v>1</v>
          </cell>
          <cell r="BX3049">
            <v>0</v>
          </cell>
          <cell r="BZ3049">
            <v>0</v>
          </cell>
          <cell r="CC3049" t="str">
            <v>Future</v>
          </cell>
          <cell r="CD3049" t="str">
            <v>UNSE</v>
          </cell>
          <cell r="CE3049" t="str">
            <v>SCADA T3 PALM AVE./HEMLOCK AVE. ST</v>
          </cell>
          <cell r="CH3049" t="str">
            <v>SACRAMENTO  COUNTY</v>
          </cell>
          <cell r="CI3049">
            <v>0</v>
          </cell>
          <cell r="CJ3049">
            <v>3</v>
          </cell>
          <cell r="CY3049" t="str">
            <v>SACRAMENTO</v>
          </cell>
          <cell r="DA3049">
            <v>0</v>
          </cell>
          <cell r="DB3049">
            <v>0</v>
          </cell>
          <cell r="DG3049">
            <v>0</v>
          </cell>
          <cell r="DI3049" t="str">
            <v>No</v>
          </cell>
          <cell r="DJ3049">
            <v>0</v>
          </cell>
          <cell r="DL3049">
            <v>1</v>
          </cell>
          <cell r="DM3049">
            <v>0</v>
          </cell>
          <cell r="DN3049" t="str">
            <v>A</v>
          </cell>
          <cell r="DO3049">
            <v>0</v>
          </cell>
          <cell r="DV3049">
            <v>0</v>
          </cell>
          <cell r="DW3049">
            <v>0</v>
          </cell>
          <cell r="DX3049">
            <v>0</v>
          </cell>
          <cell r="DY3049">
            <v>0</v>
          </cell>
          <cell r="EA3049">
            <v>0</v>
          </cell>
          <cell r="EC3049" t="str">
            <v>Pete De Martini</v>
          </cell>
          <cell r="EG3049" t="str">
            <v>GD.STAT.DIST.01029</v>
          </cell>
          <cell r="EI3049">
            <v>0</v>
          </cell>
          <cell r="EJ3049" t="str">
            <v>HIDE</v>
          </cell>
          <cell r="EK3049" t="str">
            <v>No</v>
          </cell>
          <cell r="EL3049">
            <v>0</v>
          </cell>
          <cell r="EM3049">
            <v>0</v>
          </cell>
          <cell r="EN3049">
            <v>0</v>
          </cell>
          <cell r="ER3049" t="str">
            <v>31031267: SCADA T3 PALM AVE./HEMLOCK AVE. ST</v>
          </cell>
          <cell r="ES3049" t="str">
            <v>Pete De Martini</v>
          </cell>
          <cell r="EV3049" t="str">
            <v>NO</v>
          </cell>
          <cell r="EW3049" t="str">
            <v>NO</v>
          </cell>
          <cell r="EX3049" t="str">
            <v>OK</v>
          </cell>
          <cell r="FA3049" t="str">
            <v>NO</v>
          </cell>
          <cell r="FB3049" t="str">
            <v>UNSE FAIL</v>
          </cell>
          <cell r="FC3049" t="str">
            <v>NO CONST DATES</v>
          </cell>
          <cell r="FD3049" t="str">
            <v>Long Cycle</v>
          </cell>
          <cell r="FF3049">
            <v>0</v>
          </cell>
          <cell r="FG3049">
            <v>0</v>
          </cell>
        </row>
        <row r="3050">
          <cell r="A3050">
            <v>31032472</v>
          </cell>
          <cell r="E3050">
            <v>0</v>
          </cell>
          <cell r="G3050">
            <v>0</v>
          </cell>
          <cell r="I3050" t="str">
            <v>NO</v>
          </cell>
          <cell r="J3050" t="str">
            <v>31032472-60</v>
          </cell>
          <cell r="K3050" t="str">
            <v>4AB</v>
          </cell>
          <cell r="L3050" t="str">
            <v>4A</v>
          </cell>
          <cell r="M3050" t="str">
            <v>ST</v>
          </cell>
          <cell r="N3050" t="str">
            <v>CV</v>
          </cell>
          <cell r="O3050" t="str">
            <v>NA</v>
          </cell>
          <cell r="P3050" t="str">
            <v>SCADA Type 1A/3 (4AA, 4AB)</v>
          </cell>
          <cell r="Q3050">
            <v>1</v>
          </cell>
          <cell r="R3050">
            <v>100000</v>
          </cell>
          <cell r="S3050" t="str">
            <v>K2BB</v>
          </cell>
          <cell r="T3050" t="str">
            <v>Kelle Bobbitt</v>
          </cell>
          <cell r="U3050">
            <v>42369</v>
          </cell>
          <cell r="V3050" t="str">
            <v>Not assigned</v>
          </cell>
          <cell r="W3050" t="str">
            <v>Herman Donesa Gregorio III</v>
          </cell>
          <cell r="X3050">
            <v>41997</v>
          </cell>
          <cell r="Y3050" t="str">
            <v>SOURCE ERROR</v>
          </cell>
          <cell r="AB3050">
            <v>8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8</v>
          </cell>
          <cell r="BH3050" t="str">
            <v>PM</v>
          </cell>
          <cell r="BK3050" t="str">
            <v>1-PLANNING</v>
          </cell>
          <cell r="BL3050" t="str">
            <v>NOT READY</v>
          </cell>
          <cell r="BM3050" t="str">
            <v>Ghandi Rouainia</v>
          </cell>
          <cell r="BN3050">
            <v>1</v>
          </cell>
          <cell r="BQ3050">
            <v>0</v>
          </cell>
          <cell r="BR3050">
            <v>0</v>
          </cell>
          <cell r="BS3050">
            <v>0</v>
          </cell>
          <cell r="BU3050">
            <v>1</v>
          </cell>
          <cell r="BX3050">
            <v>0</v>
          </cell>
          <cell r="BZ3050">
            <v>0</v>
          </cell>
          <cell r="CC3050" t="str">
            <v>Future</v>
          </cell>
          <cell r="CD3050" t="str">
            <v>UNSE</v>
          </cell>
          <cell r="CE3050" t="str">
            <v>SCADA T3  AIRPORT WY/LATHROP RD ST</v>
          </cell>
          <cell r="CH3050" t="str">
            <v>SAN JOAQUIN COUNTY</v>
          </cell>
          <cell r="CI3050">
            <v>0</v>
          </cell>
          <cell r="CJ3050">
            <v>3</v>
          </cell>
          <cell r="CY3050" t="str">
            <v>MANTECA</v>
          </cell>
          <cell r="DA3050">
            <v>0</v>
          </cell>
          <cell r="DB3050">
            <v>0</v>
          </cell>
          <cell r="DG3050">
            <v>0</v>
          </cell>
          <cell r="DI3050" t="str">
            <v>No</v>
          </cell>
          <cell r="DJ3050">
            <v>0</v>
          </cell>
          <cell r="DL3050">
            <v>1</v>
          </cell>
          <cell r="DM3050">
            <v>0</v>
          </cell>
          <cell r="DN3050" t="str">
            <v>A</v>
          </cell>
          <cell r="DO3050">
            <v>0</v>
          </cell>
          <cell r="DV3050">
            <v>0</v>
          </cell>
          <cell r="DW3050">
            <v>0</v>
          </cell>
          <cell r="DX3050">
            <v>0</v>
          </cell>
          <cell r="DY3050">
            <v>0</v>
          </cell>
          <cell r="EA3050">
            <v>0</v>
          </cell>
          <cell r="EC3050" t="str">
            <v>Pete De Martini</v>
          </cell>
          <cell r="EG3050" t="str">
            <v>GD.STAT.DIST.00796</v>
          </cell>
          <cell r="EI3050">
            <v>0</v>
          </cell>
          <cell r="EJ3050" t="str">
            <v>HIDE</v>
          </cell>
          <cell r="EK3050" t="str">
            <v>No</v>
          </cell>
          <cell r="EL3050">
            <v>0</v>
          </cell>
          <cell r="EM3050">
            <v>0</v>
          </cell>
          <cell r="EN3050">
            <v>0</v>
          </cell>
          <cell r="ER3050" t="str">
            <v>31032472: SCADA T3  AIRPORT WY/LATHROP RD ST</v>
          </cell>
          <cell r="ES3050" t="str">
            <v>Pete De Martini</v>
          </cell>
          <cell r="EV3050" t="str">
            <v>NO</v>
          </cell>
          <cell r="EW3050" t="str">
            <v>NO</v>
          </cell>
          <cell r="EX3050" t="str">
            <v>OK</v>
          </cell>
          <cell r="FA3050" t="str">
            <v>NO</v>
          </cell>
          <cell r="FB3050" t="str">
            <v>UNSE FAIL</v>
          </cell>
          <cell r="FC3050" t="str">
            <v>NO CONST DATES</v>
          </cell>
          <cell r="FD3050" t="str">
            <v>Long Cycle</v>
          </cell>
          <cell r="FF3050">
            <v>0</v>
          </cell>
          <cell r="FG3050">
            <v>0</v>
          </cell>
        </row>
        <row r="3051">
          <cell r="A3051">
            <v>31032517</v>
          </cell>
          <cell r="E3051">
            <v>0</v>
          </cell>
          <cell r="G3051">
            <v>0</v>
          </cell>
          <cell r="I3051" t="str">
            <v>NO</v>
          </cell>
          <cell r="J3051" t="str">
            <v>31032517-60</v>
          </cell>
          <cell r="K3051" t="str">
            <v>4AB</v>
          </cell>
          <cell r="L3051" t="str">
            <v>4A</v>
          </cell>
          <cell r="M3051" t="str">
            <v>ST</v>
          </cell>
          <cell r="N3051" t="str">
            <v>CV</v>
          </cell>
          <cell r="O3051" t="str">
            <v>NA</v>
          </cell>
          <cell r="P3051" t="str">
            <v>SCADA Type 1A/3 (4AA, 4AB)</v>
          </cell>
          <cell r="Q3051">
            <v>1</v>
          </cell>
          <cell r="R3051">
            <v>100000</v>
          </cell>
          <cell r="S3051" t="str">
            <v>K2BB</v>
          </cell>
          <cell r="T3051" t="str">
            <v>Kelle Bobbitt</v>
          </cell>
          <cell r="U3051">
            <v>42369</v>
          </cell>
          <cell r="V3051" t="str">
            <v>Not assigned</v>
          </cell>
          <cell r="W3051" t="str">
            <v>Herman Donesa Gregorio III</v>
          </cell>
          <cell r="X3051">
            <v>41997</v>
          </cell>
          <cell r="Y3051" t="str">
            <v>SOURCE ERROR</v>
          </cell>
          <cell r="AB3051">
            <v>8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8</v>
          </cell>
          <cell r="BH3051" t="str">
            <v>PM</v>
          </cell>
          <cell r="BK3051" t="str">
            <v>1-PLANNING</v>
          </cell>
          <cell r="BL3051" t="str">
            <v>NOT READY</v>
          </cell>
          <cell r="BM3051" t="str">
            <v>Ghandi Rouainia</v>
          </cell>
          <cell r="BN3051">
            <v>1</v>
          </cell>
          <cell r="BQ3051">
            <v>0</v>
          </cell>
          <cell r="BR3051">
            <v>0</v>
          </cell>
          <cell r="BS3051">
            <v>0</v>
          </cell>
          <cell r="BU3051">
            <v>1</v>
          </cell>
          <cell r="BX3051">
            <v>0</v>
          </cell>
          <cell r="BZ3051">
            <v>0</v>
          </cell>
          <cell r="CC3051" t="str">
            <v>Future</v>
          </cell>
          <cell r="CD3051" t="str">
            <v>UNSE</v>
          </cell>
          <cell r="CE3051" t="str">
            <v>SCADA T3 NAGLEE RD&amp;GRANTLINE RD ST</v>
          </cell>
          <cell r="CH3051" t="str">
            <v>SAN JOAQUIN COUNTY</v>
          </cell>
          <cell r="CI3051">
            <v>0</v>
          </cell>
          <cell r="CJ3051">
            <v>3</v>
          </cell>
          <cell r="CY3051" t="str">
            <v>TRACY</v>
          </cell>
          <cell r="DA3051">
            <v>0</v>
          </cell>
          <cell r="DB3051">
            <v>0</v>
          </cell>
          <cell r="DG3051">
            <v>0</v>
          </cell>
          <cell r="DI3051" t="str">
            <v>No</v>
          </cell>
          <cell r="DJ3051">
            <v>0</v>
          </cell>
          <cell r="DL3051">
            <v>1</v>
          </cell>
          <cell r="DM3051">
            <v>0</v>
          </cell>
          <cell r="DN3051" t="str">
            <v>A</v>
          </cell>
          <cell r="DO3051">
            <v>0</v>
          </cell>
          <cell r="DV3051">
            <v>0</v>
          </cell>
          <cell r="DW3051">
            <v>0</v>
          </cell>
          <cell r="DX3051">
            <v>0</v>
          </cell>
          <cell r="DY3051">
            <v>0</v>
          </cell>
          <cell r="EA3051">
            <v>0</v>
          </cell>
          <cell r="EC3051" t="str">
            <v>Pete De Martini</v>
          </cell>
          <cell r="EG3051" t="str">
            <v>GD.STAT.DIST.00866</v>
          </cell>
          <cell r="EI3051">
            <v>0</v>
          </cell>
          <cell r="EJ3051" t="str">
            <v>HIDE</v>
          </cell>
          <cell r="EK3051" t="str">
            <v>No</v>
          </cell>
          <cell r="EL3051">
            <v>0</v>
          </cell>
          <cell r="EM3051">
            <v>0</v>
          </cell>
          <cell r="EN3051">
            <v>0</v>
          </cell>
          <cell r="ER3051" t="str">
            <v>31032517: SCADA T3 NAGLEE RD&amp;GRANTLINE RD ST</v>
          </cell>
          <cell r="ES3051" t="str">
            <v>Pete De Martini</v>
          </cell>
          <cell r="EV3051" t="str">
            <v>NO</v>
          </cell>
          <cell r="EW3051" t="str">
            <v>NO</v>
          </cell>
          <cell r="EX3051" t="str">
            <v>OK</v>
          </cell>
          <cell r="FA3051" t="str">
            <v>NO</v>
          </cell>
          <cell r="FB3051" t="str">
            <v>UNSE FAIL</v>
          </cell>
          <cell r="FC3051" t="str">
            <v>NO CONST DATES</v>
          </cell>
          <cell r="FD3051" t="str">
            <v>Long Cycle</v>
          </cell>
          <cell r="FF3051">
            <v>0</v>
          </cell>
          <cell r="FG3051">
            <v>0</v>
          </cell>
        </row>
        <row r="3052">
          <cell r="A3052">
            <v>31032537</v>
          </cell>
          <cell r="E3052">
            <v>0</v>
          </cell>
          <cell r="G3052">
            <v>0</v>
          </cell>
          <cell r="I3052" t="str">
            <v>NO</v>
          </cell>
          <cell r="J3052" t="str">
            <v>31032537-60</v>
          </cell>
          <cell r="K3052" t="str">
            <v>4AB</v>
          </cell>
          <cell r="L3052" t="str">
            <v>4A</v>
          </cell>
          <cell r="M3052" t="str">
            <v>YO</v>
          </cell>
          <cell r="N3052" t="str">
            <v>CV</v>
          </cell>
          <cell r="O3052" t="str">
            <v>NA</v>
          </cell>
          <cell r="P3052" t="str">
            <v>SCADA Type 1A/3 (4AA, 4AB)</v>
          </cell>
          <cell r="Q3052">
            <v>1</v>
          </cell>
          <cell r="R3052">
            <v>100000</v>
          </cell>
          <cell r="S3052" t="str">
            <v>K2BB</v>
          </cell>
          <cell r="T3052" t="str">
            <v>Kelle Bobbitt</v>
          </cell>
          <cell r="U3052">
            <v>42369</v>
          </cell>
          <cell r="V3052" t="str">
            <v>Not assigned</v>
          </cell>
          <cell r="W3052" t="str">
            <v>Herman Donesa Gregorio III</v>
          </cell>
          <cell r="X3052">
            <v>42362</v>
          </cell>
          <cell r="Y3052" t="str">
            <v>SOURCE ERROR</v>
          </cell>
          <cell r="AB3052">
            <v>8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8</v>
          </cell>
          <cell r="BH3052" t="str">
            <v>PM</v>
          </cell>
          <cell r="BK3052" t="str">
            <v>1-PLANNING</v>
          </cell>
          <cell r="BL3052" t="str">
            <v>NOT READY</v>
          </cell>
          <cell r="BM3052" t="str">
            <v>Ghandi Rouainia</v>
          </cell>
          <cell r="BN3052">
            <v>1</v>
          </cell>
          <cell r="BQ3052">
            <v>0</v>
          </cell>
          <cell r="BR3052">
            <v>0</v>
          </cell>
          <cell r="BS3052">
            <v>0</v>
          </cell>
          <cell r="BU3052">
            <v>1</v>
          </cell>
          <cell r="BX3052">
            <v>0</v>
          </cell>
          <cell r="BZ3052">
            <v>0</v>
          </cell>
          <cell r="CC3052" t="str">
            <v>Future</v>
          </cell>
          <cell r="CD3052" t="str">
            <v>UNSE</v>
          </cell>
          <cell r="CE3052" t="str">
            <v>SCADA T3 LANDER AVE &amp; D ST ST-1RU-1</v>
          </cell>
          <cell r="CH3052" t="str">
            <v>STANISLAUS COUNTY</v>
          </cell>
          <cell r="CI3052">
            <v>0</v>
          </cell>
          <cell r="CJ3052">
            <v>3</v>
          </cell>
          <cell r="CY3052" t="str">
            <v>TURLOCK</v>
          </cell>
          <cell r="DA3052">
            <v>0</v>
          </cell>
          <cell r="DB3052">
            <v>0</v>
          </cell>
          <cell r="DG3052">
            <v>0</v>
          </cell>
          <cell r="DI3052" t="str">
            <v>No</v>
          </cell>
          <cell r="DJ3052">
            <v>0</v>
          </cell>
          <cell r="DL3052">
            <v>1</v>
          </cell>
          <cell r="DM3052">
            <v>0</v>
          </cell>
          <cell r="DN3052" t="str">
            <v>A</v>
          </cell>
          <cell r="DO3052">
            <v>0</v>
          </cell>
          <cell r="DV3052">
            <v>0</v>
          </cell>
          <cell r="DW3052">
            <v>0</v>
          </cell>
          <cell r="DX3052">
            <v>0</v>
          </cell>
          <cell r="DY3052">
            <v>0</v>
          </cell>
          <cell r="EA3052">
            <v>0</v>
          </cell>
          <cell r="EC3052" t="str">
            <v>Pete De Martini</v>
          </cell>
          <cell r="EG3052" t="str">
            <v>GD.STAT.DIST.00876</v>
          </cell>
          <cell r="EI3052">
            <v>0</v>
          </cell>
          <cell r="EJ3052" t="str">
            <v>HIDE</v>
          </cell>
          <cell r="EK3052" t="str">
            <v>No</v>
          </cell>
          <cell r="EL3052">
            <v>0</v>
          </cell>
          <cell r="EM3052">
            <v>0</v>
          </cell>
          <cell r="EN3052">
            <v>0</v>
          </cell>
          <cell r="ER3052" t="str">
            <v>31032537: SCADA T3 LANDER AVE &amp; D ST ST-1RU-1</v>
          </cell>
          <cell r="ES3052" t="str">
            <v>Pete De Martini</v>
          </cell>
          <cell r="EV3052" t="str">
            <v>NO</v>
          </cell>
          <cell r="EW3052" t="str">
            <v>NO</v>
          </cell>
          <cell r="EX3052" t="str">
            <v>OK</v>
          </cell>
          <cell r="FA3052" t="str">
            <v>NO</v>
          </cell>
          <cell r="FB3052" t="str">
            <v>UNSE FAIL</v>
          </cell>
          <cell r="FC3052" t="str">
            <v>NO CONST DATES</v>
          </cell>
          <cell r="FD3052" t="str">
            <v>Long Cycle</v>
          </cell>
          <cell r="FF3052">
            <v>0</v>
          </cell>
          <cell r="FG3052">
            <v>0</v>
          </cell>
        </row>
        <row r="3053">
          <cell r="A3053">
            <v>31032538</v>
          </cell>
          <cell r="E3053">
            <v>0</v>
          </cell>
          <cell r="G3053">
            <v>0</v>
          </cell>
          <cell r="I3053" t="str">
            <v>NO</v>
          </cell>
          <cell r="J3053" t="str">
            <v>31032538-60</v>
          </cell>
          <cell r="K3053" t="str">
            <v>4AB</v>
          </cell>
          <cell r="L3053" t="str">
            <v>4A</v>
          </cell>
          <cell r="M3053" t="str">
            <v>SA</v>
          </cell>
          <cell r="N3053" t="str">
            <v>NO</v>
          </cell>
          <cell r="O3053" t="str">
            <v>NA</v>
          </cell>
          <cell r="P3053" t="str">
            <v>SCADA Type 1A/3 (4AA, 4AB)</v>
          </cell>
          <cell r="Q3053">
            <v>1</v>
          </cell>
          <cell r="R3053">
            <v>100000</v>
          </cell>
          <cell r="S3053" t="str">
            <v>K2BB</v>
          </cell>
          <cell r="T3053" t="str">
            <v>Kelle Bobbitt</v>
          </cell>
          <cell r="U3053">
            <v>42369</v>
          </cell>
          <cell r="V3053" t="str">
            <v>Not assigned</v>
          </cell>
          <cell r="W3053" t="str">
            <v>Herman Donesa Gregorio III</v>
          </cell>
          <cell r="X3053">
            <v>42362</v>
          </cell>
          <cell r="Y3053" t="str">
            <v>SOURCE ERROR</v>
          </cell>
          <cell r="AB3053">
            <v>8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8</v>
          </cell>
          <cell r="BH3053" t="str">
            <v>PM</v>
          </cell>
          <cell r="BK3053" t="str">
            <v>1-PLANNING</v>
          </cell>
          <cell r="BL3053" t="str">
            <v>NOT READY</v>
          </cell>
          <cell r="BM3053" t="str">
            <v>Ghandi Rouainia</v>
          </cell>
          <cell r="BN3053">
            <v>1</v>
          </cell>
          <cell r="BQ3053">
            <v>0</v>
          </cell>
          <cell r="BR3053">
            <v>0</v>
          </cell>
          <cell r="BS3053">
            <v>0</v>
          </cell>
          <cell r="BU3053">
            <v>1</v>
          </cell>
          <cell r="BX3053">
            <v>0</v>
          </cell>
          <cell r="BZ3053">
            <v>0</v>
          </cell>
          <cell r="CC3053" t="str">
            <v>Future</v>
          </cell>
          <cell r="CD3053" t="str">
            <v>UNSE</v>
          </cell>
          <cell r="CE3053" t="str">
            <v>SCADA T3 M ST/YOSEMITE AVE ST-1RU-1</v>
          </cell>
          <cell r="CH3053" t="str">
            <v>SACRAMENTO  COUNTY</v>
          </cell>
          <cell r="CI3053">
            <v>0</v>
          </cell>
          <cell r="CJ3053">
            <v>3</v>
          </cell>
          <cell r="CY3053" t="str">
            <v>SACRAMENTO</v>
          </cell>
          <cell r="DA3053">
            <v>0</v>
          </cell>
          <cell r="DB3053">
            <v>0</v>
          </cell>
          <cell r="DG3053">
            <v>0</v>
          </cell>
          <cell r="DI3053" t="str">
            <v>No</v>
          </cell>
          <cell r="DJ3053">
            <v>0</v>
          </cell>
          <cell r="DL3053">
            <v>1</v>
          </cell>
          <cell r="DM3053">
            <v>0</v>
          </cell>
          <cell r="DN3053" t="str">
            <v>A</v>
          </cell>
          <cell r="DO3053">
            <v>0</v>
          </cell>
          <cell r="DV3053">
            <v>0</v>
          </cell>
          <cell r="DW3053">
            <v>0</v>
          </cell>
          <cell r="DX3053">
            <v>0</v>
          </cell>
          <cell r="DY3053">
            <v>0</v>
          </cell>
          <cell r="EA3053">
            <v>0</v>
          </cell>
          <cell r="EC3053" t="str">
            <v>Pete De Martini</v>
          </cell>
          <cell r="EG3053" t="str">
            <v>GD.STAT.DIST.01029</v>
          </cell>
          <cell r="EI3053">
            <v>0</v>
          </cell>
          <cell r="EJ3053" t="str">
            <v>HIDE</v>
          </cell>
          <cell r="EK3053" t="str">
            <v>No</v>
          </cell>
          <cell r="EL3053">
            <v>0</v>
          </cell>
          <cell r="EM3053">
            <v>0</v>
          </cell>
          <cell r="EN3053">
            <v>0</v>
          </cell>
          <cell r="ER3053" t="str">
            <v>31032538: SCADA T3 M ST/YOSEMITE AVE ST-1RU-1</v>
          </cell>
          <cell r="ES3053" t="str">
            <v>Pete De Martini</v>
          </cell>
          <cell r="EV3053" t="str">
            <v>NO</v>
          </cell>
          <cell r="EW3053" t="str">
            <v>NO</v>
          </cell>
          <cell r="EX3053" t="str">
            <v>OK</v>
          </cell>
          <cell r="FA3053" t="str">
            <v>NO</v>
          </cell>
          <cell r="FB3053" t="str">
            <v>UNSE FAIL</v>
          </cell>
          <cell r="FC3053" t="str">
            <v>NO CONST DATES</v>
          </cell>
          <cell r="FD3053" t="str">
            <v>Long Cycle</v>
          </cell>
          <cell r="FF3053">
            <v>0</v>
          </cell>
          <cell r="FG3053">
            <v>0</v>
          </cell>
        </row>
        <row r="3054">
          <cell r="A3054">
            <v>31032602</v>
          </cell>
          <cell r="E3054">
            <v>0</v>
          </cell>
          <cell r="G3054">
            <v>0</v>
          </cell>
          <cell r="I3054" t="str">
            <v>NO</v>
          </cell>
          <cell r="J3054" t="str">
            <v>31032602-60</v>
          </cell>
          <cell r="K3054" t="str">
            <v>4AC</v>
          </cell>
          <cell r="L3054" t="str">
            <v>4A</v>
          </cell>
          <cell r="M3054" t="str">
            <v>SI</v>
          </cell>
          <cell r="N3054" t="str">
            <v>NO</v>
          </cell>
          <cell r="O3054" t="str">
            <v>NA</v>
          </cell>
          <cell r="P3054" t="str">
            <v>SCADA Type 4 (4AC)</v>
          </cell>
          <cell r="Q3054">
            <v>1</v>
          </cell>
          <cell r="R3054">
            <v>100000</v>
          </cell>
          <cell r="S3054" t="str">
            <v>K2BB</v>
          </cell>
          <cell r="T3054" t="str">
            <v>Kelle Bobbitt</v>
          </cell>
          <cell r="U3054">
            <v>42369</v>
          </cell>
          <cell r="V3054" t="str">
            <v>Not assigned</v>
          </cell>
          <cell r="W3054" t="str">
            <v>Herman Donesa Gregorio III</v>
          </cell>
          <cell r="X3054">
            <v>41997</v>
          </cell>
          <cell r="Y3054" t="str">
            <v>SOURCE ERROR</v>
          </cell>
          <cell r="AB3054">
            <v>8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8</v>
          </cell>
          <cell r="BH3054" t="str">
            <v>PM</v>
          </cell>
          <cell r="BK3054" t="str">
            <v>1-PLANNING</v>
          </cell>
          <cell r="BL3054" t="str">
            <v>NOT READY</v>
          </cell>
          <cell r="BM3054" t="str">
            <v>Ghandi Rouainia</v>
          </cell>
          <cell r="BN3054">
            <v>1</v>
          </cell>
          <cell r="BQ3054">
            <v>0</v>
          </cell>
          <cell r="BR3054">
            <v>0</v>
          </cell>
          <cell r="BS3054">
            <v>0</v>
          </cell>
          <cell r="BU3054">
            <v>1</v>
          </cell>
          <cell r="BX3054">
            <v>0</v>
          </cell>
          <cell r="BZ3054">
            <v>0</v>
          </cell>
          <cell r="CC3054" t="str">
            <v>Future</v>
          </cell>
          <cell r="CD3054" t="str">
            <v>UNSE</v>
          </cell>
          <cell r="CE3054" t="str">
            <v>SCADA T4 GRIMES-ARBUCKLE E/1ST ST ST</v>
          </cell>
          <cell r="CH3054" t="str">
            <v>COLUSA COUNTY</v>
          </cell>
          <cell r="CI3054">
            <v>0</v>
          </cell>
          <cell r="CJ3054">
            <v>3</v>
          </cell>
          <cell r="CY3054" t="str">
            <v>ARBUCKLE</v>
          </cell>
          <cell r="DA3054">
            <v>0</v>
          </cell>
          <cell r="DB3054">
            <v>0</v>
          </cell>
          <cell r="DG3054">
            <v>0</v>
          </cell>
          <cell r="DI3054" t="str">
            <v>No</v>
          </cell>
          <cell r="DJ3054">
            <v>0</v>
          </cell>
          <cell r="DL3054">
            <v>1</v>
          </cell>
          <cell r="DM3054">
            <v>0</v>
          </cell>
          <cell r="DN3054" t="str">
            <v>A</v>
          </cell>
          <cell r="DO3054">
            <v>0</v>
          </cell>
          <cell r="DV3054">
            <v>0</v>
          </cell>
          <cell r="DW3054">
            <v>0</v>
          </cell>
          <cell r="DX3054">
            <v>0</v>
          </cell>
          <cell r="DY3054">
            <v>0</v>
          </cell>
          <cell r="EA3054">
            <v>0</v>
          </cell>
          <cell r="EC3054" t="str">
            <v>Pete De Martini</v>
          </cell>
          <cell r="EG3054" t="str">
            <v>GD.STAT.DIST.01142</v>
          </cell>
          <cell r="EI3054">
            <v>0</v>
          </cell>
          <cell r="EJ3054" t="str">
            <v>HIDE</v>
          </cell>
          <cell r="EK3054" t="str">
            <v>No</v>
          </cell>
          <cell r="EL3054">
            <v>0</v>
          </cell>
          <cell r="EM3054">
            <v>0</v>
          </cell>
          <cell r="EN3054">
            <v>0</v>
          </cell>
          <cell r="ER3054" t="str">
            <v>31032602: SCADA T4 GRIMES-ARBUCKLE E/1ST ST ST</v>
          </cell>
          <cell r="ES3054" t="str">
            <v>Pete De Martini</v>
          </cell>
          <cell r="EV3054" t="str">
            <v>NO</v>
          </cell>
          <cell r="EW3054" t="str">
            <v>NO</v>
          </cell>
          <cell r="EX3054" t="str">
            <v>OK</v>
          </cell>
          <cell r="FA3054" t="str">
            <v>NO</v>
          </cell>
          <cell r="FB3054" t="str">
            <v>UNSE FAIL</v>
          </cell>
          <cell r="FC3054" t="str">
            <v>NO CONST DATES</v>
          </cell>
          <cell r="FD3054" t="str">
            <v>Long Cycle</v>
          </cell>
          <cell r="FF3054">
            <v>0</v>
          </cell>
          <cell r="FG3054">
            <v>0</v>
          </cell>
        </row>
        <row r="3055">
          <cell r="A3055">
            <v>31059582</v>
          </cell>
          <cell r="E3055">
            <v>1</v>
          </cell>
          <cell r="G3055">
            <v>0</v>
          </cell>
          <cell r="I3055" t="str">
            <v>YES</v>
          </cell>
          <cell r="J3055" t="str">
            <v>31059582-</v>
          </cell>
          <cell r="K3055" t="str">
            <v>47B</v>
          </cell>
          <cell r="L3055">
            <v>47</v>
          </cell>
          <cell r="M3055" t="str">
            <v>FR</v>
          </cell>
          <cell r="N3055" t="str">
            <v>CV</v>
          </cell>
          <cell r="P3055" t="str">
            <v>47 Capacity</v>
          </cell>
          <cell r="Q3055">
            <v>150000</v>
          </cell>
          <cell r="S3055" t="str">
            <v>ECC3</v>
          </cell>
          <cell r="T3055" t="str">
            <v>Eladio Castro</v>
          </cell>
          <cell r="U3055">
            <v>41944</v>
          </cell>
          <cell r="Y3055" t="str">
            <v>SOURCE ERROR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H3055" t="str">
            <v>Engineering</v>
          </cell>
          <cell r="BI3055">
            <v>41803</v>
          </cell>
          <cell r="BJ3055">
            <v>41944</v>
          </cell>
          <cell r="BK3055" t="str">
            <v>7-CLOSED</v>
          </cell>
          <cell r="BM3055" t="str">
            <v>Eladio C Castro</v>
          </cell>
          <cell r="BN3055">
            <v>1</v>
          </cell>
          <cell r="BO3055">
            <v>2014</v>
          </cell>
          <cell r="BP3055" t="str">
            <v>2014-2</v>
          </cell>
          <cell r="BQ3055">
            <v>0</v>
          </cell>
          <cell r="BR3055">
            <v>0</v>
          </cell>
          <cell r="BS3055">
            <v>0</v>
          </cell>
          <cell r="BU3055">
            <v>0</v>
          </cell>
          <cell r="BW3055" t="str">
            <v>Canceled</v>
          </cell>
          <cell r="BX3055">
            <v>0</v>
          </cell>
          <cell r="BZ3055">
            <v>0</v>
          </cell>
          <cell r="CC3055" t="str">
            <v>Cancelled</v>
          </cell>
          <cell r="CD3055" t="str">
            <v>CLSD</v>
          </cell>
          <cell r="CE3055" t="str">
            <v>*CANC*R2 INST 430 FT 4IN PL BELM&amp;PARKWY</v>
          </cell>
          <cell r="CF3055" t="str">
            <v>2014-06</v>
          </cell>
          <cell r="CH3055" t="str">
            <v>FRESNO  COUNTY</v>
          </cell>
          <cell r="CI3055">
            <v>0</v>
          </cell>
          <cell r="CJ3055">
            <v>1</v>
          </cell>
          <cell r="CY3055" t="str">
            <v>FRESNO</v>
          </cell>
          <cell r="DA3055">
            <v>0</v>
          </cell>
          <cell r="DB3055">
            <v>0</v>
          </cell>
          <cell r="DG3055">
            <v>0</v>
          </cell>
          <cell r="DI3055" t="str">
            <v>No</v>
          </cell>
          <cell r="DJ3055">
            <v>0</v>
          </cell>
          <cell r="DK3055" t="str">
            <v>2014-11</v>
          </cell>
          <cell r="DL3055">
            <v>0</v>
          </cell>
          <cell r="DM3055">
            <v>1</v>
          </cell>
          <cell r="DN3055" t="str">
            <v>C</v>
          </cell>
          <cell r="DO3055">
            <v>0</v>
          </cell>
          <cell r="DV3055">
            <v>0</v>
          </cell>
          <cell r="DW3055">
            <v>0</v>
          </cell>
          <cell r="DX3055">
            <v>0</v>
          </cell>
          <cell r="DY3055">
            <v>0</v>
          </cell>
          <cell r="EA3055">
            <v>0</v>
          </cell>
          <cell r="EB3055">
            <v>41727</v>
          </cell>
          <cell r="EC3055" t="str">
            <v>Bruce Wessels</v>
          </cell>
          <cell r="EG3055" t="str">
            <v>GD.PHYS.FRES.3868.0E03</v>
          </cell>
          <cell r="EI3055">
            <v>0</v>
          </cell>
          <cell r="EJ3055" t="str">
            <v>HIDE</v>
          </cell>
          <cell r="EK3055" t="str">
            <v>Yes</v>
          </cell>
          <cell r="EL3055">
            <v>0</v>
          </cell>
          <cell r="EM3055">
            <v>0</v>
          </cell>
          <cell r="EN3055">
            <v>0</v>
          </cell>
          <cell r="ER3055" t="str">
            <v>31059582: *CANC*R2 INST 430 FT 4IN PL BELM&amp;PARKWY</v>
          </cell>
          <cell r="ES3055" t="str">
            <v>Soussane Sadre</v>
          </cell>
          <cell r="EU3055">
            <v>41727</v>
          </cell>
          <cell r="EV3055" t="str">
            <v>NO</v>
          </cell>
          <cell r="EW3055" t="str">
            <v>NO</v>
          </cell>
          <cell r="EX3055" t="str">
            <v>OK</v>
          </cell>
          <cell r="FA3055" t="str">
            <v>NO</v>
          </cell>
          <cell r="FB3055" t="str">
            <v>OMIT</v>
          </cell>
          <cell r="FC3055" t="str">
            <v>OK</v>
          </cell>
          <cell r="FD3055" t="str">
            <v>Long Cycle</v>
          </cell>
          <cell r="FF3055">
            <v>0</v>
          </cell>
          <cell r="FG3055">
            <v>0</v>
          </cell>
        </row>
        <row r="3056">
          <cell r="A3056">
            <v>31061990</v>
          </cell>
          <cell r="E3056">
            <v>0</v>
          </cell>
          <cell r="G3056">
            <v>0</v>
          </cell>
          <cell r="I3056" t="str">
            <v>NO</v>
          </cell>
          <cell r="J3056" t="str">
            <v>31061990-60</v>
          </cell>
          <cell r="K3056" t="str">
            <v>4AA</v>
          </cell>
          <cell r="L3056" t="str">
            <v>4A</v>
          </cell>
          <cell r="M3056" t="str">
            <v>MI</v>
          </cell>
          <cell r="N3056" t="str">
            <v>CC</v>
          </cell>
          <cell r="O3056" t="str">
            <v>NA</v>
          </cell>
          <cell r="P3056" t="str">
            <v>SCADA Type 1A/3 (4AA, 4AB)</v>
          </cell>
          <cell r="Q3056">
            <v>1</v>
          </cell>
          <cell r="R3056">
            <v>1</v>
          </cell>
          <cell r="S3056" t="str">
            <v>K2BB</v>
          </cell>
          <cell r="T3056" t="str">
            <v>Kelle Bobbitt</v>
          </cell>
          <cell r="U3056">
            <v>42369</v>
          </cell>
          <cell r="V3056" t="str">
            <v>Not assigned</v>
          </cell>
          <cell r="W3056" t="str">
            <v>Herman Donesa Gregorio III</v>
          </cell>
          <cell r="X3056">
            <v>42362</v>
          </cell>
          <cell r="Y3056" t="str">
            <v>SOURCE ERROR</v>
          </cell>
          <cell r="AB3056">
            <v>8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8</v>
          </cell>
          <cell r="BH3056" t="str">
            <v>PM</v>
          </cell>
          <cell r="BK3056" t="str">
            <v>1-PLANNING</v>
          </cell>
          <cell r="BL3056" t="str">
            <v>NOT READY</v>
          </cell>
          <cell r="BM3056" t="str">
            <v>Ghandi Rouainia</v>
          </cell>
          <cell r="BN3056">
            <v>1</v>
          </cell>
          <cell r="BQ3056">
            <v>0</v>
          </cell>
          <cell r="BR3056">
            <v>0</v>
          </cell>
          <cell r="BS3056">
            <v>0</v>
          </cell>
          <cell r="BU3056">
            <v>1</v>
          </cell>
          <cell r="BX3056">
            <v>0</v>
          </cell>
          <cell r="BZ3056">
            <v>0</v>
          </cell>
          <cell r="CC3056" t="str">
            <v>Future</v>
          </cell>
          <cell r="CD3056" t="str">
            <v>UNSE</v>
          </cell>
          <cell r="CE3056" t="str">
            <v>SCADA T3 HPR - CENTRAL AVE., NEWARK</v>
          </cell>
          <cell r="CH3056" t="str">
            <v>ALAMEDA COUNTY</v>
          </cell>
          <cell r="CI3056">
            <v>0</v>
          </cell>
          <cell r="CJ3056">
            <v>3</v>
          </cell>
          <cell r="CY3056" t="str">
            <v>NEWARK</v>
          </cell>
          <cell r="DA3056">
            <v>0</v>
          </cell>
          <cell r="DB3056">
            <v>0</v>
          </cell>
          <cell r="DG3056">
            <v>0</v>
          </cell>
          <cell r="DI3056" t="str">
            <v>No</v>
          </cell>
          <cell r="DJ3056">
            <v>0</v>
          </cell>
          <cell r="DL3056">
            <v>1</v>
          </cell>
          <cell r="DM3056">
            <v>0</v>
          </cell>
          <cell r="DN3056" t="str">
            <v>A</v>
          </cell>
          <cell r="DO3056">
            <v>0</v>
          </cell>
          <cell r="DV3056">
            <v>0</v>
          </cell>
          <cell r="DW3056">
            <v>0</v>
          </cell>
          <cell r="DX3056">
            <v>0</v>
          </cell>
          <cell r="DY3056">
            <v>0</v>
          </cell>
          <cell r="EA3056">
            <v>0</v>
          </cell>
          <cell r="EC3056" t="str">
            <v>Pete De Martini</v>
          </cell>
          <cell r="EG3056" t="str">
            <v>GD.PHYS.FREM.0020.0D04</v>
          </cell>
          <cell r="EI3056">
            <v>0</v>
          </cell>
          <cell r="EJ3056" t="str">
            <v>HIDE</v>
          </cell>
          <cell r="EK3056" t="str">
            <v>No</v>
          </cell>
          <cell r="EL3056">
            <v>0</v>
          </cell>
          <cell r="EM3056">
            <v>0</v>
          </cell>
          <cell r="EN3056">
            <v>0</v>
          </cell>
          <cell r="ER3056" t="str">
            <v>31061990: SCADA T3 HPR - CENTRAL AVE., NEWARK</v>
          </cell>
          <cell r="ES3056" t="str">
            <v>Pete De Martini</v>
          </cell>
          <cell r="EV3056" t="str">
            <v>NO</v>
          </cell>
          <cell r="EW3056" t="str">
            <v>NO</v>
          </cell>
          <cell r="EX3056" t="str">
            <v>OK</v>
          </cell>
          <cell r="FA3056" t="str">
            <v>NO</v>
          </cell>
          <cell r="FB3056" t="str">
            <v>UNSE FAIL</v>
          </cell>
          <cell r="FC3056" t="str">
            <v>NO CONST DATES</v>
          </cell>
          <cell r="FD3056" t="str">
            <v>Long Cycle</v>
          </cell>
          <cell r="FF3056">
            <v>0</v>
          </cell>
          <cell r="FG3056">
            <v>0</v>
          </cell>
        </row>
        <row r="3057">
          <cell r="A3057">
            <v>31061991</v>
          </cell>
          <cell r="E3057">
            <v>0</v>
          </cell>
          <cell r="G3057">
            <v>0</v>
          </cell>
          <cell r="I3057" t="str">
            <v>NO</v>
          </cell>
          <cell r="J3057" t="str">
            <v>31061991-60</v>
          </cell>
          <cell r="K3057" t="str">
            <v>4AA</v>
          </cell>
          <cell r="L3057" t="str">
            <v>4A</v>
          </cell>
          <cell r="M3057" t="str">
            <v>SJ</v>
          </cell>
          <cell r="N3057" t="str">
            <v>CC</v>
          </cell>
          <cell r="O3057" t="str">
            <v>NA</v>
          </cell>
          <cell r="P3057" t="str">
            <v>SCADA Type 1A/3 (4AA, 4AB)</v>
          </cell>
          <cell r="Q3057">
            <v>1</v>
          </cell>
          <cell r="R3057">
            <v>1</v>
          </cell>
          <cell r="S3057" t="str">
            <v>K2BB</v>
          </cell>
          <cell r="T3057" t="str">
            <v>Kelle Bobbitt</v>
          </cell>
          <cell r="U3057">
            <v>42369</v>
          </cell>
          <cell r="V3057" t="str">
            <v>Not assigned</v>
          </cell>
          <cell r="W3057" t="str">
            <v>Herman Donesa Gregorio III</v>
          </cell>
          <cell r="X3057">
            <v>42362</v>
          </cell>
          <cell r="Y3057" t="str">
            <v>SOURCE ERROR</v>
          </cell>
          <cell r="AB3057">
            <v>8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8</v>
          </cell>
          <cell r="BH3057" t="str">
            <v>PM</v>
          </cell>
          <cell r="BK3057" t="str">
            <v>1-PLANNING</v>
          </cell>
          <cell r="BL3057" t="str">
            <v>NOT READY</v>
          </cell>
          <cell r="BM3057" t="str">
            <v>Pete De Martini</v>
          </cell>
          <cell r="BN3057">
            <v>1</v>
          </cell>
          <cell r="BQ3057">
            <v>0</v>
          </cell>
          <cell r="BR3057">
            <v>0</v>
          </cell>
          <cell r="BS3057">
            <v>0</v>
          </cell>
          <cell r="BU3057">
            <v>1</v>
          </cell>
          <cell r="BX3057">
            <v>0</v>
          </cell>
          <cell r="BZ3057">
            <v>0</v>
          </cell>
          <cell r="CC3057" t="str">
            <v>Future</v>
          </cell>
          <cell r="CD3057" t="str">
            <v>UNSE</v>
          </cell>
          <cell r="CE3057" t="str">
            <v>SGO SCADA T1 H-33 CHURCH &amp; MONTEREY</v>
          </cell>
          <cell r="CH3057" t="str">
            <v>SANTA CLARA COUNTY</v>
          </cell>
          <cell r="CI3057">
            <v>0</v>
          </cell>
          <cell r="CJ3057">
            <v>3</v>
          </cell>
          <cell r="CY3057" t="str">
            <v>SAN MARTIN</v>
          </cell>
          <cell r="DA3057">
            <v>0</v>
          </cell>
          <cell r="DB3057">
            <v>0</v>
          </cell>
          <cell r="DG3057">
            <v>0</v>
          </cell>
          <cell r="DI3057" t="str">
            <v>No</v>
          </cell>
          <cell r="DJ3057">
            <v>0</v>
          </cell>
          <cell r="DL3057">
            <v>1</v>
          </cell>
          <cell r="DM3057">
            <v>0</v>
          </cell>
          <cell r="DN3057" t="str">
            <v>A</v>
          </cell>
          <cell r="DO3057">
            <v>0</v>
          </cell>
          <cell r="DV3057">
            <v>0</v>
          </cell>
          <cell r="DW3057">
            <v>0</v>
          </cell>
          <cell r="DX3057">
            <v>0</v>
          </cell>
          <cell r="DY3057">
            <v>0</v>
          </cell>
          <cell r="EA3057">
            <v>0</v>
          </cell>
          <cell r="EC3057" t="str">
            <v>Pete De Martini</v>
          </cell>
          <cell r="EG3057" t="str">
            <v>GD.PHYS.3605.00D8.0001</v>
          </cell>
          <cell r="EI3057">
            <v>0</v>
          </cell>
          <cell r="EJ3057" t="str">
            <v>HIDE</v>
          </cell>
          <cell r="EK3057" t="str">
            <v>No</v>
          </cell>
          <cell r="EL3057">
            <v>0</v>
          </cell>
          <cell r="EM3057">
            <v>0</v>
          </cell>
          <cell r="EN3057">
            <v>0</v>
          </cell>
          <cell r="ER3057" t="str">
            <v>31061991: SGO SCADA T1 H-33 CHURCH &amp; MONTEREY</v>
          </cell>
          <cell r="ES3057" t="str">
            <v>Pete De Martini</v>
          </cell>
          <cell r="EV3057" t="str">
            <v>NO</v>
          </cell>
          <cell r="EW3057" t="str">
            <v>NO</v>
          </cell>
          <cell r="EX3057" t="str">
            <v>OK</v>
          </cell>
          <cell r="FA3057" t="str">
            <v>NO</v>
          </cell>
          <cell r="FB3057" t="str">
            <v>UNSE FAIL</v>
          </cell>
          <cell r="FC3057" t="str">
            <v>NO CONST DATES</v>
          </cell>
          <cell r="FD3057" t="str">
            <v>Long Cycle</v>
          </cell>
          <cell r="FF3057">
            <v>0</v>
          </cell>
          <cell r="FG3057">
            <v>0</v>
          </cell>
        </row>
        <row r="3058">
          <cell r="A3058">
            <v>30934546</v>
          </cell>
          <cell r="E3058">
            <v>0</v>
          </cell>
          <cell r="G3058">
            <v>0</v>
          </cell>
          <cell r="I3058" t="str">
            <v>NO</v>
          </cell>
          <cell r="J3058" t="str">
            <v>30934546-60</v>
          </cell>
          <cell r="K3058" t="str">
            <v>14D</v>
          </cell>
          <cell r="L3058">
            <v>14</v>
          </cell>
          <cell r="M3058" t="str">
            <v>SF</v>
          </cell>
          <cell r="N3058" t="str">
            <v>BA</v>
          </cell>
          <cell r="O3058" t="str">
            <v>NA</v>
          </cell>
          <cell r="P3058" t="str">
            <v>14D ALDYL-A</v>
          </cell>
          <cell r="Q3058">
            <v>250000</v>
          </cell>
          <cell r="R3058">
            <v>1</v>
          </cell>
          <cell r="S3058" t="str">
            <v>AABF</v>
          </cell>
          <cell r="T3058" t="str">
            <v>Alessandro Bettucchi</v>
          </cell>
          <cell r="U3058">
            <v>43100</v>
          </cell>
          <cell r="V3058" t="str">
            <v>Not assigned</v>
          </cell>
          <cell r="W3058" t="str">
            <v>Herman Donesa Gregorio III</v>
          </cell>
          <cell r="X3058">
            <v>42400</v>
          </cell>
          <cell r="Y3058" t="str">
            <v>SOURCE ERROR</v>
          </cell>
          <cell r="AB3058">
            <v>0.1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F3058">
            <v>42440</v>
          </cell>
          <cell r="BG3058">
            <v>42401</v>
          </cell>
          <cell r="BH3058" t="str">
            <v>PM</v>
          </cell>
          <cell r="BI3058">
            <v>42458</v>
          </cell>
          <cell r="BJ3058">
            <v>42440</v>
          </cell>
          <cell r="BK3058" t="str">
            <v>1-PLANNING</v>
          </cell>
          <cell r="BL3058" t="str">
            <v>NOT READY</v>
          </cell>
          <cell r="BM3058" t="str">
            <v>Michael Samera Fernandez</v>
          </cell>
          <cell r="BN3058">
            <v>1</v>
          </cell>
          <cell r="BO3058">
            <v>2016</v>
          </cell>
          <cell r="BP3058" t="str">
            <v>2016-1</v>
          </cell>
          <cell r="BQ3058">
            <v>0</v>
          </cell>
          <cell r="BR3058">
            <v>0</v>
          </cell>
          <cell r="BS3058">
            <v>0</v>
          </cell>
          <cell r="BU3058">
            <v>0</v>
          </cell>
          <cell r="BX3058">
            <v>0</v>
          </cell>
          <cell r="BZ3058">
            <v>0</v>
          </cell>
          <cell r="CC3058" t="str">
            <v>Cancelled</v>
          </cell>
          <cell r="CD3058" t="str">
            <v>UNSE</v>
          </cell>
          <cell r="CE3058" t="str">
            <v>ALDYL A MAIN REPLACEMENT  VICENTE</v>
          </cell>
          <cell r="CF3058" t="str">
            <v>2016-03</v>
          </cell>
          <cell r="CH3058" t="str">
            <v>SAN FRANCISCO  COUNTY</v>
          </cell>
          <cell r="CI3058">
            <v>0</v>
          </cell>
          <cell r="CJ3058">
            <v>6</v>
          </cell>
          <cell r="CL3058">
            <v>1.3</v>
          </cell>
          <cell r="CY3058" t="str">
            <v>SAN FRANCISCO</v>
          </cell>
          <cell r="DA3058">
            <v>0</v>
          </cell>
          <cell r="DB3058">
            <v>0</v>
          </cell>
          <cell r="DE3058" t="str">
            <v>Low</v>
          </cell>
          <cell r="DF3058" t="str">
            <v>Planning</v>
          </cell>
          <cell r="DG3058">
            <v>181</v>
          </cell>
          <cell r="DI3058" t="str">
            <v>No</v>
          </cell>
          <cell r="DJ3058">
            <v>0</v>
          </cell>
          <cell r="DK3058" t="str">
            <v>2016-03</v>
          </cell>
          <cell r="DL3058">
            <v>0</v>
          </cell>
          <cell r="DM3058">
            <v>0</v>
          </cell>
          <cell r="DN3058" t="str">
            <v>E</v>
          </cell>
          <cell r="DO3058">
            <v>1</v>
          </cell>
          <cell r="DV3058">
            <v>0</v>
          </cell>
          <cell r="DW3058">
            <v>0</v>
          </cell>
          <cell r="DX3058">
            <v>0</v>
          </cell>
          <cell r="DY3058">
            <v>0</v>
          </cell>
          <cell r="EA3058">
            <v>0</v>
          </cell>
          <cell r="EC3058" t="str">
            <v>Michael Coakley</v>
          </cell>
          <cell r="EG3058" t="str">
            <v>GD.PHYS.0003.0E11</v>
          </cell>
          <cell r="EI3058">
            <v>94101</v>
          </cell>
          <cell r="EJ3058" t="str">
            <v>HIDE</v>
          </cell>
          <cell r="EK3058" t="str">
            <v>No</v>
          </cell>
          <cell r="EL3058">
            <v>0</v>
          </cell>
          <cell r="EM3058">
            <v>0</v>
          </cell>
          <cell r="EN3058">
            <v>0</v>
          </cell>
          <cell r="ER3058" t="str">
            <v>30934546: ALDYL A MAIN REPLACEMENT  VICENTE</v>
          </cell>
          <cell r="ES3058" t="str">
            <v>Esther Diesendruck</v>
          </cell>
          <cell r="EV3058" t="str">
            <v>NO</v>
          </cell>
          <cell r="EW3058" t="str">
            <v>NO</v>
          </cell>
          <cell r="EX3058" t="str">
            <v>OK</v>
          </cell>
          <cell r="FA3058" t="str">
            <v>NO</v>
          </cell>
          <cell r="FB3058" t="str">
            <v>PASS</v>
          </cell>
          <cell r="FC3058" t="str">
            <v>OK</v>
          </cell>
          <cell r="FD3058" t="str">
            <v>Long Cycle</v>
          </cell>
          <cell r="FF3058">
            <v>0</v>
          </cell>
          <cell r="FG3058">
            <v>0</v>
          </cell>
        </row>
        <row r="3059">
          <cell r="A3059">
            <v>30960439</v>
          </cell>
          <cell r="E3059">
            <v>0</v>
          </cell>
          <cell r="G3059">
            <v>0</v>
          </cell>
          <cell r="I3059" t="str">
            <v>NO</v>
          </cell>
          <cell r="J3059" t="str">
            <v>30960439-</v>
          </cell>
          <cell r="K3059" t="str">
            <v>2KA</v>
          </cell>
          <cell r="L3059" t="str">
            <v>2K</v>
          </cell>
          <cell r="M3059" t="str">
            <v>EB</v>
          </cell>
          <cell r="N3059" t="str">
            <v>BA</v>
          </cell>
          <cell r="P3059" t="str">
            <v>2K HPRs</v>
          </cell>
          <cell r="Q3059">
            <v>160000</v>
          </cell>
          <cell r="S3059" t="str">
            <v>DAO4</v>
          </cell>
          <cell r="T3059" t="str">
            <v>David Oronos</v>
          </cell>
          <cell r="U3059">
            <v>41233</v>
          </cell>
          <cell r="Y3059" t="str">
            <v>SOURCE ERROR</v>
          </cell>
          <cell r="Z3059">
            <v>42339</v>
          </cell>
          <cell r="AA3059">
            <v>42522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H3059" t="str">
            <v>Other</v>
          </cell>
          <cell r="BI3059">
            <v>41641</v>
          </cell>
          <cell r="BJ3059">
            <v>42003</v>
          </cell>
          <cell r="BK3059" t="str">
            <v>6-CLOSEOUT</v>
          </cell>
          <cell r="BL3059" t="str">
            <v>READY</v>
          </cell>
          <cell r="BM3059" t="str">
            <v>Kevin W. Lim</v>
          </cell>
          <cell r="BN3059">
            <v>1</v>
          </cell>
          <cell r="BO3059">
            <v>2014</v>
          </cell>
          <cell r="BP3059" t="str">
            <v>2014-1</v>
          </cell>
          <cell r="BQ3059">
            <v>0</v>
          </cell>
          <cell r="BR3059">
            <v>0</v>
          </cell>
          <cell r="BS3059">
            <v>0</v>
          </cell>
          <cell r="BU3059">
            <v>160000</v>
          </cell>
          <cell r="BX3059">
            <v>0</v>
          </cell>
          <cell r="BZ3059">
            <v>0</v>
          </cell>
          <cell r="CC3059" t="str">
            <v>Future</v>
          </cell>
          <cell r="CD3059" t="str">
            <v>POST</v>
          </cell>
          <cell r="CE3059" t="str">
            <v>GP INST MN, EMBARC &amp; 5TH, OAKLAND 3 HPRS</v>
          </cell>
          <cell r="CF3059" t="str">
            <v>2014-01</v>
          </cell>
          <cell r="CH3059" t="str">
            <v>ALAMEDA COUNTY</v>
          </cell>
          <cell r="CI3059">
            <v>0</v>
          </cell>
          <cell r="CJ3059">
            <v>1</v>
          </cell>
          <cell r="CY3059" t="str">
            <v>OAKLAND</v>
          </cell>
          <cell r="DA3059">
            <v>0</v>
          </cell>
          <cell r="DB3059">
            <v>0</v>
          </cell>
          <cell r="DE3059" t="str">
            <v>Low</v>
          </cell>
          <cell r="DF3059" t="str">
            <v>Planning</v>
          </cell>
          <cell r="DG3059">
            <v>58</v>
          </cell>
          <cell r="DI3059" t="str">
            <v>No</v>
          </cell>
          <cell r="DJ3059">
            <v>0</v>
          </cell>
          <cell r="DK3059" t="str">
            <v>2014-12</v>
          </cell>
          <cell r="DL3059">
            <v>0</v>
          </cell>
          <cell r="DM3059">
            <v>1</v>
          </cell>
          <cell r="DN3059" t="str">
            <v>C</v>
          </cell>
          <cell r="DO3059">
            <v>0</v>
          </cell>
          <cell r="DV3059">
            <v>0</v>
          </cell>
          <cell r="DW3059">
            <v>0</v>
          </cell>
          <cell r="DX3059">
            <v>0</v>
          </cell>
          <cell r="DY3059">
            <v>0</v>
          </cell>
          <cell r="EA3059">
            <v>0</v>
          </cell>
          <cell r="EF3059" t="str">
            <v>YES</v>
          </cell>
          <cell r="EG3059" t="str">
            <v>GD.PHYS.0007.00E6.0004</v>
          </cell>
          <cell r="EI3059">
            <v>94601</v>
          </cell>
          <cell r="EJ3059" t="str">
            <v>HIDE</v>
          </cell>
          <cell r="EK3059" t="str">
            <v>No</v>
          </cell>
          <cell r="EL3059">
            <v>0</v>
          </cell>
          <cell r="EM3059">
            <v>0</v>
          </cell>
          <cell r="EN3059">
            <v>0</v>
          </cell>
          <cell r="ER3059" t="str">
            <v>30960439: GP INST MN, EMBARC &amp; 5TH, OAKLAND 3 HPRS</v>
          </cell>
          <cell r="ES3059" t="str">
            <v>George Muggee</v>
          </cell>
          <cell r="EV3059" t="str">
            <v>NO</v>
          </cell>
          <cell r="EW3059" t="str">
            <v>NO</v>
          </cell>
          <cell r="EX3059" t="str">
            <v>OK</v>
          </cell>
          <cell r="FA3059" t="str">
            <v>NO</v>
          </cell>
          <cell r="FB3059" t="str">
            <v>OMIT</v>
          </cell>
          <cell r="FC3059" t="str">
            <v>OK</v>
          </cell>
          <cell r="FD3059" t="str">
            <v>Long Cycle</v>
          </cell>
          <cell r="FF3059">
            <v>0</v>
          </cell>
          <cell r="FG3059">
            <v>0</v>
          </cell>
        </row>
        <row r="3060">
          <cell r="A3060">
            <v>30967412</v>
          </cell>
          <cell r="E3060">
            <v>0</v>
          </cell>
          <cell r="G3060">
            <v>0</v>
          </cell>
          <cell r="I3060" t="str">
            <v>NO</v>
          </cell>
          <cell r="J3060" t="str">
            <v>30967412-60</v>
          </cell>
          <cell r="K3060" t="str">
            <v>14A</v>
          </cell>
          <cell r="L3060">
            <v>14</v>
          </cell>
          <cell r="M3060" t="str">
            <v>PN</v>
          </cell>
          <cell r="N3060" t="str">
            <v>CC</v>
          </cell>
          <cell r="O3060" t="str">
            <v>NA</v>
          </cell>
          <cell r="P3060" t="str">
            <v>14A GPRP</v>
          </cell>
          <cell r="Q3060">
            <v>388800</v>
          </cell>
          <cell r="R3060">
            <v>1</v>
          </cell>
          <cell r="S3060" t="str">
            <v>KRPA</v>
          </cell>
          <cell r="T3060" t="str">
            <v>Kyle Pleger</v>
          </cell>
          <cell r="U3060">
            <v>43070</v>
          </cell>
          <cell r="V3060" t="str">
            <v>Not assigned</v>
          </cell>
          <cell r="W3060" t="str">
            <v>Herman Donesa Gregorio III</v>
          </cell>
          <cell r="X3060">
            <v>41562</v>
          </cell>
          <cell r="Y3060" t="str">
            <v>SOURCE ERROR</v>
          </cell>
          <cell r="AB3060">
            <v>150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150</v>
          </cell>
          <cell r="BF3060">
            <v>42793</v>
          </cell>
          <cell r="BG3060">
            <v>42738</v>
          </cell>
          <cell r="BH3060" t="str">
            <v>PM</v>
          </cell>
          <cell r="BI3060">
            <v>42734</v>
          </cell>
          <cell r="BJ3060">
            <v>42793</v>
          </cell>
          <cell r="BK3060" t="str">
            <v>1-PLANNING</v>
          </cell>
          <cell r="BL3060" t="str">
            <v>NOT READY</v>
          </cell>
          <cell r="BM3060" t="str">
            <v>Stephen Kwong</v>
          </cell>
          <cell r="BN3060">
            <v>1</v>
          </cell>
          <cell r="BO3060">
            <v>2016</v>
          </cell>
          <cell r="BP3060" t="str">
            <v>2016-4</v>
          </cell>
          <cell r="BQ3060">
            <v>0</v>
          </cell>
          <cell r="BR3060">
            <v>0</v>
          </cell>
          <cell r="BS3060">
            <v>0</v>
          </cell>
          <cell r="BU3060">
            <v>388800</v>
          </cell>
          <cell r="BX3060">
            <v>0</v>
          </cell>
          <cell r="BZ3060">
            <v>0</v>
          </cell>
          <cell r="CC3060" t="str">
            <v>Future</v>
          </cell>
          <cell r="CD3060" t="str">
            <v>UNSE</v>
          </cell>
          <cell r="CE3060" t="str">
            <v>BR 979'-2" STL, SAN MATEO AVE, MP,2014 G</v>
          </cell>
          <cell r="CF3060" t="str">
            <v>2016-12</v>
          </cell>
          <cell r="CH3060" t="str">
            <v>SAN MATEO COUNTY</v>
          </cell>
          <cell r="CI3060">
            <v>0</v>
          </cell>
          <cell r="CJ3060">
            <v>6</v>
          </cell>
          <cell r="CL3060">
            <v>1.8</v>
          </cell>
          <cell r="CY3060" t="str">
            <v>MENLO PARK</v>
          </cell>
          <cell r="DA3060">
            <v>0</v>
          </cell>
          <cell r="DB3060">
            <v>0</v>
          </cell>
          <cell r="DE3060" t="str">
            <v>Low</v>
          </cell>
          <cell r="DF3060" t="str">
            <v>Planning</v>
          </cell>
          <cell r="DG3060">
            <v>321</v>
          </cell>
          <cell r="DI3060" t="str">
            <v>No</v>
          </cell>
          <cell r="DJ3060">
            <v>0</v>
          </cell>
          <cell r="DK3060" t="str">
            <v>2017-02</v>
          </cell>
          <cell r="DL3060">
            <v>0</v>
          </cell>
          <cell r="DM3060">
            <v>0</v>
          </cell>
          <cell r="DN3060" t="str">
            <v>E</v>
          </cell>
          <cell r="DO3060">
            <v>1</v>
          </cell>
          <cell r="DV3060">
            <v>0</v>
          </cell>
          <cell r="DW3060">
            <v>0</v>
          </cell>
          <cell r="DX3060">
            <v>0</v>
          </cell>
          <cell r="DY3060">
            <v>0</v>
          </cell>
          <cell r="EA3060">
            <v>0</v>
          </cell>
          <cell r="EC3060" t="str">
            <v>Michelle Keys</v>
          </cell>
          <cell r="EG3060" t="str">
            <v>GD.PHYS.SNCA.3347.0A06</v>
          </cell>
          <cell r="EI3060">
            <v>0</v>
          </cell>
          <cell r="EJ3060" t="str">
            <v>HIDE</v>
          </cell>
          <cell r="EK3060" t="str">
            <v>No</v>
          </cell>
          <cell r="EL3060">
            <v>0</v>
          </cell>
          <cell r="EM3060">
            <v>0</v>
          </cell>
          <cell r="EN3060">
            <v>0</v>
          </cell>
          <cell r="ER3060" t="str">
            <v>30967412: BR 979'-2" STL, SAN MATEO AVE, MP,2014 G</v>
          </cell>
          <cell r="ES3060" t="str">
            <v>Judy Peck</v>
          </cell>
          <cell r="EV3060" t="str">
            <v>NO</v>
          </cell>
          <cell r="EW3060" t="str">
            <v>NO</v>
          </cell>
          <cell r="EX3060" t="str">
            <v>OK</v>
          </cell>
          <cell r="FA3060" t="str">
            <v>NO</v>
          </cell>
          <cell r="FB3060" t="str">
            <v>PASS</v>
          </cell>
          <cell r="FC3060" t="str">
            <v>OK</v>
          </cell>
          <cell r="FD3060" t="str">
            <v>Long Cycle</v>
          </cell>
          <cell r="FF3060">
            <v>0</v>
          </cell>
          <cell r="FG3060">
            <v>0</v>
          </cell>
        </row>
        <row r="3061">
          <cell r="A3061">
            <v>30967815</v>
          </cell>
          <cell r="E3061">
            <v>0</v>
          </cell>
          <cell r="G3061">
            <v>0</v>
          </cell>
          <cell r="I3061" t="str">
            <v>NO</v>
          </cell>
          <cell r="J3061" t="str">
            <v>30967815-60</v>
          </cell>
          <cell r="K3061" t="str">
            <v>14A</v>
          </cell>
          <cell r="L3061">
            <v>14</v>
          </cell>
          <cell r="M3061" t="str">
            <v>DA</v>
          </cell>
          <cell r="N3061" t="str">
            <v>CC</v>
          </cell>
          <cell r="O3061" t="str">
            <v>NA</v>
          </cell>
          <cell r="P3061" t="str">
            <v>14A GPRP</v>
          </cell>
          <cell r="Q3061">
            <v>100000</v>
          </cell>
          <cell r="R3061">
            <v>100000</v>
          </cell>
          <cell r="S3061" t="str">
            <v>AKW3</v>
          </cell>
          <cell r="T3061" t="str">
            <v>Alan Wong</v>
          </cell>
          <cell r="U3061">
            <v>43100</v>
          </cell>
          <cell r="V3061" t="str">
            <v>Not assigned</v>
          </cell>
          <cell r="W3061" t="str">
            <v>Herman Donesa Gregorio III</v>
          </cell>
          <cell r="X3061">
            <v>41340</v>
          </cell>
          <cell r="Y3061" t="str">
            <v>SOURCE ERROR</v>
          </cell>
          <cell r="AB3061">
            <v>20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20</v>
          </cell>
          <cell r="BF3061">
            <v>42369</v>
          </cell>
          <cell r="BG3061">
            <v>42005</v>
          </cell>
          <cell r="BH3061" t="str">
            <v>Engineering</v>
          </cell>
          <cell r="BI3061">
            <v>42005</v>
          </cell>
          <cell r="BJ3061">
            <v>42369</v>
          </cell>
          <cell r="BK3061" t="str">
            <v>1-PLANNING</v>
          </cell>
          <cell r="BL3061" t="str">
            <v>NOT READY</v>
          </cell>
          <cell r="BM3061" t="str">
            <v>Adrian Yee</v>
          </cell>
          <cell r="BN3061">
            <v>1</v>
          </cell>
          <cell r="BO3061">
            <v>2015</v>
          </cell>
          <cell r="BP3061" t="str">
            <v>2015-1</v>
          </cell>
          <cell r="BQ3061">
            <v>0</v>
          </cell>
          <cell r="BR3061">
            <v>0</v>
          </cell>
          <cell r="BS3061">
            <v>0</v>
          </cell>
          <cell r="BU3061">
            <v>100000</v>
          </cell>
          <cell r="BX3061">
            <v>0</v>
          </cell>
          <cell r="BZ3061">
            <v>0</v>
          </cell>
          <cell r="CC3061" t="str">
            <v>Future</v>
          </cell>
          <cell r="CD3061" t="str">
            <v>UNSE</v>
          </cell>
          <cell r="CE3061" t="str">
            <v>N DE ANZA (BTWN ALVES &amp; STEVENS CRK) CPT</v>
          </cell>
          <cell r="CF3061" t="str">
            <v>2015-01</v>
          </cell>
          <cell r="CH3061" t="str">
            <v>SANTA CLARA COUNTY</v>
          </cell>
          <cell r="CI3061">
            <v>0</v>
          </cell>
          <cell r="CJ3061">
            <v>6</v>
          </cell>
          <cell r="CL3061">
            <v>12.1</v>
          </cell>
          <cell r="CY3061" t="str">
            <v>CUPERTINO</v>
          </cell>
          <cell r="DA3061">
            <v>0</v>
          </cell>
          <cell r="DB3061">
            <v>0</v>
          </cell>
          <cell r="DE3061" t="str">
            <v>Low</v>
          </cell>
          <cell r="DF3061" t="str">
            <v>Planning</v>
          </cell>
          <cell r="DG3061">
            <v>105</v>
          </cell>
          <cell r="DI3061" t="str">
            <v>No</v>
          </cell>
          <cell r="DJ3061">
            <v>0</v>
          </cell>
          <cell r="DK3061" t="str">
            <v>2015-12</v>
          </cell>
          <cell r="DL3061">
            <v>0</v>
          </cell>
          <cell r="DM3061">
            <v>0</v>
          </cell>
          <cell r="DN3061" t="str">
            <v>E</v>
          </cell>
          <cell r="DO3061">
            <v>1</v>
          </cell>
          <cell r="DV3061">
            <v>0</v>
          </cell>
          <cell r="DW3061">
            <v>0</v>
          </cell>
          <cell r="DX3061">
            <v>0</v>
          </cell>
          <cell r="DY3061">
            <v>0</v>
          </cell>
          <cell r="EA3061">
            <v>0</v>
          </cell>
          <cell r="EC3061" t="str">
            <v>Mike Edward Kerans</v>
          </cell>
          <cell r="EG3061" t="str">
            <v>GD.PHYS.CUPR.3411.0D02</v>
          </cell>
          <cell r="EI3061">
            <v>95014</v>
          </cell>
          <cell r="EJ3061" t="str">
            <v>HIDE</v>
          </cell>
          <cell r="EK3061" t="str">
            <v>No</v>
          </cell>
          <cell r="EL3061">
            <v>0</v>
          </cell>
          <cell r="EM3061">
            <v>0</v>
          </cell>
          <cell r="EN3061">
            <v>0</v>
          </cell>
          <cell r="ER3061" t="str">
            <v>30967815: N DE ANZA (BTWN ALVES &amp; STEVENS CRK) CPT</v>
          </cell>
          <cell r="ES3061" t="str">
            <v>Judy Peck</v>
          </cell>
          <cell r="EV3061" t="str">
            <v>NO</v>
          </cell>
          <cell r="EW3061" t="str">
            <v>NO</v>
          </cell>
          <cell r="EX3061" t="str">
            <v>OK</v>
          </cell>
          <cell r="FA3061" t="str">
            <v>NO</v>
          </cell>
          <cell r="FB3061" t="str">
            <v>UNSE FAIL</v>
          </cell>
          <cell r="FC3061" t="str">
            <v>OK</v>
          </cell>
          <cell r="FD3061" t="str">
            <v>Long Cycle</v>
          </cell>
          <cell r="FF3061">
            <v>0</v>
          </cell>
          <cell r="FG3061">
            <v>0</v>
          </cell>
        </row>
        <row r="3062">
          <cell r="A3062">
            <v>30968011</v>
          </cell>
          <cell r="E3062">
            <v>0</v>
          </cell>
          <cell r="G3062">
            <v>0</v>
          </cell>
          <cell r="I3062" t="str">
            <v>NO</v>
          </cell>
          <cell r="J3062" t="str">
            <v>30968011-60</v>
          </cell>
          <cell r="K3062" t="str">
            <v>14A</v>
          </cell>
          <cell r="L3062">
            <v>14</v>
          </cell>
          <cell r="M3062" t="str">
            <v>EB</v>
          </cell>
          <cell r="N3062" t="str">
            <v>BA</v>
          </cell>
          <cell r="O3062" t="str">
            <v>NA</v>
          </cell>
          <cell r="P3062" t="str">
            <v>14A GPRP</v>
          </cell>
          <cell r="Q3062">
            <v>320000</v>
          </cell>
          <cell r="R3062">
            <v>50000</v>
          </cell>
          <cell r="S3062" t="str">
            <v>S8SB</v>
          </cell>
          <cell r="T3062" t="str">
            <v>Samira Saffarzadeh</v>
          </cell>
          <cell r="U3062">
            <v>43100</v>
          </cell>
          <cell r="V3062" t="str">
            <v>Not assigned</v>
          </cell>
          <cell r="W3062" t="str">
            <v>Herman Donesa Gregorio III</v>
          </cell>
          <cell r="X3062">
            <v>42972</v>
          </cell>
          <cell r="Y3062" t="str">
            <v>SOURCE ERROR</v>
          </cell>
          <cell r="AB3062">
            <v>0.1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F3062">
            <v>43018</v>
          </cell>
          <cell r="BG3062">
            <v>42972</v>
          </cell>
          <cell r="BH3062" t="str">
            <v>PM</v>
          </cell>
          <cell r="BI3062">
            <v>42971</v>
          </cell>
          <cell r="BJ3062">
            <v>43018</v>
          </cell>
          <cell r="BK3062" t="str">
            <v>1-PLANNING</v>
          </cell>
          <cell r="BL3062" t="str">
            <v>NOT READY</v>
          </cell>
          <cell r="BM3062" t="str">
            <v>Kevin W. Lim</v>
          </cell>
          <cell r="BN3062">
            <v>1</v>
          </cell>
          <cell r="BO3062">
            <v>2017</v>
          </cell>
          <cell r="BP3062" t="str">
            <v>2017-3</v>
          </cell>
          <cell r="BQ3062">
            <v>0</v>
          </cell>
          <cell r="BR3062">
            <v>0</v>
          </cell>
          <cell r="BS3062">
            <v>0</v>
          </cell>
          <cell r="BU3062">
            <v>320000</v>
          </cell>
          <cell r="BX3062">
            <v>0</v>
          </cell>
          <cell r="BZ3062">
            <v>0</v>
          </cell>
          <cell r="CC3062" t="str">
            <v>Future</v>
          </cell>
          <cell r="CD3062" t="str">
            <v>UNSE</v>
          </cell>
          <cell r="CE3062" t="str">
            <v>BRZ1 GPRP BULLARD_MCANDREW OAKLAND 2014</v>
          </cell>
          <cell r="CF3062" t="str">
            <v>2017-08</v>
          </cell>
          <cell r="CH3062" t="str">
            <v>ALAMEDA COUNTY</v>
          </cell>
          <cell r="CI3062">
            <v>0</v>
          </cell>
          <cell r="CJ3062">
            <v>6</v>
          </cell>
          <cell r="CL3062">
            <v>1.5</v>
          </cell>
          <cell r="CY3062" t="str">
            <v>OAKLAND</v>
          </cell>
          <cell r="DA3062">
            <v>0</v>
          </cell>
          <cell r="DB3062">
            <v>0</v>
          </cell>
          <cell r="DE3062" t="str">
            <v>Low</v>
          </cell>
          <cell r="DF3062" t="str">
            <v>Planning</v>
          </cell>
          <cell r="DG3062">
            <v>321</v>
          </cell>
          <cell r="DI3062" t="str">
            <v>No</v>
          </cell>
          <cell r="DJ3062">
            <v>0</v>
          </cell>
          <cell r="DK3062" t="str">
            <v>2017-10</v>
          </cell>
          <cell r="DL3062">
            <v>0</v>
          </cell>
          <cell r="DM3062">
            <v>0</v>
          </cell>
          <cell r="DN3062" t="str">
            <v>E</v>
          </cell>
          <cell r="DO3062">
            <v>1</v>
          </cell>
          <cell r="DV3062">
            <v>0</v>
          </cell>
          <cell r="DW3062">
            <v>0</v>
          </cell>
          <cell r="DX3062">
            <v>0</v>
          </cell>
          <cell r="DY3062">
            <v>0</v>
          </cell>
          <cell r="EA3062">
            <v>0</v>
          </cell>
          <cell r="EC3062" t="str">
            <v>Michael Coakley</v>
          </cell>
          <cell r="EG3062" t="str">
            <v>GD.PHYS.0007.0A12.0010</v>
          </cell>
          <cell r="EI3062">
            <v>94601</v>
          </cell>
          <cell r="EJ3062" t="str">
            <v>HIDE</v>
          </cell>
          <cell r="EK3062" t="str">
            <v>No</v>
          </cell>
          <cell r="EL3062">
            <v>0</v>
          </cell>
          <cell r="EM3062">
            <v>0</v>
          </cell>
          <cell r="EN3062">
            <v>0</v>
          </cell>
          <cell r="ER3062" t="str">
            <v>30968011: BRZ1 GPRP BULLARD_MCANDREW OAKLAND 2014</v>
          </cell>
          <cell r="ES3062" t="str">
            <v>Judy Peck</v>
          </cell>
          <cell r="EV3062" t="str">
            <v>NO</v>
          </cell>
          <cell r="EW3062" t="str">
            <v>NO</v>
          </cell>
          <cell r="EX3062" t="str">
            <v>OK</v>
          </cell>
          <cell r="FA3062" t="str">
            <v>NO</v>
          </cell>
          <cell r="FB3062" t="str">
            <v>PASS</v>
          </cell>
          <cell r="FC3062" t="str">
            <v>OK</v>
          </cell>
          <cell r="FD3062" t="str">
            <v>Long Cycle</v>
          </cell>
          <cell r="FF3062">
            <v>0</v>
          </cell>
          <cell r="FG3062">
            <v>0</v>
          </cell>
        </row>
        <row r="3063">
          <cell r="A3063">
            <v>30968060</v>
          </cell>
          <cell r="E3063">
            <v>0</v>
          </cell>
          <cell r="G3063">
            <v>0</v>
          </cell>
          <cell r="I3063" t="str">
            <v>NO</v>
          </cell>
          <cell r="J3063" t="str">
            <v>30968060-60</v>
          </cell>
          <cell r="K3063" t="str">
            <v>14A</v>
          </cell>
          <cell r="L3063">
            <v>14</v>
          </cell>
          <cell r="M3063" t="str">
            <v>EB</v>
          </cell>
          <cell r="N3063" t="str">
            <v>BA</v>
          </cell>
          <cell r="O3063" t="str">
            <v>NA</v>
          </cell>
          <cell r="P3063" t="str">
            <v>14A GPRP</v>
          </cell>
          <cell r="Q3063">
            <v>178000</v>
          </cell>
          <cell r="R3063">
            <v>50000</v>
          </cell>
          <cell r="S3063" t="str">
            <v>S8SB</v>
          </cell>
          <cell r="T3063" t="str">
            <v>Samira Saffarzadeh</v>
          </cell>
          <cell r="U3063">
            <v>43100</v>
          </cell>
          <cell r="V3063" t="str">
            <v>Not assigned</v>
          </cell>
          <cell r="W3063" t="str">
            <v>Herman Donesa Gregorio III</v>
          </cell>
          <cell r="X3063">
            <v>41999</v>
          </cell>
          <cell r="Y3063" t="str">
            <v>SOURCE ERROR</v>
          </cell>
          <cell r="AB3063">
            <v>0.1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F3063">
            <v>43018</v>
          </cell>
          <cell r="BG3063">
            <v>42972</v>
          </cell>
          <cell r="BH3063" t="str">
            <v>PM</v>
          </cell>
          <cell r="BI3063">
            <v>42971</v>
          </cell>
          <cell r="BJ3063">
            <v>43018</v>
          </cell>
          <cell r="BK3063" t="str">
            <v>1-PLANNING</v>
          </cell>
          <cell r="BL3063" t="str">
            <v>NOT READY</v>
          </cell>
          <cell r="BM3063" t="str">
            <v>Kevin W. Lim</v>
          </cell>
          <cell r="BN3063">
            <v>1</v>
          </cell>
          <cell r="BO3063">
            <v>2017</v>
          </cell>
          <cell r="BP3063" t="str">
            <v>2017-3</v>
          </cell>
          <cell r="BQ3063">
            <v>0</v>
          </cell>
          <cell r="BR3063">
            <v>0</v>
          </cell>
          <cell r="BS3063">
            <v>0</v>
          </cell>
          <cell r="BU3063">
            <v>178000</v>
          </cell>
          <cell r="BX3063">
            <v>0</v>
          </cell>
          <cell r="BZ3063">
            <v>0</v>
          </cell>
          <cell r="CC3063" t="str">
            <v>Future</v>
          </cell>
          <cell r="CD3063" t="str">
            <v>UNSE</v>
          </cell>
          <cell r="CE3063" t="str">
            <v>BRZ1 LEONA_MOUNTAIN OAKLAND 2014</v>
          </cell>
          <cell r="CF3063" t="str">
            <v>2017-08</v>
          </cell>
          <cell r="CH3063" t="str">
            <v>ALAMEDA COUNTY</v>
          </cell>
          <cell r="CI3063">
            <v>0</v>
          </cell>
          <cell r="CJ3063">
            <v>6</v>
          </cell>
          <cell r="CL3063">
            <v>1.5</v>
          </cell>
          <cell r="CY3063" t="str">
            <v>OAKLAND</v>
          </cell>
          <cell r="DA3063">
            <v>0</v>
          </cell>
          <cell r="DB3063">
            <v>0</v>
          </cell>
          <cell r="DE3063" t="str">
            <v>Low</v>
          </cell>
          <cell r="DF3063" t="str">
            <v>Planning</v>
          </cell>
          <cell r="DG3063">
            <v>321</v>
          </cell>
          <cell r="DI3063" t="str">
            <v>No</v>
          </cell>
          <cell r="DJ3063">
            <v>0</v>
          </cell>
          <cell r="DK3063" t="str">
            <v>2017-10</v>
          </cell>
          <cell r="DL3063">
            <v>0</v>
          </cell>
          <cell r="DM3063">
            <v>0</v>
          </cell>
          <cell r="DN3063" t="str">
            <v>E</v>
          </cell>
          <cell r="DO3063">
            <v>1</v>
          </cell>
          <cell r="DV3063">
            <v>0</v>
          </cell>
          <cell r="DW3063">
            <v>0</v>
          </cell>
          <cell r="DX3063">
            <v>0</v>
          </cell>
          <cell r="DY3063">
            <v>0</v>
          </cell>
          <cell r="EA3063">
            <v>0</v>
          </cell>
          <cell r="EC3063" t="str">
            <v>Michael Coakley</v>
          </cell>
          <cell r="EG3063" t="str">
            <v>GD.PHYS.0008.00E1.0003</v>
          </cell>
          <cell r="EI3063">
            <v>94601</v>
          </cell>
          <cell r="EJ3063" t="str">
            <v>HIDE</v>
          </cell>
          <cell r="EK3063" t="str">
            <v>No</v>
          </cell>
          <cell r="EL3063">
            <v>0</v>
          </cell>
          <cell r="EM3063">
            <v>0</v>
          </cell>
          <cell r="EN3063">
            <v>0</v>
          </cell>
          <cell r="ER3063" t="str">
            <v>30968060: BRZ1 LEONA_MOUNTAIN OAKLAND 2014</v>
          </cell>
          <cell r="ES3063" t="str">
            <v>Judy Peck</v>
          </cell>
          <cell r="EV3063" t="str">
            <v>NO</v>
          </cell>
          <cell r="EW3063" t="str">
            <v>NO</v>
          </cell>
          <cell r="EX3063" t="str">
            <v>OK</v>
          </cell>
          <cell r="FA3063" t="str">
            <v>NO</v>
          </cell>
          <cell r="FB3063" t="str">
            <v>PASS</v>
          </cell>
          <cell r="FC3063" t="str">
            <v>OK</v>
          </cell>
          <cell r="FD3063" t="str">
            <v>Long Cycle</v>
          </cell>
          <cell r="FF3063">
            <v>0</v>
          </cell>
          <cell r="FG3063">
            <v>0</v>
          </cell>
        </row>
        <row r="3064">
          <cell r="A3064">
            <v>30968064</v>
          </cell>
          <cell r="E3064">
            <v>0</v>
          </cell>
          <cell r="G3064">
            <v>0</v>
          </cell>
          <cell r="I3064" t="str">
            <v>NO</v>
          </cell>
          <cell r="J3064" t="str">
            <v>30968064-60</v>
          </cell>
          <cell r="K3064" t="str">
            <v>14A</v>
          </cell>
          <cell r="L3064">
            <v>14</v>
          </cell>
          <cell r="M3064" t="str">
            <v>EB</v>
          </cell>
          <cell r="N3064" t="str">
            <v>BA</v>
          </cell>
          <cell r="O3064" t="str">
            <v>NA</v>
          </cell>
          <cell r="P3064" t="str">
            <v>14A GPRP</v>
          </cell>
          <cell r="Q3064">
            <v>100000</v>
          </cell>
          <cell r="R3064">
            <v>50000</v>
          </cell>
          <cell r="S3064" t="str">
            <v>S8SB</v>
          </cell>
          <cell r="T3064" t="str">
            <v>Samira Saffarzadeh</v>
          </cell>
          <cell r="U3064">
            <v>43100</v>
          </cell>
          <cell r="V3064" t="str">
            <v>Not assigned</v>
          </cell>
          <cell r="W3064" t="str">
            <v>Herman Donesa Gregorio III</v>
          </cell>
          <cell r="X3064">
            <v>42972</v>
          </cell>
          <cell r="Y3064" t="str">
            <v>SOURCE ERROR</v>
          </cell>
          <cell r="AB3064">
            <v>0.1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F3064">
            <v>43018</v>
          </cell>
          <cell r="BG3064">
            <v>42972</v>
          </cell>
          <cell r="BH3064" t="str">
            <v>PM</v>
          </cell>
          <cell r="BI3064">
            <v>42971</v>
          </cell>
          <cell r="BJ3064">
            <v>43018</v>
          </cell>
          <cell r="BK3064" t="str">
            <v>1-PLANNING</v>
          </cell>
          <cell r="BL3064" t="str">
            <v>NOT READY</v>
          </cell>
          <cell r="BM3064" t="str">
            <v>Kevin W. Lim</v>
          </cell>
          <cell r="BN3064">
            <v>1</v>
          </cell>
          <cell r="BO3064">
            <v>2017</v>
          </cell>
          <cell r="BP3064" t="str">
            <v>2017-3</v>
          </cell>
          <cell r="BQ3064">
            <v>0</v>
          </cell>
          <cell r="BR3064">
            <v>0</v>
          </cell>
          <cell r="BS3064">
            <v>0</v>
          </cell>
          <cell r="BU3064">
            <v>100000</v>
          </cell>
          <cell r="BX3064">
            <v>0</v>
          </cell>
          <cell r="BZ3064">
            <v>0</v>
          </cell>
          <cell r="CC3064" t="str">
            <v>Future</v>
          </cell>
          <cell r="CD3064" t="str">
            <v>UNSE</v>
          </cell>
          <cell r="CE3064" t="str">
            <v>BRZ1 GPRP STEINMETZ_WILSHIRE OAKLAND 201</v>
          </cell>
          <cell r="CF3064" t="str">
            <v>2017-08</v>
          </cell>
          <cell r="CH3064" t="str">
            <v>ALAMEDA COUNTY</v>
          </cell>
          <cell r="CI3064">
            <v>0</v>
          </cell>
          <cell r="CJ3064">
            <v>6</v>
          </cell>
          <cell r="CL3064">
            <v>1.5</v>
          </cell>
          <cell r="CY3064" t="str">
            <v>OAKLAND</v>
          </cell>
          <cell r="DA3064">
            <v>0</v>
          </cell>
          <cell r="DB3064">
            <v>0</v>
          </cell>
          <cell r="DE3064" t="str">
            <v>Low</v>
          </cell>
          <cell r="DF3064" t="str">
            <v>Planning</v>
          </cell>
          <cell r="DG3064">
            <v>321</v>
          </cell>
          <cell r="DI3064" t="str">
            <v>No</v>
          </cell>
          <cell r="DJ3064">
            <v>0</v>
          </cell>
          <cell r="DK3064" t="str">
            <v>2017-10</v>
          </cell>
          <cell r="DL3064">
            <v>0</v>
          </cell>
          <cell r="DM3064">
            <v>0</v>
          </cell>
          <cell r="DN3064" t="str">
            <v>E</v>
          </cell>
          <cell r="DO3064">
            <v>1</v>
          </cell>
          <cell r="DV3064">
            <v>0</v>
          </cell>
          <cell r="DW3064">
            <v>0</v>
          </cell>
          <cell r="DX3064">
            <v>0</v>
          </cell>
          <cell r="DY3064">
            <v>0</v>
          </cell>
          <cell r="EA3064">
            <v>0</v>
          </cell>
          <cell r="EC3064" t="str">
            <v>Michael Coakley</v>
          </cell>
          <cell r="EG3064" t="str">
            <v>GD.PHYS.0007.0D14.0057</v>
          </cell>
          <cell r="EI3064">
            <v>94601</v>
          </cell>
          <cell r="EJ3064" t="str">
            <v>HIDE</v>
          </cell>
          <cell r="EK3064" t="str">
            <v>No</v>
          </cell>
          <cell r="EL3064">
            <v>0</v>
          </cell>
          <cell r="EM3064">
            <v>0</v>
          </cell>
          <cell r="EN3064">
            <v>0</v>
          </cell>
          <cell r="ER3064" t="str">
            <v>30968064: BRZ1 GPRP STEINMETZ_WILSHIRE OAKLAND 201</v>
          </cell>
          <cell r="ES3064" t="str">
            <v>Judy Peck</v>
          </cell>
          <cell r="EV3064" t="str">
            <v>NO</v>
          </cell>
          <cell r="EW3064" t="str">
            <v>NO</v>
          </cell>
          <cell r="EX3064" t="str">
            <v>OK</v>
          </cell>
          <cell r="FA3064" t="str">
            <v>NO</v>
          </cell>
          <cell r="FB3064" t="str">
            <v>PASS</v>
          </cell>
          <cell r="FC3064" t="str">
            <v>OK</v>
          </cell>
          <cell r="FD3064" t="str">
            <v>Long Cycle</v>
          </cell>
          <cell r="FF3064">
            <v>0</v>
          </cell>
          <cell r="FG3064">
            <v>0</v>
          </cell>
        </row>
        <row r="3065">
          <cell r="A3065">
            <v>30968071</v>
          </cell>
          <cell r="E3065">
            <v>0</v>
          </cell>
          <cell r="G3065">
            <v>0</v>
          </cell>
          <cell r="I3065" t="str">
            <v>NO</v>
          </cell>
          <cell r="J3065" t="str">
            <v>30968071-60</v>
          </cell>
          <cell r="K3065" t="str">
            <v>14A</v>
          </cell>
          <cell r="L3065">
            <v>14</v>
          </cell>
          <cell r="M3065" t="str">
            <v>EB</v>
          </cell>
          <cell r="N3065" t="str">
            <v>BA</v>
          </cell>
          <cell r="O3065" t="str">
            <v>NA</v>
          </cell>
          <cell r="P3065" t="str">
            <v>14A GPRP</v>
          </cell>
          <cell r="Q3065">
            <v>120000</v>
          </cell>
          <cell r="R3065">
            <v>50000</v>
          </cell>
          <cell r="S3065" t="str">
            <v>S8SB</v>
          </cell>
          <cell r="T3065" t="str">
            <v>Samira Saffarzadeh</v>
          </cell>
          <cell r="U3065">
            <v>43100</v>
          </cell>
          <cell r="V3065" t="str">
            <v>Not assigned</v>
          </cell>
          <cell r="W3065" t="str">
            <v>Herman Donesa Gregorio III</v>
          </cell>
          <cell r="X3065">
            <v>42972</v>
          </cell>
          <cell r="Y3065" t="str">
            <v>SOURCE ERROR</v>
          </cell>
          <cell r="AB3065">
            <v>0.1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F3065">
            <v>43018</v>
          </cell>
          <cell r="BG3065">
            <v>42972</v>
          </cell>
          <cell r="BH3065" t="str">
            <v>PM</v>
          </cell>
          <cell r="BI3065">
            <v>42971</v>
          </cell>
          <cell r="BJ3065">
            <v>43018</v>
          </cell>
          <cell r="BK3065" t="str">
            <v>1-PLANNING</v>
          </cell>
          <cell r="BL3065" t="str">
            <v>NOT READY</v>
          </cell>
          <cell r="BM3065" t="str">
            <v>James Michael Evans</v>
          </cell>
          <cell r="BN3065">
            <v>1</v>
          </cell>
          <cell r="BO3065">
            <v>2017</v>
          </cell>
          <cell r="BP3065" t="str">
            <v>2017-3</v>
          </cell>
          <cell r="BQ3065">
            <v>0</v>
          </cell>
          <cell r="BR3065">
            <v>0</v>
          </cell>
          <cell r="BS3065">
            <v>0</v>
          </cell>
          <cell r="BU3065">
            <v>120000</v>
          </cell>
          <cell r="BX3065">
            <v>0</v>
          </cell>
          <cell r="BZ3065">
            <v>0</v>
          </cell>
          <cell r="CC3065" t="str">
            <v>Future</v>
          </cell>
          <cell r="CD3065" t="str">
            <v>UNSE</v>
          </cell>
          <cell r="CE3065" t="str">
            <v>BRZ1 GPRP EAST 17TH_4TH AVE RICHMOND 201</v>
          </cell>
          <cell r="CF3065" t="str">
            <v>2017-08</v>
          </cell>
          <cell r="CH3065" t="str">
            <v>ALAMEDA COUNTY</v>
          </cell>
          <cell r="CI3065">
            <v>0</v>
          </cell>
          <cell r="CJ3065">
            <v>6</v>
          </cell>
          <cell r="CL3065">
            <v>1.5</v>
          </cell>
          <cell r="CY3065" t="str">
            <v>BERKELEY</v>
          </cell>
          <cell r="DA3065">
            <v>0</v>
          </cell>
          <cell r="DB3065">
            <v>0</v>
          </cell>
          <cell r="DE3065" t="str">
            <v>Low</v>
          </cell>
          <cell r="DF3065" t="str">
            <v>Planning</v>
          </cell>
          <cell r="DG3065">
            <v>105</v>
          </cell>
          <cell r="DI3065" t="str">
            <v>No</v>
          </cell>
          <cell r="DJ3065">
            <v>0</v>
          </cell>
          <cell r="DK3065" t="str">
            <v>2017-10</v>
          </cell>
          <cell r="DL3065">
            <v>0</v>
          </cell>
          <cell r="DM3065">
            <v>0</v>
          </cell>
          <cell r="DN3065" t="str">
            <v>E</v>
          </cell>
          <cell r="DO3065">
            <v>1</v>
          </cell>
          <cell r="DV3065">
            <v>0</v>
          </cell>
          <cell r="DW3065">
            <v>0</v>
          </cell>
          <cell r="DX3065">
            <v>0</v>
          </cell>
          <cell r="DY3065">
            <v>0</v>
          </cell>
          <cell r="EA3065">
            <v>0</v>
          </cell>
          <cell r="EC3065" t="str">
            <v>Michael Coakley</v>
          </cell>
          <cell r="EG3065" t="str">
            <v>GD.PHYS.0007.00D7.0013</v>
          </cell>
          <cell r="EI3065">
            <v>94701</v>
          </cell>
          <cell r="EJ3065" t="str">
            <v>HIDE</v>
          </cell>
          <cell r="EK3065" t="str">
            <v>No</v>
          </cell>
          <cell r="EL3065">
            <v>0</v>
          </cell>
          <cell r="EM3065">
            <v>0</v>
          </cell>
          <cell r="EN3065">
            <v>0</v>
          </cell>
          <cell r="ER3065" t="str">
            <v>30968071: BRZ1 GPRP EAST 17TH_4TH AVE RICHMOND 201</v>
          </cell>
          <cell r="ES3065" t="str">
            <v>Judy Peck</v>
          </cell>
          <cell r="EV3065" t="str">
            <v>NO</v>
          </cell>
          <cell r="EW3065" t="str">
            <v>NO</v>
          </cell>
          <cell r="EX3065" t="str">
            <v>OK</v>
          </cell>
          <cell r="FA3065" t="str">
            <v>NO</v>
          </cell>
          <cell r="FB3065" t="str">
            <v>PASS</v>
          </cell>
          <cell r="FC3065" t="str">
            <v>OK</v>
          </cell>
          <cell r="FD3065" t="str">
            <v>Long Cycle</v>
          </cell>
          <cell r="FF3065">
            <v>0</v>
          </cell>
          <cell r="FG3065">
            <v>0</v>
          </cell>
        </row>
        <row r="3066">
          <cell r="A3066">
            <v>30968074</v>
          </cell>
          <cell r="E3066">
            <v>0</v>
          </cell>
          <cell r="G3066">
            <v>0</v>
          </cell>
          <cell r="I3066" t="str">
            <v>NO</v>
          </cell>
          <cell r="J3066" t="str">
            <v>30968074-60</v>
          </cell>
          <cell r="K3066" t="str">
            <v>14A</v>
          </cell>
          <cell r="L3066">
            <v>14</v>
          </cell>
          <cell r="M3066" t="str">
            <v>EB</v>
          </cell>
          <cell r="N3066" t="str">
            <v>BA</v>
          </cell>
          <cell r="O3066" t="str">
            <v>NA</v>
          </cell>
          <cell r="P3066" t="str">
            <v>14A GPRP</v>
          </cell>
          <cell r="Q3066">
            <v>298000</v>
          </cell>
          <cell r="R3066">
            <v>50000</v>
          </cell>
          <cell r="S3066" t="str">
            <v>S8SB</v>
          </cell>
          <cell r="T3066" t="str">
            <v>Samira Saffarzadeh</v>
          </cell>
          <cell r="U3066">
            <v>43100</v>
          </cell>
          <cell r="V3066" t="str">
            <v>Not assigned</v>
          </cell>
          <cell r="W3066" t="str">
            <v>Herman Donesa Gregorio III</v>
          </cell>
          <cell r="X3066">
            <v>42972</v>
          </cell>
          <cell r="Y3066" t="str">
            <v>SOURCE ERROR</v>
          </cell>
          <cell r="AB3066">
            <v>0.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F3066">
            <v>43018</v>
          </cell>
          <cell r="BG3066">
            <v>42972</v>
          </cell>
          <cell r="BH3066" t="str">
            <v>PM</v>
          </cell>
          <cell r="BI3066">
            <v>42971</v>
          </cell>
          <cell r="BJ3066">
            <v>43018</v>
          </cell>
          <cell r="BK3066" t="str">
            <v>1-PLANNING</v>
          </cell>
          <cell r="BL3066" t="str">
            <v>NOT READY</v>
          </cell>
          <cell r="BM3066" t="str">
            <v>Kevin W. Lim</v>
          </cell>
          <cell r="BN3066">
            <v>1</v>
          </cell>
          <cell r="BO3066">
            <v>2017</v>
          </cell>
          <cell r="BP3066" t="str">
            <v>2017-3</v>
          </cell>
          <cell r="BQ3066">
            <v>0</v>
          </cell>
          <cell r="BR3066">
            <v>0</v>
          </cell>
          <cell r="BS3066">
            <v>0</v>
          </cell>
          <cell r="BU3066">
            <v>298000</v>
          </cell>
          <cell r="BX3066">
            <v>0</v>
          </cell>
          <cell r="BZ3066">
            <v>0</v>
          </cell>
          <cell r="CC3066" t="str">
            <v>Future</v>
          </cell>
          <cell r="CD3066" t="str">
            <v>UNSE</v>
          </cell>
          <cell r="CE3066" t="str">
            <v>BRZ1 GPRP PINENEEDLE_BALSAM OAKLAND 2014</v>
          </cell>
          <cell r="CF3066" t="str">
            <v>2017-08</v>
          </cell>
          <cell r="CH3066" t="str">
            <v>ALAMEDA COUNTY</v>
          </cell>
          <cell r="CI3066">
            <v>0</v>
          </cell>
          <cell r="CJ3066">
            <v>6</v>
          </cell>
          <cell r="CL3066">
            <v>1.5</v>
          </cell>
          <cell r="CY3066" t="str">
            <v>OAKLAND</v>
          </cell>
          <cell r="DA3066">
            <v>0</v>
          </cell>
          <cell r="DB3066">
            <v>0</v>
          </cell>
          <cell r="DE3066" t="str">
            <v>Low</v>
          </cell>
          <cell r="DF3066" t="str">
            <v>Planning</v>
          </cell>
          <cell r="DG3066">
            <v>321</v>
          </cell>
          <cell r="DI3066" t="str">
            <v>No</v>
          </cell>
          <cell r="DJ3066">
            <v>0</v>
          </cell>
          <cell r="DK3066" t="str">
            <v>2017-10</v>
          </cell>
          <cell r="DL3066">
            <v>0</v>
          </cell>
          <cell r="DM3066">
            <v>0</v>
          </cell>
          <cell r="DN3066" t="str">
            <v>E</v>
          </cell>
          <cell r="DO3066">
            <v>1</v>
          </cell>
          <cell r="DV3066">
            <v>0</v>
          </cell>
          <cell r="DW3066">
            <v>0</v>
          </cell>
          <cell r="DX3066">
            <v>0</v>
          </cell>
          <cell r="DY3066">
            <v>0</v>
          </cell>
          <cell r="EA3066">
            <v>0</v>
          </cell>
          <cell r="EC3066" t="str">
            <v>Michael Coakley</v>
          </cell>
          <cell r="EG3066" t="str">
            <v>GD.PHYS.0005.0E12.0008</v>
          </cell>
          <cell r="EI3066">
            <v>94601</v>
          </cell>
          <cell r="EJ3066" t="str">
            <v>HIDE</v>
          </cell>
          <cell r="EK3066" t="str">
            <v>No</v>
          </cell>
          <cell r="EL3066">
            <v>0</v>
          </cell>
          <cell r="EM3066">
            <v>0</v>
          </cell>
          <cell r="EN3066">
            <v>0</v>
          </cell>
          <cell r="ER3066" t="str">
            <v>30968074: BRZ1 GPRP PINENEEDLE_BALSAM OAKLAND 2014</v>
          </cell>
          <cell r="ES3066" t="str">
            <v>Judy Peck</v>
          </cell>
          <cell r="EV3066" t="str">
            <v>NO</v>
          </cell>
          <cell r="EW3066" t="str">
            <v>NO</v>
          </cell>
          <cell r="EX3066" t="str">
            <v>OK</v>
          </cell>
          <cell r="FA3066" t="str">
            <v>NO</v>
          </cell>
          <cell r="FB3066" t="str">
            <v>PASS</v>
          </cell>
          <cell r="FC3066" t="str">
            <v>OK</v>
          </cell>
          <cell r="FD3066" t="str">
            <v>Long Cycle</v>
          </cell>
          <cell r="FF3066">
            <v>0</v>
          </cell>
          <cell r="FG3066">
            <v>0</v>
          </cell>
        </row>
        <row r="3067">
          <cell r="A3067">
            <v>30968095</v>
          </cell>
          <cell r="E3067">
            <v>0</v>
          </cell>
          <cell r="G3067">
            <v>0</v>
          </cell>
          <cell r="I3067" t="str">
            <v>NO</v>
          </cell>
          <cell r="J3067" t="str">
            <v>30968095-60</v>
          </cell>
          <cell r="K3067" t="str">
            <v>14A</v>
          </cell>
          <cell r="L3067">
            <v>14</v>
          </cell>
          <cell r="M3067" t="str">
            <v>EB</v>
          </cell>
          <cell r="N3067" t="str">
            <v>BA</v>
          </cell>
          <cell r="O3067" t="str">
            <v>NA</v>
          </cell>
          <cell r="P3067" t="str">
            <v>14A GPRP</v>
          </cell>
          <cell r="Q3067">
            <v>280000</v>
          </cell>
          <cell r="R3067">
            <v>50000</v>
          </cell>
          <cell r="S3067" t="str">
            <v>S8SB</v>
          </cell>
          <cell r="T3067" t="str">
            <v>Samira Saffarzadeh</v>
          </cell>
          <cell r="U3067">
            <v>43100</v>
          </cell>
          <cell r="V3067" t="str">
            <v>Not assigned</v>
          </cell>
          <cell r="W3067" t="str">
            <v>Herman Donesa Gregorio III</v>
          </cell>
          <cell r="X3067">
            <v>42972</v>
          </cell>
          <cell r="Y3067" t="str">
            <v>SOURCE ERROR</v>
          </cell>
          <cell r="AB3067">
            <v>0.1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F3067">
            <v>43018</v>
          </cell>
          <cell r="BG3067">
            <v>42972</v>
          </cell>
          <cell r="BH3067" t="str">
            <v>PM</v>
          </cell>
          <cell r="BI3067">
            <v>42971</v>
          </cell>
          <cell r="BJ3067">
            <v>43018</v>
          </cell>
          <cell r="BK3067" t="str">
            <v>1-PLANNING</v>
          </cell>
          <cell r="BL3067" t="str">
            <v>NOT READY</v>
          </cell>
          <cell r="BM3067" t="str">
            <v>Kevin W. Lim</v>
          </cell>
          <cell r="BN3067">
            <v>1</v>
          </cell>
          <cell r="BO3067">
            <v>2017</v>
          </cell>
          <cell r="BP3067" t="str">
            <v>2017-3</v>
          </cell>
          <cell r="BQ3067">
            <v>0</v>
          </cell>
          <cell r="BR3067">
            <v>0</v>
          </cell>
          <cell r="BS3067">
            <v>0</v>
          </cell>
          <cell r="BU3067">
            <v>280000</v>
          </cell>
          <cell r="BX3067">
            <v>0</v>
          </cell>
          <cell r="BZ3067">
            <v>0</v>
          </cell>
          <cell r="CC3067" t="str">
            <v>Future</v>
          </cell>
          <cell r="CD3067" t="str">
            <v>UNSE</v>
          </cell>
          <cell r="CE3067" t="str">
            <v>BRZ1 GPRP 16TH_BROADWAY RICHMOND 2014</v>
          </cell>
          <cell r="CF3067" t="str">
            <v>2017-08</v>
          </cell>
          <cell r="CH3067" t="str">
            <v>CONTRA COSTA COUNTY</v>
          </cell>
          <cell r="CI3067">
            <v>0</v>
          </cell>
          <cell r="CJ3067">
            <v>6</v>
          </cell>
          <cell r="CL3067">
            <v>1.5</v>
          </cell>
          <cell r="CY3067" t="str">
            <v>SAN PABLO</v>
          </cell>
          <cell r="DA3067">
            <v>0</v>
          </cell>
          <cell r="DB3067">
            <v>0</v>
          </cell>
          <cell r="DE3067" t="str">
            <v>Low</v>
          </cell>
          <cell r="DF3067" t="str">
            <v>Planning</v>
          </cell>
          <cell r="DG3067">
            <v>105</v>
          </cell>
          <cell r="DI3067" t="str">
            <v>No</v>
          </cell>
          <cell r="DJ3067">
            <v>0</v>
          </cell>
          <cell r="DK3067" t="str">
            <v>2017-10</v>
          </cell>
          <cell r="DL3067">
            <v>0</v>
          </cell>
          <cell r="DM3067">
            <v>0</v>
          </cell>
          <cell r="DN3067" t="str">
            <v>E</v>
          </cell>
          <cell r="DO3067">
            <v>1</v>
          </cell>
          <cell r="DV3067">
            <v>0</v>
          </cell>
          <cell r="DW3067">
            <v>0</v>
          </cell>
          <cell r="DX3067">
            <v>0</v>
          </cell>
          <cell r="DY3067">
            <v>0</v>
          </cell>
          <cell r="EA3067">
            <v>0</v>
          </cell>
          <cell r="EC3067" t="str">
            <v>Michael Coakley</v>
          </cell>
          <cell r="EG3067" t="str">
            <v>GD.PHYS.0001.0D10.0043</v>
          </cell>
          <cell r="EI3067">
            <v>94505</v>
          </cell>
          <cell r="EJ3067" t="str">
            <v>HIDE</v>
          </cell>
          <cell r="EK3067" t="str">
            <v>No</v>
          </cell>
          <cell r="EL3067">
            <v>0</v>
          </cell>
          <cell r="EM3067">
            <v>0</v>
          </cell>
          <cell r="EN3067">
            <v>0</v>
          </cell>
          <cell r="ER3067" t="str">
            <v>30968095: BRZ1 GPRP 16TH_BROADWAY RICHMOND 2014</v>
          </cell>
          <cell r="ES3067" t="str">
            <v>Judy Peck</v>
          </cell>
          <cell r="EV3067" t="str">
            <v>NO</v>
          </cell>
          <cell r="EW3067" t="str">
            <v>NO</v>
          </cell>
          <cell r="EX3067" t="str">
            <v>OK</v>
          </cell>
          <cell r="FA3067" t="str">
            <v>NO</v>
          </cell>
          <cell r="FB3067" t="str">
            <v>PASS</v>
          </cell>
          <cell r="FC3067" t="str">
            <v>OK</v>
          </cell>
          <cell r="FD3067" t="str">
            <v>Long Cycle</v>
          </cell>
          <cell r="FF3067">
            <v>0</v>
          </cell>
          <cell r="FG3067">
            <v>0</v>
          </cell>
        </row>
        <row r="3068">
          <cell r="A3068">
            <v>30968142</v>
          </cell>
          <cell r="E3068">
            <v>0</v>
          </cell>
          <cell r="G3068">
            <v>0</v>
          </cell>
          <cell r="I3068" t="str">
            <v>NO</v>
          </cell>
          <cell r="J3068" t="str">
            <v>30968142-60</v>
          </cell>
          <cell r="K3068" t="str">
            <v>14A</v>
          </cell>
          <cell r="L3068">
            <v>14</v>
          </cell>
          <cell r="M3068" t="str">
            <v>EB</v>
          </cell>
          <cell r="N3068" t="str">
            <v>BA</v>
          </cell>
          <cell r="O3068" t="str">
            <v>NA</v>
          </cell>
          <cell r="P3068" t="str">
            <v>14A GPRP</v>
          </cell>
          <cell r="Q3068">
            <v>190000</v>
          </cell>
          <cell r="R3068">
            <v>50000</v>
          </cell>
          <cell r="S3068" t="str">
            <v>S8SB</v>
          </cell>
          <cell r="T3068" t="str">
            <v>Samira Saffarzadeh</v>
          </cell>
          <cell r="U3068">
            <v>43100</v>
          </cell>
          <cell r="V3068" t="str">
            <v>Not assigned</v>
          </cell>
          <cell r="W3068" t="str">
            <v>Herman Donesa Gregorio III</v>
          </cell>
          <cell r="X3068">
            <v>42972</v>
          </cell>
          <cell r="Y3068" t="str">
            <v>SOURCE ERROR</v>
          </cell>
          <cell r="AB3068">
            <v>0.1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F3068">
            <v>43018</v>
          </cell>
          <cell r="BG3068">
            <v>42972</v>
          </cell>
          <cell r="BH3068" t="str">
            <v>PM</v>
          </cell>
          <cell r="BI3068">
            <v>42971</v>
          </cell>
          <cell r="BJ3068">
            <v>43018</v>
          </cell>
          <cell r="BK3068" t="str">
            <v>1-PLANNING</v>
          </cell>
          <cell r="BL3068" t="str">
            <v>NOT READY</v>
          </cell>
          <cell r="BM3068" t="str">
            <v>Kevin W. Lim</v>
          </cell>
          <cell r="BN3068">
            <v>1</v>
          </cell>
          <cell r="BO3068">
            <v>2017</v>
          </cell>
          <cell r="BP3068" t="str">
            <v>2017-3</v>
          </cell>
          <cell r="BQ3068">
            <v>0</v>
          </cell>
          <cell r="BR3068">
            <v>0</v>
          </cell>
          <cell r="BS3068">
            <v>0</v>
          </cell>
          <cell r="BU3068">
            <v>190000</v>
          </cell>
          <cell r="BX3068">
            <v>0</v>
          </cell>
          <cell r="BZ3068">
            <v>0</v>
          </cell>
          <cell r="CC3068" t="str">
            <v>Future</v>
          </cell>
          <cell r="CD3068" t="str">
            <v>UNSE</v>
          </cell>
          <cell r="CE3068" t="str">
            <v>BRZ1 GPRP CHESTNUT- W GRAND OAKLAND 2014</v>
          </cell>
          <cell r="CF3068" t="str">
            <v>2017-08</v>
          </cell>
          <cell r="CH3068" t="str">
            <v>ALAMEDA COUNTY</v>
          </cell>
          <cell r="CI3068">
            <v>0</v>
          </cell>
          <cell r="CJ3068">
            <v>6</v>
          </cell>
          <cell r="CL3068">
            <v>1.5</v>
          </cell>
          <cell r="CY3068" t="str">
            <v>OAKLAND</v>
          </cell>
          <cell r="DA3068">
            <v>0</v>
          </cell>
          <cell r="DB3068">
            <v>0</v>
          </cell>
          <cell r="DE3068" t="str">
            <v>Low</v>
          </cell>
          <cell r="DF3068" t="str">
            <v>Planning</v>
          </cell>
          <cell r="DG3068">
            <v>321</v>
          </cell>
          <cell r="DI3068" t="str">
            <v>No</v>
          </cell>
          <cell r="DJ3068">
            <v>0</v>
          </cell>
          <cell r="DK3068" t="str">
            <v>2017-10</v>
          </cell>
          <cell r="DL3068">
            <v>0</v>
          </cell>
          <cell r="DM3068">
            <v>0</v>
          </cell>
          <cell r="DN3068" t="str">
            <v>E</v>
          </cell>
          <cell r="DO3068">
            <v>1</v>
          </cell>
          <cell r="DV3068">
            <v>0</v>
          </cell>
          <cell r="DW3068">
            <v>0</v>
          </cell>
          <cell r="DX3068">
            <v>0</v>
          </cell>
          <cell r="DY3068">
            <v>0</v>
          </cell>
          <cell r="EA3068">
            <v>0</v>
          </cell>
          <cell r="EC3068" t="str">
            <v>Michael Coakley</v>
          </cell>
          <cell r="EG3068" t="str">
            <v>GD.PHYS.0007.00B3.0043</v>
          </cell>
          <cell r="EI3068">
            <v>94601</v>
          </cell>
          <cell r="EJ3068" t="str">
            <v>HIDE</v>
          </cell>
          <cell r="EK3068" t="str">
            <v>No</v>
          </cell>
          <cell r="EL3068">
            <v>0</v>
          </cell>
          <cell r="EM3068">
            <v>0</v>
          </cell>
          <cell r="EN3068">
            <v>0</v>
          </cell>
          <cell r="ER3068" t="str">
            <v>30968142: BRZ1 GPRP CHESTNUT- W GRAND OAKLAND 2014</v>
          </cell>
          <cell r="ES3068" t="str">
            <v>Judy Peck</v>
          </cell>
          <cell r="EV3068" t="str">
            <v>NO</v>
          </cell>
          <cell r="EW3068" t="str">
            <v>NO</v>
          </cell>
          <cell r="EX3068" t="str">
            <v>OK</v>
          </cell>
          <cell r="FA3068" t="str">
            <v>NO</v>
          </cell>
          <cell r="FB3068" t="str">
            <v>PASS</v>
          </cell>
          <cell r="FC3068" t="str">
            <v>OK</v>
          </cell>
          <cell r="FD3068" t="str">
            <v>Long Cycle</v>
          </cell>
          <cell r="FF3068">
            <v>0</v>
          </cell>
          <cell r="FG3068">
            <v>0</v>
          </cell>
        </row>
        <row r="3069">
          <cell r="A3069">
            <v>30968155</v>
          </cell>
          <cell r="E3069">
            <v>0</v>
          </cell>
          <cell r="G3069">
            <v>0</v>
          </cell>
          <cell r="I3069" t="str">
            <v>NO</v>
          </cell>
          <cell r="J3069" t="str">
            <v>30968155-60</v>
          </cell>
          <cell r="K3069" t="str">
            <v>14A</v>
          </cell>
          <cell r="L3069">
            <v>14</v>
          </cell>
          <cell r="M3069" t="str">
            <v>EB</v>
          </cell>
          <cell r="N3069" t="str">
            <v>BA</v>
          </cell>
          <cell r="O3069" t="str">
            <v>NA</v>
          </cell>
          <cell r="P3069" t="str">
            <v>14A GPRP</v>
          </cell>
          <cell r="Q3069">
            <v>252000</v>
          </cell>
          <cell r="R3069">
            <v>50000</v>
          </cell>
          <cell r="S3069" t="str">
            <v>S8SB</v>
          </cell>
          <cell r="T3069" t="str">
            <v>Samira Saffarzadeh</v>
          </cell>
          <cell r="U3069">
            <v>43100</v>
          </cell>
          <cell r="V3069" t="str">
            <v>Not assigned</v>
          </cell>
          <cell r="W3069" t="str">
            <v>Herman Donesa Gregorio III</v>
          </cell>
          <cell r="X3069">
            <v>42972</v>
          </cell>
          <cell r="Y3069" t="str">
            <v>SOURCE ERROR</v>
          </cell>
          <cell r="AB3069">
            <v>0.1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F3069">
            <v>43018</v>
          </cell>
          <cell r="BG3069">
            <v>42972</v>
          </cell>
          <cell r="BH3069" t="str">
            <v>PM</v>
          </cell>
          <cell r="BI3069">
            <v>42971</v>
          </cell>
          <cell r="BJ3069">
            <v>43018</v>
          </cell>
          <cell r="BK3069" t="str">
            <v>1-PLANNING</v>
          </cell>
          <cell r="BL3069" t="str">
            <v>NOT READY</v>
          </cell>
          <cell r="BM3069" t="str">
            <v>Kevin W. Lim</v>
          </cell>
          <cell r="BN3069">
            <v>1</v>
          </cell>
          <cell r="BO3069">
            <v>2017</v>
          </cell>
          <cell r="BP3069" t="str">
            <v>2017-3</v>
          </cell>
          <cell r="BQ3069">
            <v>0</v>
          </cell>
          <cell r="BR3069">
            <v>0</v>
          </cell>
          <cell r="BS3069">
            <v>0</v>
          </cell>
          <cell r="BU3069">
            <v>252000</v>
          </cell>
          <cell r="BX3069">
            <v>0</v>
          </cell>
          <cell r="BZ3069">
            <v>0</v>
          </cell>
          <cell r="CC3069" t="str">
            <v>Future</v>
          </cell>
          <cell r="CD3069" t="str">
            <v>UNSE</v>
          </cell>
          <cell r="CE3069" t="str">
            <v>BRZ1 FILLMORE_BUCHANAN RICHMOND 2014</v>
          </cell>
          <cell r="CF3069" t="str">
            <v>2017-08</v>
          </cell>
          <cell r="CH3069" t="str">
            <v>ALAMEDA COUNTY</v>
          </cell>
          <cell r="CI3069">
            <v>0</v>
          </cell>
          <cell r="CJ3069">
            <v>6</v>
          </cell>
          <cell r="CL3069">
            <v>1.5</v>
          </cell>
          <cell r="CY3069" t="str">
            <v>ALBANY</v>
          </cell>
          <cell r="DA3069">
            <v>0</v>
          </cell>
          <cell r="DB3069">
            <v>0</v>
          </cell>
          <cell r="DE3069" t="str">
            <v>Low</v>
          </cell>
          <cell r="DF3069" t="str">
            <v>Planning</v>
          </cell>
          <cell r="DG3069">
            <v>321</v>
          </cell>
          <cell r="DI3069" t="str">
            <v>No</v>
          </cell>
          <cell r="DJ3069">
            <v>0</v>
          </cell>
          <cell r="DK3069" t="str">
            <v>2017-10</v>
          </cell>
          <cell r="DL3069">
            <v>0</v>
          </cell>
          <cell r="DM3069">
            <v>0</v>
          </cell>
          <cell r="DN3069" t="str">
            <v>E</v>
          </cell>
          <cell r="DO3069">
            <v>1</v>
          </cell>
          <cell r="DV3069">
            <v>0</v>
          </cell>
          <cell r="DW3069">
            <v>0</v>
          </cell>
          <cell r="DX3069">
            <v>0</v>
          </cell>
          <cell r="DY3069">
            <v>0</v>
          </cell>
          <cell r="EA3069">
            <v>0</v>
          </cell>
          <cell r="EC3069" t="str">
            <v>Michael Coakley</v>
          </cell>
          <cell r="EG3069" t="str">
            <v>GD.PHYS.0004.0A16.0024</v>
          </cell>
          <cell r="EI3069">
            <v>94706</v>
          </cell>
          <cell r="EJ3069" t="str">
            <v>HIDE</v>
          </cell>
          <cell r="EK3069" t="str">
            <v>No</v>
          </cell>
          <cell r="EL3069">
            <v>0</v>
          </cell>
          <cell r="EM3069">
            <v>0</v>
          </cell>
          <cell r="EN3069">
            <v>0</v>
          </cell>
          <cell r="ER3069" t="str">
            <v>30968155: BRZ1 FILLMORE_BUCHANAN RICHMOND 2014</v>
          </cell>
          <cell r="ES3069" t="str">
            <v>Judy Peck</v>
          </cell>
          <cell r="EV3069" t="str">
            <v>NO</v>
          </cell>
          <cell r="EW3069" t="str">
            <v>NO</v>
          </cell>
          <cell r="EX3069" t="str">
            <v>OK</v>
          </cell>
          <cell r="FA3069" t="str">
            <v>NO</v>
          </cell>
          <cell r="FB3069" t="str">
            <v>PASS</v>
          </cell>
          <cell r="FC3069" t="str">
            <v>OK</v>
          </cell>
          <cell r="FD3069" t="str">
            <v>Long Cycle</v>
          </cell>
          <cell r="FF3069">
            <v>0</v>
          </cell>
          <cell r="FG3069">
            <v>0</v>
          </cell>
        </row>
        <row r="3070">
          <cell r="A3070">
            <v>30968156</v>
          </cell>
          <cell r="E3070">
            <v>0</v>
          </cell>
          <cell r="G3070">
            <v>0</v>
          </cell>
          <cell r="I3070" t="str">
            <v>NO</v>
          </cell>
          <cell r="J3070" t="str">
            <v>30968156-60</v>
          </cell>
          <cell r="K3070" t="str">
            <v>14A</v>
          </cell>
          <cell r="L3070">
            <v>14</v>
          </cell>
          <cell r="M3070" t="str">
            <v>EB</v>
          </cell>
          <cell r="N3070" t="str">
            <v>BA</v>
          </cell>
          <cell r="O3070" t="str">
            <v>NA</v>
          </cell>
          <cell r="P3070" t="str">
            <v>14A GPRP</v>
          </cell>
          <cell r="Q3070">
            <v>120000</v>
          </cell>
          <cell r="R3070">
            <v>50000</v>
          </cell>
          <cell r="S3070" t="str">
            <v>S8SB</v>
          </cell>
          <cell r="T3070" t="str">
            <v>Samira Saffarzadeh</v>
          </cell>
          <cell r="U3070">
            <v>43100</v>
          </cell>
          <cell r="V3070" t="str">
            <v>Not assigned</v>
          </cell>
          <cell r="W3070" t="str">
            <v>Herman Donesa Gregorio III</v>
          </cell>
          <cell r="X3070">
            <v>42972</v>
          </cell>
          <cell r="Y3070" t="str">
            <v>SOURCE ERROR</v>
          </cell>
          <cell r="AB3070">
            <v>0.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F3070">
            <v>43018</v>
          </cell>
          <cell r="BG3070">
            <v>42972</v>
          </cell>
          <cell r="BH3070" t="str">
            <v>PM</v>
          </cell>
          <cell r="BI3070">
            <v>42971</v>
          </cell>
          <cell r="BJ3070">
            <v>43018</v>
          </cell>
          <cell r="BK3070" t="str">
            <v>1-PLANNING</v>
          </cell>
          <cell r="BL3070" t="str">
            <v>NOT READY</v>
          </cell>
          <cell r="BM3070" t="str">
            <v>Kevin W. Lim</v>
          </cell>
          <cell r="BN3070">
            <v>1</v>
          </cell>
          <cell r="BO3070">
            <v>2017</v>
          </cell>
          <cell r="BP3070" t="str">
            <v>2017-3</v>
          </cell>
          <cell r="BQ3070">
            <v>0</v>
          </cell>
          <cell r="BR3070">
            <v>0</v>
          </cell>
          <cell r="BS3070">
            <v>0</v>
          </cell>
          <cell r="BU3070">
            <v>120000</v>
          </cell>
          <cell r="BX3070">
            <v>0</v>
          </cell>
          <cell r="BZ3070">
            <v>0</v>
          </cell>
          <cell r="CC3070" t="str">
            <v>Future</v>
          </cell>
          <cell r="CD3070" t="str">
            <v>UNSE</v>
          </cell>
          <cell r="CE3070" t="str">
            <v>BRZ1 WASHINGTON_PIERCE RICHMOND 2014</v>
          </cell>
          <cell r="CF3070" t="str">
            <v>2017-08</v>
          </cell>
          <cell r="CH3070" t="str">
            <v>ALAMEDA COUNTY</v>
          </cell>
          <cell r="CI3070">
            <v>0</v>
          </cell>
          <cell r="CJ3070">
            <v>6</v>
          </cell>
          <cell r="CL3070">
            <v>1.5</v>
          </cell>
          <cell r="CY3070" t="str">
            <v>ALBANY</v>
          </cell>
          <cell r="DA3070">
            <v>0</v>
          </cell>
          <cell r="DB3070">
            <v>0</v>
          </cell>
          <cell r="DE3070" t="str">
            <v>Low</v>
          </cell>
          <cell r="DF3070" t="str">
            <v>Planning</v>
          </cell>
          <cell r="DG3070">
            <v>321</v>
          </cell>
          <cell r="DI3070" t="str">
            <v>No</v>
          </cell>
          <cell r="DJ3070">
            <v>0</v>
          </cell>
          <cell r="DK3070" t="str">
            <v>2017-10</v>
          </cell>
          <cell r="DL3070">
            <v>0</v>
          </cell>
          <cell r="DM3070">
            <v>0</v>
          </cell>
          <cell r="DN3070" t="str">
            <v>E</v>
          </cell>
          <cell r="DO3070">
            <v>1</v>
          </cell>
          <cell r="DV3070">
            <v>0</v>
          </cell>
          <cell r="DW3070">
            <v>0</v>
          </cell>
          <cell r="DX3070">
            <v>0</v>
          </cell>
          <cell r="DY3070">
            <v>0</v>
          </cell>
          <cell r="EA3070">
            <v>0</v>
          </cell>
          <cell r="EC3070" t="str">
            <v>Michael Coakley</v>
          </cell>
          <cell r="EG3070" t="str">
            <v>GD.PHYS.0004.0A16.0028</v>
          </cell>
          <cell r="EI3070">
            <v>94706</v>
          </cell>
          <cell r="EJ3070" t="str">
            <v>HIDE</v>
          </cell>
          <cell r="EK3070" t="str">
            <v>No</v>
          </cell>
          <cell r="EL3070">
            <v>0</v>
          </cell>
          <cell r="EM3070">
            <v>0</v>
          </cell>
          <cell r="EN3070">
            <v>0</v>
          </cell>
          <cell r="ER3070" t="str">
            <v>30968156: BRZ1 WASHINGTON_PIERCE RICHMOND 2014</v>
          </cell>
          <cell r="ES3070" t="str">
            <v>Judy Peck</v>
          </cell>
          <cell r="EV3070" t="str">
            <v>NO</v>
          </cell>
          <cell r="EW3070" t="str">
            <v>NO</v>
          </cell>
          <cell r="EX3070" t="str">
            <v>OK</v>
          </cell>
          <cell r="FA3070" t="str">
            <v>NO</v>
          </cell>
          <cell r="FB3070" t="str">
            <v>PASS</v>
          </cell>
          <cell r="FC3070" t="str">
            <v>OK</v>
          </cell>
          <cell r="FD3070" t="str">
            <v>Long Cycle</v>
          </cell>
          <cell r="FF3070">
            <v>0</v>
          </cell>
          <cell r="FG3070">
            <v>0</v>
          </cell>
        </row>
        <row r="3071">
          <cell r="A3071">
            <v>30968302</v>
          </cell>
          <cell r="E3071">
            <v>0</v>
          </cell>
          <cell r="G3071">
            <v>0</v>
          </cell>
          <cell r="I3071" t="str">
            <v>YES</v>
          </cell>
          <cell r="J3071" t="str">
            <v>30968302-</v>
          </cell>
          <cell r="K3071" t="str">
            <v>14A</v>
          </cell>
          <cell r="L3071">
            <v>14</v>
          </cell>
          <cell r="M3071" t="str">
            <v>KE</v>
          </cell>
          <cell r="N3071" t="str">
            <v>CV</v>
          </cell>
          <cell r="P3071" t="str">
            <v>14A GPRP</v>
          </cell>
          <cell r="Q3071">
            <v>50000</v>
          </cell>
          <cell r="S3071" t="str">
            <v>CXE0</v>
          </cell>
          <cell r="T3071" t="str">
            <v>Christopher Ederer</v>
          </cell>
          <cell r="U3071">
            <v>41974</v>
          </cell>
          <cell r="Y3071" t="str">
            <v>SOURCE ERROR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H3071" t="str">
            <v>Engineering</v>
          </cell>
          <cell r="BI3071">
            <v>42321</v>
          </cell>
          <cell r="BJ3071">
            <v>42344</v>
          </cell>
          <cell r="BK3071" t="str">
            <v>7-CLOSED</v>
          </cell>
          <cell r="BM3071" t="str">
            <v>Not Found</v>
          </cell>
          <cell r="BN3071">
            <v>1</v>
          </cell>
          <cell r="BO3071">
            <v>2015</v>
          </cell>
          <cell r="BP3071" t="str">
            <v>2015-4</v>
          </cell>
          <cell r="BQ3071">
            <v>0</v>
          </cell>
          <cell r="BR3071">
            <v>0</v>
          </cell>
          <cell r="BS3071">
            <v>0</v>
          </cell>
          <cell r="BU3071">
            <v>50000</v>
          </cell>
          <cell r="BX3071">
            <v>0</v>
          </cell>
          <cell r="BZ3071">
            <v>0</v>
          </cell>
          <cell r="CC3071" t="str">
            <v>Cancelled</v>
          </cell>
          <cell r="CD3071" t="str">
            <v>CLSD</v>
          </cell>
          <cell r="CE3071" t="str">
            <v>*CNCL* 2014 GPRP 860 LF TEXAS &amp; BLISS</v>
          </cell>
          <cell r="CF3071" t="str">
            <v>2015-11</v>
          </cell>
          <cell r="CH3071" t="str">
            <v>KERN  COUNTY</v>
          </cell>
          <cell r="CI3071">
            <v>0</v>
          </cell>
          <cell r="CJ3071">
            <v>6</v>
          </cell>
          <cell r="CY3071" t="str">
            <v>BAKERSFIELD</v>
          </cell>
          <cell r="DA3071">
            <v>0</v>
          </cell>
          <cell r="DB3071">
            <v>0</v>
          </cell>
          <cell r="DE3071" t="str">
            <v>Low</v>
          </cell>
          <cell r="DF3071" t="str">
            <v>Planning</v>
          </cell>
          <cell r="DG3071">
            <v>0</v>
          </cell>
          <cell r="DI3071" t="str">
            <v>No</v>
          </cell>
          <cell r="DJ3071">
            <v>0</v>
          </cell>
          <cell r="DK3071" t="str">
            <v>2015-12</v>
          </cell>
          <cell r="DL3071">
            <v>0</v>
          </cell>
          <cell r="DM3071">
            <v>0</v>
          </cell>
          <cell r="DN3071" t="str">
            <v>E</v>
          </cell>
          <cell r="DO3071">
            <v>1</v>
          </cell>
          <cell r="DV3071">
            <v>0</v>
          </cell>
          <cell r="DW3071">
            <v>0</v>
          </cell>
          <cell r="DX3071">
            <v>0</v>
          </cell>
          <cell r="DY3071">
            <v>0</v>
          </cell>
          <cell r="EA3071">
            <v>0</v>
          </cell>
          <cell r="EB3071">
            <v>41727</v>
          </cell>
          <cell r="EC3071" t="str">
            <v>Bruce Wessels</v>
          </cell>
          <cell r="EG3071" t="str">
            <v>GD.PHYS.BKRS.5027.0D07</v>
          </cell>
          <cell r="EI3071">
            <v>93312</v>
          </cell>
          <cell r="EJ3071" t="str">
            <v>HIDE</v>
          </cell>
          <cell r="EK3071" t="str">
            <v>Yes</v>
          </cell>
          <cell r="EL3071">
            <v>0</v>
          </cell>
          <cell r="EM3071">
            <v>0</v>
          </cell>
          <cell r="EN3071">
            <v>0</v>
          </cell>
          <cell r="ER3071" t="str">
            <v>30968302: *CNCL* 2014 GPRP 860 LF TEXAS &amp; BLISS</v>
          </cell>
          <cell r="ES3071" t="str">
            <v>Judy Peck</v>
          </cell>
          <cell r="EU3071">
            <v>41727</v>
          </cell>
          <cell r="EV3071" t="str">
            <v>NO</v>
          </cell>
          <cell r="EW3071" t="str">
            <v>NO</v>
          </cell>
          <cell r="EX3071" t="str">
            <v>OK</v>
          </cell>
          <cell r="FA3071" t="str">
            <v>NO</v>
          </cell>
          <cell r="FB3071" t="str">
            <v>OMIT</v>
          </cell>
          <cell r="FC3071" t="str">
            <v>OK</v>
          </cell>
          <cell r="FD3071" t="str">
            <v>Long Cycle</v>
          </cell>
          <cell r="FF3071">
            <v>0</v>
          </cell>
          <cell r="FG3071">
            <v>0</v>
          </cell>
        </row>
        <row r="3072">
          <cell r="A3072">
            <v>30968303</v>
          </cell>
          <cell r="E3072">
            <v>0</v>
          </cell>
          <cell r="G3072">
            <v>0</v>
          </cell>
          <cell r="I3072" t="str">
            <v>NO</v>
          </cell>
          <cell r="J3072" t="str">
            <v>30968303-60</v>
          </cell>
          <cell r="K3072" t="str">
            <v>14A</v>
          </cell>
          <cell r="L3072">
            <v>14</v>
          </cell>
          <cell r="M3072" t="str">
            <v>KE</v>
          </cell>
          <cell r="N3072" t="str">
            <v>CV</v>
          </cell>
          <cell r="O3072" t="str">
            <v>NA</v>
          </cell>
          <cell r="P3072" t="str">
            <v>14A GPRP</v>
          </cell>
          <cell r="Q3072">
            <v>50000</v>
          </cell>
          <cell r="R3072">
            <v>50000</v>
          </cell>
          <cell r="S3072" t="str">
            <v>CXE0</v>
          </cell>
          <cell r="T3072" t="str">
            <v>Christopher Ederer</v>
          </cell>
          <cell r="U3072">
            <v>43100</v>
          </cell>
          <cell r="V3072" t="str">
            <v>Not assigned</v>
          </cell>
          <cell r="W3072" t="str">
            <v>Herman Donesa Gregorio III</v>
          </cell>
          <cell r="X3072">
            <v>42735</v>
          </cell>
          <cell r="Y3072" t="str">
            <v>SOURCE ERROR</v>
          </cell>
          <cell r="AB3072">
            <v>1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1</v>
          </cell>
          <cell r="BF3072">
            <v>43100</v>
          </cell>
          <cell r="BG3072">
            <v>42736</v>
          </cell>
          <cell r="BH3072" t="str">
            <v>Engineering</v>
          </cell>
          <cell r="BI3072">
            <v>42736</v>
          </cell>
          <cell r="BJ3072">
            <v>43100</v>
          </cell>
          <cell r="BK3072" t="str">
            <v>1-PLANNING</v>
          </cell>
          <cell r="BL3072" t="str">
            <v>NOT READY</v>
          </cell>
          <cell r="BM3072" t="str">
            <v>Not Found</v>
          </cell>
          <cell r="BN3072">
            <v>1</v>
          </cell>
          <cell r="BO3072">
            <v>2017</v>
          </cell>
          <cell r="BP3072" t="str">
            <v>2017-1</v>
          </cell>
          <cell r="BQ3072">
            <v>0</v>
          </cell>
          <cell r="BR3072">
            <v>0</v>
          </cell>
          <cell r="BS3072">
            <v>0</v>
          </cell>
          <cell r="BU3072">
            <v>50000</v>
          </cell>
          <cell r="BX3072">
            <v>0</v>
          </cell>
          <cell r="BZ3072">
            <v>0</v>
          </cell>
          <cell r="CC3072" t="str">
            <v>Future</v>
          </cell>
          <cell r="CD3072" t="str">
            <v>UNSE</v>
          </cell>
          <cell r="CE3072" t="str">
            <v>2014 GPRP 870 LF HOLTBY &amp; FIRST</v>
          </cell>
          <cell r="CF3072" t="str">
            <v>2017-01</v>
          </cell>
          <cell r="CH3072" t="str">
            <v>KERN  COUNTY</v>
          </cell>
          <cell r="CI3072">
            <v>0</v>
          </cell>
          <cell r="CJ3072">
            <v>6</v>
          </cell>
          <cell r="CL3072">
            <v>12.1</v>
          </cell>
          <cell r="CY3072" t="str">
            <v>BAKERSFIELD</v>
          </cell>
          <cell r="DA3072">
            <v>0</v>
          </cell>
          <cell r="DB3072">
            <v>0</v>
          </cell>
          <cell r="DE3072" t="str">
            <v>Low</v>
          </cell>
          <cell r="DF3072" t="str">
            <v>Planning</v>
          </cell>
          <cell r="DG3072">
            <v>321</v>
          </cell>
          <cell r="DI3072" t="str">
            <v>No</v>
          </cell>
          <cell r="DJ3072">
            <v>0</v>
          </cell>
          <cell r="DK3072" t="str">
            <v>2017-12</v>
          </cell>
          <cell r="DL3072">
            <v>0</v>
          </cell>
          <cell r="DM3072">
            <v>0</v>
          </cell>
          <cell r="DN3072" t="str">
            <v>E</v>
          </cell>
          <cell r="DO3072">
            <v>1</v>
          </cell>
          <cell r="DV3072">
            <v>0</v>
          </cell>
          <cell r="DW3072">
            <v>0</v>
          </cell>
          <cell r="DX3072">
            <v>0</v>
          </cell>
          <cell r="DY3072">
            <v>0</v>
          </cell>
          <cell r="EA3072">
            <v>0</v>
          </cell>
          <cell r="EC3072" t="str">
            <v>Bruce Wessels</v>
          </cell>
          <cell r="EG3072" t="str">
            <v>GD.PHYS.BKRS.5027.0D04</v>
          </cell>
          <cell r="EI3072">
            <v>93312</v>
          </cell>
          <cell r="EJ3072" t="str">
            <v>HIDE</v>
          </cell>
          <cell r="EK3072" t="str">
            <v>No</v>
          </cell>
          <cell r="EL3072">
            <v>0</v>
          </cell>
          <cell r="EM3072">
            <v>0</v>
          </cell>
          <cell r="EN3072">
            <v>0</v>
          </cell>
          <cell r="ER3072" t="str">
            <v>30968303: 2014 GPRP 870 LF HOLTBY &amp; FIRST</v>
          </cell>
          <cell r="ES3072" t="str">
            <v>Judy Peck</v>
          </cell>
          <cell r="EV3072" t="str">
            <v>NO</v>
          </cell>
          <cell r="EW3072" t="str">
            <v>NO</v>
          </cell>
          <cell r="EX3072" t="str">
            <v>OK</v>
          </cell>
          <cell r="FA3072" t="str">
            <v>NO</v>
          </cell>
          <cell r="FB3072" t="str">
            <v>PASS</v>
          </cell>
          <cell r="FC3072" t="str">
            <v>OK</v>
          </cell>
          <cell r="FD3072" t="str">
            <v>Long Cycle</v>
          </cell>
          <cell r="FF3072">
            <v>0</v>
          </cell>
          <cell r="FG3072">
            <v>0</v>
          </cell>
        </row>
        <row r="3073">
          <cell r="A3073">
            <v>30968304</v>
          </cell>
          <cell r="E3073">
            <v>0</v>
          </cell>
          <cell r="G3073">
            <v>0</v>
          </cell>
          <cell r="I3073" t="str">
            <v>YES</v>
          </cell>
          <cell r="J3073" t="str">
            <v>30968304-</v>
          </cell>
          <cell r="K3073" t="str">
            <v>14A</v>
          </cell>
          <cell r="L3073">
            <v>14</v>
          </cell>
          <cell r="M3073" t="str">
            <v>KE</v>
          </cell>
          <cell r="N3073" t="str">
            <v>CV</v>
          </cell>
          <cell r="P3073" t="str">
            <v>14A GPRP</v>
          </cell>
          <cell r="Q3073">
            <v>515000</v>
          </cell>
          <cell r="S3073" t="str">
            <v>CXE0</v>
          </cell>
          <cell r="T3073" t="str">
            <v>Christopher Ederer</v>
          </cell>
          <cell r="U3073">
            <v>41974</v>
          </cell>
          <cell r="Y3073" t="str">
            <v>SOURCE ERROR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H3073" t="str">
            <v>Engineering</v>
          </cell>
          <cell r="BI3073">
            <v>42321</v>
          </cell>
          <cell r="BJ3073">
            <v>42344</v>
          </cell>
          <cell r="BK3073" t="str">
            <v>7-CLOSED</v>
          </cell>
          <cell r="BM3073" t="str">
            <v>Not Found</v>
          </cell>
          <cell r="BN3073">
            <v>1</v>
          </cell>
          <cell r="BO3073">
            <v>2015</v>
          </cell>
          <cell r="BP3073" t="str">
            <v>2015-4</v>
          </cell>
          <cell r="BQ3073">
            <v>0</v>
          </cell>
          <cell r="BR3073">
            <v>0</v>
          </cell>
          <cell r="BS3073">
            <v>0</v>
          </cell>
          <cell r="BU3073">
            <v>515000</v>
          </cell>
          <cell r="BX3073">
            <v>0</v>
          </cell>
          <cell r="BZ3073">
            <v>0</v>
          </cell>
          <cell r="CC3073" t="str">
            <v>Cancelled</v>
          </cell>
          <cell r="CD3073" t="str">
            <v>CLSD</v>
          </cell>
          <cell r="CE3073" t="str">
            <v>*CNCL* 2014 GPRP 1,285 LF  PALM &amp; BEECH</v>
          </cell>
          <cell r="CF3073" t="str">
            <v>2015-11</v>
          </cell>
          <cell r="CH3073" t="str">
            <v>KERN  COUNTY</v>
          </cell>
          <cell r="CI3073">
            <v>0</v>
          </cell>
          <cell r="CJ3073">
            <v>6</v>
          </cell>
          <cell r="CY3073" t="str">
            <v>BAKERSFIELD</v>
          </cell>
          <cell r="DA3073">
            <v>0</v>
          </cell>
          <cell r="DB3073">
            <v>0</v>
          </cell>
          <cell r="DE3073" t="str">
            <v>Low</v>
          </cell>
          <cell r="DF3073" t="str">
            <v>Planning</v>
          </cell>
          <cell r="DG3073">
            <v>0</v>
          </cell>
          <cell r="DI3073" t="str">
            <v>No</v>
          </cell>
          <cell r="DJ3073">
            <v>0</v>
          </cell>
          <cell r="DK3073" t="str">
            <v>2015-12</v>
          </cell>
          <cell r="DL3073">
            <v>0</v>
          </cell>
          <cell r="DM3073">
            <v>0</v>
          </cell>
          <cell r="DN3073" t="str">
            <v>E</v>
          </cell>
          <cell r="DO3073">
            <v>1</v>
          </cell>
          <cell r="DV3073">
            <v>0</v>
          </cell>
          <cell r="DW3073">
            <v>0</v>
          </cell>
          <cell r="DX3073">
            <v>0</v>
          </cell>
          <cell r="DY3073">
            <v>0</v>
          </cell>
          <cell r="EA3073">
            <v>0</v>
          </cell>
          <cell r="EB3073">
            <v>41727</v>
          </cell>
          <cell r="EC3073" t="str">
            <v>Bruce Wessels</v>
          </cell>
          <cell r="EG3073" t="str">
            <v>GD.PHYS.BKRS.5027.0C03</v>
          </cell>
          <cell r="EI3073">
            <v>93305</v>
          </cell>
          <cell r="EJ3073" t="str">
            <v>HIDE</v>
          </cell>
          <cell r="EK3073" t="str">
            <v>Yes</v>
          </cell>
          <cell r="EL3073">
            <v>0</v>
          </cell>
          <cell r="EM3073">
            <v>0</v>
          </cell>
          <cell r="EN3073">
            <v>0</v>
          </cell>
          <cell r="ER3073" t="str">
            <v>30968304: *CNCL* 2014 GPRP 1,285 LF  PALM &amp; BEECH</v>
          </cell>
          <cell r="ES3073" t="str">
            <v>Judy Peck</v>
          </cell>
          <cell r="EU3073">
            <v>41727</v>
          </cell>
          <cell r="EV3073" t="str">
            <v>NO</v>
          </cell>
          <cell r="EW3073" t="str">
            <v>NO</v>
          </cell>
          <cell r="EX3073" t="str">
            <v>OK</v>
          </cell>
          <cell r="FA3073" t="str">
            <v>NO</v>
          </cell>
          <cell r="FB3073" t="str">
            <v>OMIT</v>
          </cell>
          <cell r="FC3073" t="str">
            <v>OK</v>
          </cell>
          <cell r="FD3073" t="str">
            <v>Long Cycle</v>
          </cell>
          <cell r="FF3073">
            <v>0</v>
          </cell>
          <cell r="FG3073">
            <v>0</v>
          </cell>
        </row>
        <row r="3074">
          <cell r="A3074">
            <v>30968305</v>
          </cell>
          <cell r="E3074">
            <v>0</v>
          </cell>
          <cell r="G3074">
            <v>0</v>
          </cell>
          <cell r="I3074" t="str">
            <v>YES</v>
          </cell>
          <cell r="J3074" t="str">
            <v>30968305-</v>
          </cell>
          <cell r="K3074" t="str">
            <v>14A</v>
          </cell>
          <cell r="L3074">
            <v>14</v>
          </cell>
          <cell r="M3074" t="str">
            <v>KE</v>
          </cell>
          <cell r="N3074" t="str">
            <v>CV</v>
          </cell>
          <cell r="P3074" t="str">
            <v>14A GPRP</v>
          </cell>
          <cell r="Q3074">
            <v>160000</v>
          </cell>
          <cell r="S3074" t="str">
            <v>CXE0</v>
          </cell>
          <cell r="T3074" t="str">
            <v>Christopher Ederer</v>
          </cell>
          <cell r="U3074">
            <v>41974</v>
          </cell>
          <cell r="Y3074" t="str">
            <v>SOURCE ERROR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H3074" t="str">
            <v>Engineering</v>
          </cell>
          <cell r="BI3074">
            <v>42321</v>
          </cell>
          <cell r="BJ3074">
            <v>42344</v>
          </cell>
          <cell r="BK3074" t="str">
            <v>7-CLOSED</v>
          </cell>
          <cell r="BM3074" t="str">
            <v>Not Found</v>
          </cell>
          <cell r="BN3074">
            <v>1</v>
          </cell>
          <cell r="BO3074">
            <v>2015</v>
          </cell>
          <cell r="BP3074" t="str">
            <v>2015-4</v>
          </cell>
          <cell r="BQ3074">
            <v>0</v>
          </cell>
          <cell r="BR3074">
            <v>0</v>
          </cell>
          <cell r="BS3074">
            <v>0</v>
          </cell>
          <cell r="BU3074">
            <v>160000</v>
          </cell>
          <cell r="BX3074">
            <v>0</v>
          </cell>
          <cell r="BZ3074">
            <v>0</v>
          </cell>
          <cell r="CC3074" t="str">
            <v>Cancelled</v>
          </cell>
          <cell r="CD3074" t="str">
            <v>CLSD</v>
          </cell>
          <cell r="CE3074" t="str">
            <v>CNCL GPRP 400 LF BUENA VISTA &amp; OLEANDER</v>
          </cell>
          <cell r="CF3074" t="str">
            <v>2015-11</v>
          </cell>
          <cell r="CH3074" t="str">
            <v>KERN  COUNTY</v>
          </cell>
          <cell r="CI3074">
            <v>0</v>
          </cell>
          <cell r="CJ3074">
            <v>6</v>
          </cell>
          <cell r="CY3074" t="str">
            <v>BAKERSFIELD</v>
          </cell>
          <cell r="DA3074">
            <v>0</v>
          </cell>
          <cell r="DB3074">
            <v>0</v>
          </cell>
          <cell r="DE3074" t="str">
            <v>Low</v>
          </cell>
          <cell r="DF3074" t="str">
            <v>Planning</v>
          </cell>
          <cell r="DG3074">
            <v>0</v>
          </cell>
          <cell r="DI3074" t="str">
            <v>No</v>
          </cell>
          <cell r="DJ3074">
            <v>0</v>
          </cell>
          <cell r="DK3074" t="str">
            <v>2015-12</v>
          </cell>
          <cell r="DL3074">
            <v>0</v>
          </cell>
          <cell r="DM3074">
            <v>0</v>
          </cell>
          <cell r="DN3074" t="str">
            <v>E</v>
          </cell>
          <cell r="DO3074">
            <v>1</v>
          </cell>
          <cell r="DV3074">
            <v>0</v>
          </cell>
          <cell r="DW3074">
            <v>0</v>
          </cell>
          <cell r="DX3074">
            <v>0</v>
          </cell>
          <cell r="DY3074">
            <v>0</v>
          </cell>
          <cell r="EA3074">
            <v>0</v>
          </cell>
          <cell r="EB3074">
            <v>41727</v>
          </cell>
          <cell r="EC3074" t="str">
            <v>Bruce Wessels</v>
          </cell>
          <cell r="EG3074" t="str">
            <v>GD.PHYS.BKRS.5027.0C04</v>
          </cell>
          <cell r="EI3074">
            <v>93305</v>
          </cell>
          <cell r="EJ3074" t="str">
            <v>HIDE</v>
          </cell>
          <cell r="EK3074" t="str">
            <v>Yes</v>
          </cell>
          <cell r="EL3074">
            <v>0</v>
          </cell>
          <cell r="EM3074">
            <v>0</v>
          </cell>
          <cell r="EN3074">
            <v>0</v>
          </cell>
          <cell r="ER3074" t="str">
            <v>30968305: CNCL GPRP 400 LF BUENA VISTA &amp; OLEANDER</v>
          </cell>
          <cell r="ES3074" t="str">
            <v>Judy Peck</v>
          </cell>
          <cell r="EU3074">
            <v>41727</v>
          </cell>
          <cell r="EV3074" t="str">
            <v>NO</v>
          </cell>
          <cell r="EW3074" t="str">
            <v>NO</v>
          </cell>
          <cell r="EX3074" t="str">
            <v>OK</v>
          </cell>
          <cell r="FA3074" t="str">
            <v>NO</v>
          </cell>
          <cell r="FB3074" t="str">
            <v>OMIT</v>
          </cell>
          <cell r="FC3074" t="str">
            <v>OK</v>
          </cell>
          <cell r="FD3074" t="str">
            <v>Long Cycle</v>
          </cell>
          <cell r="FF3074">
            <v>0</v>
          </cell>
          <cell r="FG3074">
            <v>0</v>
          </cell>
        </row>
        <row r="3075">
          <cell r="A3075">
            <v>30968307</v>
          </cell>
          <cell r="E3075">
            <v>0</v>
          </cell>
          <cell r="G3075">
            <v>0</v>
          </cell>
          <cell r="I3075" t="str">
            <v>YES</v>
          </cell>
          <cell r="J3075" t="str">
            <v>30968307-</v>
          </cell>
          <cell r="K3075" t="str">
            <v>14A</v>
          </cell>
          <cell r="L3075">
            <v>14</v>
          </cell>
          <cell r="M3075" t="str">
            <v>KE</v>
          </cell>
          <cell r="N3075" t="str">
            <v>CV</v>
          </cell>
          <cell r="P3075" t="str">
            <v>14A GPRP</v>
          </cell>
          <cell r="Q3075">
            <v>500000</v>
          </cell>
          <cell r="S3075" t="str">
            <v>JHB8</v>
          </cell>
          <cell r="T3075" t="str">
            <v>Not Found Not Found</v>
          </cell>
          <cell r="U3075">
            <v>41974</v>
          </cell>
          <cell r="Y3075" t="str">
            <v>SOURCE ERROR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I3075">
            <v>42321</v>
          </cell>
          <cell r="BJ3075">
            <v>42344</v>
          </cell>
          <cell r="BK3075" t="str">
            <v>7-CLOSED</v>
          </cell>
          <cell r="BM3075" t="str">
            <v>#</v>
          </cell>
          <cell r="BN3075">
            <v>1</v>
          </cell>
          <cell r="BO3075">
            <v>2015</v>
          </cell>
          <cell r="BP3075" t="str">
            <v>2015-4</v>
          </cell>
          <cell r="BQ3075">
            <v>0</v>
          </cell>
          <cell r="BR3075">
            <v>0</v>
          </cell>
          <cell r="BS3075">
            <v>0</v>
          </cell>
          <cell r="BU3075">
            <v>500000</v>
          </cell>
          <cell r="BX3075">
            <v>0</v>
          </cell>
          <cell r="BZ3075">
            <v>0</v>
          </cell>
          <cell r="CC3075" t="str">
            <v>Cancelled</v>
          </cell>
          <cell r="CD3075" t="str">
            <v>CLSD</v>
          </cell>
          <cell r="CE3075" t="str">
            <v>*CNCL* GPRP 1,300 LF WALNUT &amp; SKYLINE</v>
          </cell>
          <cell r="CF3075" t="str">
            <v>2015-11</v>
          </cell>
          <cell r="CH3075" t="str">
            <v>KERN  COUNTY</v>
          </cell>
          <cell r="CI3075">
            <v>0</v>
          </cell>
          <cell r="CJ3075">
            <v>6</v>
          </cell>
          <cell r="CY3075" t="str">
            <v>BAKERSFIELD</v>
          </cell>
          <cell r="DA3075">
            <v>0</v>
          </cell>
          <cell r="DB3075">
            <v>0</v>
          </cell>
          <cell r="DE3075" t="str">
            <v>Low</v>
          </cell>
          <cell r="DF3075" t="str">
            <v>Planning</v>
          </cell>
          <cell r="DG3075">
            <v>0</v>
          </cell>
          <cell r="DI3075" t="str">
            <v>No</v>
          </cell>
          <cell r="DJ3075">
            <v>0</v>
          </cell>
          <cell r="DK3075" t="str">
            <v>2015-12</v>
          </cell>
          <cell r="DL3075">
            <v>0</v>
          </cell>
          <cell r="DM3075">
            <v>0</v>
          </cell>
          <cell r="DN3075" t="str">
            <v>E</v>
          </cell>
          <cell r="DO3075">
            <v>1</v>
          </cell>
          <cell r="DV3075">
            <v>0</v>
          </cell>
          <cell r="DW3075">
            <v>0</v>
          </cell>
          <cell r="DX3075">
            <v>0</v>
          </cell>
          <cell r="DY3075">
            <v>0</v>
          </cell>
          <cell r="EA3075">
            <v>0</v>
          </cell>
          <cell r="EB3075">
            <v>41727</v>
          </cell>
          <cell r="EC3075" t="str">
            <v>Not Found</v>
          </cell>
          <cell r="EG3075" t="str">
            <v>GD.PHYS.BKRS.4931.0I01</v>
          </cell>
          <cell r="EI3075">
            <v>93305</v>
          </cell>
          <cell r="EJ3075" t="str">
            <v>HIDE</v>
          </cell>
          <cell r="EK3075" t="str">
            <v>Yes</v>
          </cell>
          <cell r="EL3075">
            <v>0</v>
          </cell>
          <cell r="EM3075">
            <v>0</v>
          </cell>
          <cell r="EN3075">
            <v>0</v>
          </cell>
          <cell r="ER3075" t="str">
            <v>30968307: *CNCL* GPRP 1,300 LF WALNUT &amp; SKYLINE</v>
          </cell>
          <cell r="ES3075" t="str">
            <v>Judy Peck</v>
          </cell>
          <cell r="EU3075">
            <v>41727</v>
          </cell>
          <cell r="EV3075" t="str">
            <v>NO</v>
          </cell>
          <cell r="EW3075" t="str">
            <v>NO</v>
          </cell>
          <cell r="EX3075" t="str">
            <v>OK</v>
          </cell>
          <cell r="FA3075" t="str">
            <v>NO</v>
          </cell>
          <cell r="FB3075" t="str">
            <v>OMIT</v>
          </cell>
          <cell r="FC3075" t="str">
            <v>OK</v>
          </cell>
          <cell r="FD3075" t="str">
            <v>Long Cycle</v>
          </cell>
          <cell r="FF3075">
            <v>0</v>
          </cell>
          <cell r="FG3075">
            <v>0</v>
          </cell>
        </row>
        <row r="3076">
          <cell r="A3076">
            <v>30968345</v>
          </cell>
          <cell r="E3076">
            <v>0</v>
          </cell>
          <cell r="G3076">
            <v>0</v>
          </cell>
          <cell r="I3076" t="str">
            <v>NO</v>
          </cell>
          <cell r="J3076" t="str">
            <v>30968345-60</v>
          </cell>
          <cell r="K3076" t="str">
            <v>14A</v>
          </cell>
          <cell r="L3076">
            <v>14</v>
          </cell>
          <cell r="M3076" t="str">
            <v>DA</v>
          </cell>
          <cell r="N3076" t="str">
            <v>CC</v>
          </cell>
          <cell r="O3076" t="str">
            <v>NA</v>
          </cell>
          <cell r="P3076" t="str">
            <v>14A GPRP</v>
          </cell>
          <cell r="Q3076">
            <v>153920</v>
          </cell>
          <cell r="R3076">
            <v>1</v>
          </cell>
          <cell r="S3076" t="str">
            <v>ZXP6</v>
          </cell>
          <cell r="T3076" t="str">
            <v>Zachary Petit</v>
          </cell>
          <cell r="U3076">
            <v>43070</v>
          </cell>
          <cell r="V3076" t="str">
            <v>Not assigned</v>
          </cell>
          <cell r="W3076" t="str">
            <v>Herman Donesa Gregorio III</v>
          </cell>
          <cell r="X3076">
            <v>41340</v>
          </cell>
          <cell r="Y3076" t="str">
            <v>SOURCE ERROR</v>
          </cell>
          <cell r="AB3076">
            <v>1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1</v>
          </cell>
          <cell r="BF3076">
            <v>42921</v>
          </cell>
          <cell r="BG3076">
            <v>42738</v>
          </cell>
          <cell r="BH3076" t="str">
            <v>PM</v>
          </cell>
          <cell r="BI3076">
            <v>42734</v>
          </cell>
          <cell r="BJ3076">
            <v>42921</v>
          </cell>
          <cell r="BK3076" t="str">
            <v>1-PLANNING</v>
          </cell>
          <cell r="BL3076" t="str">
            <v>NOT READY</v>
          </cell>
          <cell r="BM3076" t="str">
            <v>Adrian Yee</v>
          </cell>
          <cell r="BN3076">
            <v>1</v>
          </cell>
          <cell r="BO3076">
            <v>2016</v>
          </cell>
          <cell r="BP3076" t="str">
            <v>2016-4</v>
          </cell>
          <cell r="BQ3076">
            <v>0</v>
          </cell>
          <cell r="BR3076">
            <v>0</v>
          </cell>
          <cell r="BS3076">
            <v>0</v>
          </cell>
          <cell r="BU3076">
            <v>153920</v>
          </cell>
          <cell r="BX3076">
            <v>0</v>
          </cell>
          <cell r="BZ3076">
            <v>0</v>
          </cell>
          <cell r="CC3076" t="str">
            <v>Future</v>
          </cell>
          <cell r="CD3076" t="str">
            <v>UNSE</v>
          </cell>
          <cell r="CE3076" t="str">
            <v>BRZ1 BR SANTA CLARA(UNIVERSITY&amp; MISSION)</v>
          </cell>
          <cell r="CF3076" t="str">
            <v>2016-12</v>
          </cell>
          <cell r="CH3076" t="str">
            <v>SANTA CLARA COUNTY</v>
          </cell>
          <cell r="CI3076">
            <v>0</v>
          </cell>
          <cell r="CJ3076">
            <v>6</v>
          </cell>
          <cell r="CL3076">
            <v>6.1</v>
          </cell>
          <cell r="CY3076" t="str">
            <v>CUPERTINO</v>
          </cell>
          <cell r="DA3076">
            <v>0</v>
          </cell>
          <cell r="DB3076">
            <v>0</v>
          </cell>
          <cell r="DE3076" t="str">
            <v>Low</v>
          </cell>
          <cell r="DF3076" t="str">
            <v>Planning</v>
          </cell>
          <cell r="DG3076">
            <v>105</v>
          </cell>
          <cell r="DI3076" t="str">
            <v>No</v>
          </cell>
          <cell r="DJ3076">
            <v>0</v>
          </cell>
          <cell r="DK3076" t="str">
            <v>2017-07</v>
          </cell>
          <cell r="DL3076">
            <v>0</v>
          </cell>
          <cell r="DM3076">
            <v>0</v>
          </cell>
          <cell r="DN3076" t="str">
            <v>E</v>
          </cell>
          <cell r="DO3076">
            <v>1</v>
          </cell>
          <cell r="DV3076">
            <v>0</v>
          </cell>
          <cell r="DW3076">
            <v>0</v>
          </cell>
          <cell r="DX3076">
            <v>0</v>
          </cell>
          <cell r="DY3076">
            <v>0</v>
          </cell>
          <cell r="EA3076">
            <v>0</v>
          </cell>
          <cell r="EC3076" t="str">
            <v>Michael Coakley</v>
          </cell>
          <cell r="EG3076" t="str">
            <v>GD.PHYS.CUPR.3410.0D07</v>
          </cell>
          <cell r="EI3076">
            <v>95014</v>
          </cell>
          <cell r="EJ3076" t="str">
            <v>HIDE</v>
          </cell>
          <cell r="EK3076" t="str">
            <v>No</v>
          </cell>
          <cell r="EL3076">
            <v>0</v>
          </cell>
          <cell r="EM3076">
            <v>0</v>
          </cell>
          <cell r="EN3076">
            <v>0</v>
          </cell>
          <cell r="ER3076" t="str">
            <v>30968345: BRZ1 BR SANTA CLARA(UNIVERSITY&amp; MISSION)</v>
          </cell>
          <cell r="ES3076" t="str">
            <v>Judy Peck</v>
          </cell>
          <cell r="EV3076" t="str">
            <v>NO</v>
          </cell>
          <cell r="EW3076" t="str">
            <v>NO</v>
          </cell>
          <cell r="EX3076" t="str">
            <v>OK</v>
          </cell>
          <cell r="FA3076" t="str">
            <v>NO</v>
          </cell>
          <cell r="FB3076" t="str">
            <v>PASS</v>
          </cell>
          <cell r="FC3076" t="str">
            <v>OK</v>
          </cell>
          <cell r="FD3076" t="str">
            <v>Long Cycle</v>
          </cell>
          <cell r="FF3076">
            <v>0</v>
          </cell>
          <cell r="FG3076">
            <v>0</v>
          </cell>
        </row>
        <row r="3077">
          <cell r="A3077">
            <v>30972476</v>
          </cell>
          <cell r="E3077">
            <v>0</v>
          </cell>
          <cell r="G3077">
            <v>0</v>
          </cell>
          <cell r="I3077" t="str">
            <v>YES</v>
          </cell>
          <cell r="J3077" t="str">
            <v>30972476-</v>
          </cell>
          <cell r="K3077" t="str">
            <v>4AA</v>
          </cell>
          <cell r="L3077" t="str">
            <v>4A</v>
          </cell>
          <cell r="M3077" t="str">
            <v>ST</v>
          </cell>
          <cell r="N3077" t="str">
            <v>CV</v>
          </cell>
          <cell r="P3077" t="str">
            <v>SCADA Type 1A/3 (4AA, 4AB)</v>
          </cell>
          <cell r="Q3077">
            <v>42348</v>
          </cell>
          <cell r="S3077" t="str">
            <v>K2BB</v>
          </cell>
          <cell r="T3077" t="str">
            <v>Kelle Bobbitt</v>
          </cell>
          <cell r="U3077">
            <v>42369</v>
          </cell>
          <cell r="Y3077" t="str">
            <v>SOURCE ERROR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H3077" t="str">
            <v>PM</v>
          </cell>
          <cell r="BK3077" t="str">
            <v>7-CLOSED</v>
          </cell>
          <cell r="BM3077" t="str">
            <v>Majid J Karam</v>
          </cell>
          <cell r="BN3077">
            <v>1</v>
          </cell>
          <cell r="BQ3077">
            <v>0</v>
          </cell>
          <cell r="BR3077">
            <v>0</v>
          </cell>
          <cell r="BS3077">
            <v>0</v>
          </cell>
          <cell r="BU3077">
            <v>42348</v>
          </cell>
          <cell r="BX3077">
            <v>0</v>
          </cell>
          <cell r="BZ3077">
            <v>0</v>
          </cell>
          <cell r="CC3077" t="str">
            <v>Future</v>
          </cell>
          <cell r="CD3077" t="str">
            <v>CLSD</v>
          </cell>
          <cell r="CE3077" t="str">
            <v>*CNCL* GDCC-SCADA-T1A-ST_STK_RR01</v>
          </cell>
          <cell r="CH3077" t="str">
            <v>SAN JOAQUIN COUNTY</v>
          </cell>
          <cell r="CI3077">
            <v>0</v>
          </cell>
          <cell r="CJ3077">
            <v>3</v>
          </cell>
          <cell r="CY3077" t="str">
            <v>STOCKTON</v>
          </cell>
          <cell r="DA3077">
            <v>0</v>
          </cell>
          <cell r="DB3077">
            <v>0</v>
          </cell>
          <cell r="DE3077" t="str">
            <v>Low</v>
          </cell>
          <cell r="DF3077" t="str">
            <v>Planning</v>
          </cell>
          <cell r="DG3077">
            <v>0</v>
          </cell>
          <cell r="DI3077" t="str">
            <v>No</v>
          </cell>
          <cell r="DJ3077">
            <v>0</v>
          </cell>
          <cell r="DL3077">
            <v>1</v>
          </cell>
          <cell r="DM3077">
            <v>0</v>
          </cell>
          <cell r="DN3077" t="str">
            <v>A</v>
          </cell>
          <cell r="DO3077">
            <v>0</v>
          </cell>
          <cell r="DV3077">
            <v>0</v>
          </cell>
          <cell r="DW3077">
            <v>0</v>
          </cell>
          <cell r="DX3077">
            <v>0</v>
          </cell>
          <cell r="DY3077">
            <v>0</v>
          </cell>
          <cell r="EA3077">
            <v>0</v>
          </cell>
          <cell r="EB3077">
            <v>41818</v>
          </cell>
          <cell r="EC3077" t="str">
            <v>Pete De Martini</v>
          </cell>
          <cell r="EG3077" t="str">
            <v>GD.INST.RCDR</v>
          </cell>
          <cell r="EI3077">
            <v>95202</v>
          </cell>
          <cell r="EJ3077" t="str">
            <v>HIDE</v>
          </cell>
          <cell r="EK3077" t="str">
            <v>Yes</v>
          </cell>
          <cell r="EL3077">
            <v>0</v>
          </cell>
          <cell r="EM3077">
            <v>0</v>
          </cell>
          <cell r="EN3077">
            <v>0</v>
          </cell>
          <cell r="ER3077" t="str">
            <v>30972476: *CNCL* GDCC-SCADA-T1A-ST_STK_RR01</v>
          </cell>
          <cell r="ES3077" t="str">
            <v>Pete De Martini</v>
          </cell>
          <cell r="EU3077">
            <v>41818</v>
          </cell>
          <cell r="EV3077" t="str">
            <v>NO</v>
          </cell>
          <cell r="EW3077" t="str">
            <v>NO</v>
          </cell>
          <cell r="EX3077" t="str">
            <v>OK</v>
          </cell>
          <cell r="FA3077" t="str">
            <v>NO</v>
          </cell>
          <cell r="FB3077" t="str">
            <v>OMIT</v>
          </cell>
          <cell r="FC3077" t="str">
            <v>NO CONST DATES</v>
          </cell>
          <cell r="FD3077" t="str">
            <v>Long Cycle</v>
          </cell>
          <cell r="FF3077">
            <v>0</v>
          </cell>
          <cell r="FG3077">
            <v>0</v>
          </cell>
        </row>
        <row r="3078">
          <cell r="A3078">
            <v>30972501</v>
          </cell>
          <cell r="E3078">
            <v>0</v>
          </cell>
          <cell r="G3078">
            <v>0</v>
          </cell>
          <cell r="I3078" t="str">
            <v>NO</v>
          </cell>
          <cell r="J3078" t="str">
            <v>30972501-60</v>
          </cell>
          <cell r="K3078" t="str">
            <v>4AA</v>
          </cell>
          <cell r="L3078" t="str">
            <v>4A</v>
          </cell>
          <cell r="M3078" t="str">
            <v>ST</v>
          </cell>
          <cell r="N3078" t="str">
            <v>CV</v>
          </cell>
          <cell r="P3078" t="str">
            <v>SCADA Type 1A/3 (4AA, 4AB)</v>
          </cell>
          <cell r="Q3078">
            <v>42348</v>
          </cell>
          <cell r="R3078">
            <v>1</v>
          </cell>
          <cell r="S3078" t="str">
            <v>K2BB</v>
          </cell>
          <cell r="T3078" t="str">
            <v>Kelle Bobbitt</v>
          </cell>
          <cell r="U3078">
            <v>42369</v>
          </cell>
          <cell r="V3078" t="str">
            <v>Not assigned</v>
          </cell>
          <cell r="W3078" t="str">
            <v>Not assigned</v>
          </cell>
          <cell r="X3078">
            <v>41489</v>
          </cell>
          <cell r="Y3078" t="str">
            <v>SOURCE ERROR</v>
          </cell>
          <cell r="AB3078">
            <v>40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40</v>
          </cell>
          <cell r="BH3078" t="str">
            <v>PM</v>
          </cell>
          <cell r="BK3078" t="str">
            <v>6-CLOSEOUT</v>
          </cell>
          <cell r="BL3078" t="str">
            <v>READY</v>
          </cell>
          <cell r="BM3078" t="str">
            <v>Majid J Karam</v>
          </cell>
          <cell r="BN3078">
            <v>1</v>
          </cell>
          <cell r="BQ3078">
            <v>0</v>
          </cell>
          <cell r="BR3078">
            <v>0</v>
          </cell>
          <cell r="BS3078">
            <v>0</v>
          </cell>
          <cell r="BU3078">
            <v>42348</v>
          </cell>
          <cell r="BX3078">
            <v>0</v>
          </cell>
          <cell r="BZ3078">
            <v>0</v>
          </cell>
          <cell r="CC3078" t="str">
            <v>Future</v>
          </cell>
          <cell r="CD3078" t="str">
            <v>DOCC</v>
          </cell>
          <cell r="CE3078" t="str">
            <v>*CNCL* GDCC-SCADA-T1A-ST_STK_RR45</v>
          </cell>
          <cell r="CH3078" t="str">
            <v>SAN JOAQUIN COUNTY</v>
          </cell>
          <cell r="CI3078">
            <v>0</v>
          </cell>
          <cell r="CJ3078">
            <v>3</v>
          </cell>
          <cell r="CY3078" t="str">
            <v>STOCKTON</v>
          </cell>
          <cell r="DA3078">
            <v>0</v>
          </cell>
          <cell r="DB3078">
            <v>0</v>
          </cell>
          <cell r="DE3078" t="str">
            <v>Low</v>
          </cell>
          <cell r="DF3078" t="str">
            <v>Planning</v>
          </cell>
          <cell r="DG3078">
            <v>0</v>
          </cell>
          <cell r="DI3078" t="str">
            <v>No</v>
          </cell>
          <cell r="DJ3078">
            <v>0</v>
          </cell>
          <cell r="DL3078">
            <v>1</v>
          </cell>
          <cell r="DM3078">
            <v>0</v>
          </cell>
          <cell r="DN3078" t="str">
            <v>A</v>
          </cell>
          <cell r="DO3078">
            <v>0</v>
          </cell>
          <cell r="DV3078">
            <v>0</v>
          </cell>
          <cell r="DW3078">
            <v>0</v>
          </cell>
          <cell r="DX3078">
            <v>0</v>
          </cell>
          <cell r="DY3078">
            <v>0</v>
          </cell>
          <cell r="EA3078">
            <v>0</v>
          </cell>
          <cell r="EC3078" t="str">
            <v>Pete De Martini</v>
          </cell>
          <cell r="EG3078" t="str">
            <v>GD.INST.RCDR</v>
          </cell>
          <cell r="EI3078">
            <v>95202</v>
          </cell>
          <cell r="EJ3078" t="str">
            <v>HIDE</v>
          </cell>
          <cell r="EK3078" t="str">
            <v>No</v>
          </cell>
          <cell r="EL3078">
            <v>0</v>
          </cell>
          <cell r="EM3078">
            <v>0</v>
          </cell>
          <cell r="EN3078">
            <v>0</v>
          </cell>
          <cell r="ER3078" t="str">
            <v>30972501: *CNCL* GDCC-SCADA-T1A-ST_STK_RR45</v>
          </cell>
          <cell r="ES3078" t="str">
            <v>Pete De Martini</v>
          </cell>
          <cell r="EV3078" t="str">
            <v>NO</v>
          </cell>
          <cell r="EW3078" t="str">
            <v>NO</v>
          </cell>
          <cell r="EX3078" t="str">
            <v>OK</v>
          </cell>
          <cell r="FA3078" t="str">
            <v>NO</v>
          </cell>
          <cell r="FB3078" t="str">
            <v>OMIT</v>
          </cell>
          <cell r="FC3078" t="str">
            <v>NO CONST DATES</v>
          </cell>
          <cell r="FD3078" t="str">
            <v>Long Cycle</v>
          </cell>
          <cell r="FF3078">
            <v>0</v>
          </cell>
          <cell r="FG3078">
            <v>0</v>
          </cell>
        </row>
        <row r="3079">
          <cell r="A3079">
            <v>30972504</v>
          </cell>
          <cell r="E3079">
            <v>0</v>
          </cell>
          <cell r="G3079">
            <v>0</v>
          </cell>
          <cell r="I3079" t="str">
            <v>YES</v>
          </cell>
          <cell r="J3079" t="str">
            <v>30972504-</v>
          </cell>
          <cell r="K3079" t="str">
            <v>4AA</v>
          </cell>
          <cell r="L3079" t="str">
            <v>4A</v>
          </cell>
          <cell r="M3079" t="str">
            <v>YO</v>
          </cell>
          <cell r="N3079" t="str">
            <v>CV</v>
          </cell>
          <cell r="P3079" t="str">
            <v>SCADA Type 1A/3 (4AA, 4AB)</v>
          </cell>
          <cell r="Q3079">
            <v>42348</v>
          </cell>
          <cell r="S3079" t="str">
            <v>K2BB</v>
          </cell>
          <cell r="T3079" t="str">
            <v>Kelle Bobbitt</v>
          </cell>
          <cell r="U3079">
            <v>42369</v>
          </cell>
          <cell r="Y3079" t="str">
            <v>SOURCE ERROR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H3079" t="str">
            <v>PM</v>
          </cell>
          <cell r="BK3079" t="str">
            <v>7-CLOSED</v>
          </cell>
          <cell r="BM3079" t="str">
            <v>Majid J Karam</v>
          </cell>
          <cell r="BN3079">
            <v>1</v>
          </cell>
          <cell r="BQ3079">
            <v>0</v>
          </cell>
          <cell r="BR3079">
            <v>0</v>
          </cell>
          <cell r="BS3079">
            <v>0</v>
          </cell>
          <cell r="BU3079">
            <v>42348</v>
          </cell>
          <cell r="BX3079">
            <v>0</v>
          </cell>
          <cell r="BZ3079">
            <v>0</v>
          </cell>
          <cell r="CC3079" t="str">
            <v>Future</v>
          </cell>
          <cell r="CD3079" t="str">
            <v>CLSD</v>
          </cell>
          <cell r="CE3079" t="str">
            <v>*CNCL*  GDCC-SCADA-T1A-YO_MER_RA53</v>
          </cell>
          <cell r="CH3079" t="str">
            <v>MERCED COUNTY</v>
          </cell>
          <cell r="CI3079">
            <v>0</v>
          </cell>
          <cell r="CJ3079">
            <v>3</v>
          </cell>
          <cell r="CY3079" t="str">
            <v>MERCED</v>
          </cell>
          <cell r="DA3079">
            <v>0</v>
          </cell>
          <cell r="DB3079">
            <v>0</v>
          </cell>
          <cell r="DE3079" t="str">
            <v>Low</v>
          </cell>
          <cell r="DF3079" t="str">
            <v>Planning</v>
          </cell>
          <cell r="DG3079">
            <v>0</v>
          </cell>
          <cell r="DI3079" t="str">
            <v>No</v>
          </cell>
          <cell r="DJ3079">
            <v>0</v>
          </cell>
          <cell r="DL3079">
            <v>1</v>
          </cell>
          <cell r="DM3079">
            <v>0</v>
          </cell>
          <cell r="DN3079" t="str">
            <v>A</v>
          </cell>
          <cell r="DO3079">
            <v>0</v>
          </cell>
          <cell r="DV3079">
            <v>0</v>
          </cell>
          <cell r="DW3079">
            <v>0</v>
          </cell>
          <cell r="DX3079">
            <v>0</v>
          </cell>
          <cell r="DY3079">
            <v>0</v>
          </cell>
          <cell r="EA3079">
            <v>0</v>
          </cell>
          <cell r="EB3079">
            <v>41770</v>
          </cell>
          <cell r="EC3079" t="str">
            <v>Pete De Martini</v>
          </cell>
          <cell r="EG3079" t="str">
            <v>GD.INST.RCDR</v>
          </cell>
          <cell r="EI3079">
            <v>95341</v>
          </cell>
          <cell r="EJ3079" t="str">
            <v>HIDE</v>
          </cell>
          <cell r="EK3079" t="str">
            <v>Yes</v>
          </cell>
          <cell r="EL3079">
            <v>0</v>
          </cell>
          <cell r="EM3079">
            <v>0</v>
          </cell>
          <cell r="EN3079">
            <v>0</v>
          </cell>
          <cell r="ER3079" t="str">
            <v>30972504: *CNCL*  GDCC-SCADA-T1A-YO_MER_RA53</v>
          </cell>
          <cell r="ES3079" t="str">
            <v>Pete De Martini</v>
          </cell>
          <cell r="EU3079">
            <v>41770</v>
          </cell>
          <cell r="EV3079" t="str">
            <v>NO</v>
          </cell>
          <cell r="EW3079" t="str">
            <v>NO</v>
          </cell>
          <cell r="EX3079" t="str">
            <v>OK</v>
          </cell>
          <cell r="FA3079" t="str">
            <v>NO</v>
          </cell>
          <cell r="FB3079" t="str">
            <v>OMIT</v>
          </cell>
          <cell r="FC3079" t="str">
            <v>NO CONST DATES</v>
          </cell>
          <cell r="FD3079" t="str">
            <v>Long Cycle</v>
          </cell>
          <cell r="FF3079">
            <v>0</v>
          </cell>
          <cell r="FG3079">
            <v>0</v>
          </cell>
        </row>
        <row r="3080">
          <cell r="A3080">
            <v>30972505</v>
          </cell>
          <cell r="E3080">
            <v>0</v>
          </cell>
          <cell r="G3080">
            <v>0</v>
          </cell>
          <cell r="I3080" t="str">
            <v>YES</v>
          </cell>
          <cell r="J3080" t="str">
            <v>30972505-</v>
          </cell>
          <cell r="K3080" t="str">
            <v>4AA</v>
          </cell>
          <cell r="L3080" t="str">
            <v>4A</v>
          </cell>
          <cell r="M3080" t="str">
            <v>YO</v>
          </cell>
          <cell r="N3080" t="str">
            <v>CV</v>
          </cell>
          <cell r="P3080" t="str">
            <v>SCADA Type 1A/3 (4AA, 4AB)</v>
          </cell>
          <cell r="Q3080">
            <v>42348</v>
          </cell>
          <cell r="S3080" t="str">
            <v>K2BB</v>
          </cell>
          <cell r="T3080" t="str">
            <v>Kelle Bobbitt</v>
          </cell>
          <cell r="U3080">
            <v>42369</v>
          </cell>
          <cell r="Y3080" t="str">
            <v>SOURCE ERROR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H3080" t="str">
            <v>PM</v>
          </cell>
          <cell r="BK3080" t="str">
            <v>7-CLOSED</v>
          </cell>
          <cell r="BM3080" t="str">
            <v>Majid J Karam</v>
          </cell>
          <cell r="BN3080">
            <v>1</v>
          </cell>
          <cell r="BQ3080">
            <v>0</v>
          </cell>
          <cell r="BR3080">
            <v>0</v>
          </cell>
          <cell r="BS3080">
            <v>0</v>
          </cell>
          <cell r="BU3080">
            <v>42348</v>
          </cell>
          <cell r="BX3080">
            <v>0</v>
          </cell>
          <cell r="BZ3080">
            <v>0</v>
          </cell>
          <cell r="CC3080" t="str">
            <v>Future</v>
          </cell>
          <cell r="CD3080" t="str">
            <v>CLSD</v>
          </cell>
          <cell r="CE3080" t="str">
            <v>*CNCL* GDCC-SCADA-T1A-YO_MAD_RB40</v>
          </cell>
          <cell r="CH3080" t="str">
            <v>MADERA  COUNTY</v>
          </cell>
          <cell r="CI3080">
            <v>0</v>
          </cell>
          <cell r="CJ3080">
            <v>3</v>
          </cell>
          <cell r="CY3080" t="str">
            <v>MADERA</v>
          </cell>
          <cell r="DA3080">
            <v>0</v>
          </cell>
          <cell r="DB3080">
            <v>0</v>
          </cell>
          <cell r="DE3080" t="str">
            <v>Low</v>
          </cell>
          <cell r="DF3080" t="str">
            <v>Planning</v>
          </cell>
          <cell r="DG3080">
            <v>0</v>
          </cell>
          <cell r="DI3080" t="str">
            <v>No</v>
          </cell>
          <cell r="DJ3080">
            <v>0</v>
          </cell>
          <cell r="DL3080">
            <v>1</v>
          </cell>
          <cell r="DM3080">
            <v>0</v>
          </cell>
          <cell r="DN3080" t="str">
            <v>A</v>
          </cell>
          <cell r="DO3080">
            <v>0</v>
          </cell>
          <cell r="DV3080">
            <v>0</v>
          </cell>
          <cell r="DW3080">
            <v>0</v>
          </cell>
          <cell r="DX3080">
            <v>0</v>
          </cell>
          <cell r="DY3080">
            <v>0</v>
          </cell>
          <cell r="EA3080">
            <v>0</v>
          </cell>
          <cell r="EB3080">
            <v>41818</v>
          </cell>
          <cell r="EC3080" t="str">
            <v>Pete De Martini</v>
          </cell>
          <cell r="EG3080" t="str">
            <v>GD.INST.RCDR</v>
          </cell>
          <cell r="EI3080">
            <v>93638</v>
          </cell>
          <cell r="EJ3080" t="str">
            <v>HIDE</v>
          </cell>
          <cell r="EK3080" t="str">
            <v>Yes</v>
          </cell>
          <cell r="EL3080">
            <v>0</v>
          </cell>
          <cell r="EM3080">
            <v>0</v>
          </cell>
          <cell r="EN3080">
            <v>0</v>
          </cell>
          <cell r="ER3080" t="str">
            <v>30972505: *CNCL* GDCC-SCADA-T1A-YO_MAD_RB40</v>
          </cell>
          <cell r="ES3080" t="str">
            <v>Pete De Martini</v>
          </cell>
          <cell r="EU3080">
            <v>41818</v>
          </cell>
          <cell r="EV3080" t="str">
            <v>NO</v>
          </cell>
          <cell r="EW3080" t="str">
            <v>NO</v>
          </cell>
          <cell r="EX3080" t="str">
            <v>OK</v>
          </cell>
          <cell r="FA3080" t="str">
            <v>NO</v>
          </cell>
          <cell r="FB3080" t="str">
            <v>OMIT</v>
          </cell>
          <cell r="FC3080" t="str">
            <v>NO CONST DATES</v>
          </cell>
          <cell r="FD3080" t="str">
            <v>Long Cycle</v>
          </cell>
          <cell r="FF3080">
            <v>0</v>
          </cell>
          <cell r="FG3080">
            <v>0</v>
          </cell>
        </row>
        <row r="3081">
          <cell r="A3081">
            <v>30972506</v>
          </cell>
          <cell r="E3081">
            <v>0</v>
          </cell>
          <cell r="G3081">
            <v>0</v>
          </cell>
          <cell r="I3081" t="str">
            <v>YES</v>
          </cell>
          <cell r="J3081" t="str">
            <v>30972506-</v>
          </cell>
          <cell r="K3081" t="str">
            <v>4AA</v>
          </cell>
          <cell r="L3081" t="str">
            <v>4A</v>
          </cell>
          <cell r="M3081" t="str">
            <v>YO</v>
          </cell>
          <cell r="N3081" t="str">
            <v>CV</v>
          </cell>
          <cell r="P3081" t="str">
            <v>SCADA Type 1A/3 (4AA, 4AB)</v>
          </cell>
          <cell r="Q3081">
            <v>42348</v>
          </cell>
          <cell r="S3081" t="str">
            <v>K2BB</v>
          </cell>
          <cell r="T3081" t="str">
            <v>Kelle Bobbitt</v>
          </cell>
          <cell r="U3081">
            <v>42369</v>
          </cell>
          <cell r="Y3081" t="str">
            <v>SOURCE ERROR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H3081" t="str">
            <v>PM</v>
          </cell>
          <cell r="BK3081" t="str">
            <v>7-CLOSED</v>
          </cell>
          <cell r="BM3081" t="str">
            <v>Majid J Karam</v>
          </cell>
          <cell r="BN3081">
            <v>1</v>
          </cell>
          <cell r="BQ3081">
            <v>0</v>
          </cell>
          <cell r="BR3081">
            <v>0</v>
          </cell>
          <cell r="BS3081">
            <v>0</v>
          </cell>
          <cell r="BU3081">
            <v>42348</v>
          </cell>
          <cell r="BX3081">
            <v>0</v>
          </cell>
          <cell r="BZ3081">
            <v>0</v>
          </cell>
          <cell r="CC3081" t="str">
            <v>Future</v>
          </cell>
          <cell r="CD3081" t="str">
            <v>CLSD</v>
          </cell>
          <cell r="CE3081" t="str">
            <v>*CNCL*  GDCC-SCADA-T1A-YO_TUR_RU08</v>
          </cell>
          <cell r="CH3081" t="str">
            <v>STANISLAUS COUNTY</v>
          </cell>
          <cell r="CI3081">
            <v>0</v>
          </cell>
          <cell r="CJ3081">
            <v>3</v>
          </cell>
          <cell r="CY3081" t="str">
            <v>TURLOCK</v>
          </cell>
          <cell r="DA3081">
            <v>0</v>
          </cell>
          <cell r="DB3081">
            <v>0</v>
          </cell>
          <cell r="DE3081" t="str">
            <v>Low</v>
          </cell>
          <cell r="DF3081" t="str">
            <v>Planning</v>
          </cell>
          <cell r="DG3081">
            <v>0</v>
          </cell>
          <cell r="DI3081" t="str">
            <v>No</v>
          </cell>
          <cell r="DJ3081">
            <v>0</v>
          </cell>
          <cell r="DL3081">
            <v>1</v>
          </cell>
          <cell r="DM3081">
            <v>0</v>
          </cell>
          <cell r="DN3081" t="str">
            <v>A</v>
          </cell>
          <cell r="DO3081">
            <v>0</v>
          </cell>
          <cell r="DV3081">
            <v>0</v>
          </cell>
          <cell r="DW3081">
            <v>0</v>
          </cell>
          <cell r="DX3081">
            <v>0</v>
          </cell>
          <cell r="DY3081">
            <v>0</v>
          </cell>
          <cell r="EA3081">
            <v>0</v>
          </cell>
          <cell r="EB3081">
            <v>41770</v>
          </cell>
          <cell r="EC3081" t="str">
            <v>Pete De Martini</v>
          </cell>
          <cell r="EG3081" t="str">
            <v>GD.INST.RCDR</v>
          </cell>
          <cell r="EI3081">
            <v>95380</v>
          </cell>
          <cell r="EJ3081" t="str">
            <v>HIDE</v>
          </cell>
          <cell r="EK3081" t="str">
            <v>Yes</v>
          </cell>
          <cell r="EL3081">
            <v>0</v>
          </cell>
          <cell r="EM3081">
            <v>0</v>
          </cell>
          <cell r="EN3081">
            <v>0</v>
          </cell>
          <cell r="ER3081" t="str">
            <v>30972506: *CNCL*  GDCC-SCADA-T1A-YO_TUR_RU08</v>
          </cell>
          <cell r="ES3081" t="str">
            <v>Pete De Martini</v>
          </cell>
          <cell r="EU3081">
            <v>41770</v>
          </cell>
          <cell r="EV3081" t="str">
            <v>NO</v>
          </cell>
          <cell r="EW3081" t="str">
            <v>NO</v>
          </cell>
          <cell r="EX3081" t="str">
            <v>OK</v>
          </cell>
          <cell r="FA3081" t="str">
            <v>NO</v>
          </cell>
          <cell r="FB3081" t="str">
            <v>OMIT</v>
          </cell>
          <cell r="FC3081" t="str">
            <v>NO CONST DATES</v>
          </cell>
          <cell r="FD3081" t="str">
            <v>Long Cycle</v>
          </cell>
          <cell r="FF3081">
            <v>0</v>
          </cell>
          <cell r="FG3081">
            <v>0</v>
          </cell>
        </row>
        <row r="3082">
          <cell r="A3082">
            <v>30972919</v>
          </cell>
          <cell r="E3082">
            <v>0</v>
          </cell>
          <cell r="G3082">
            <v>0</v>
          </cell>
          <cell r="I3082" t="str">
            <v>YES</v>
          </cell>
          <cell r="J3082" t="str">
            <v>30972919-</v>
          </cell>
          <cell r="K3082" t="str">
            <v>14D</v>
          </cell>
          <cell r="L3082">
            <v>14</v>
          </cell>
          <cell r="M3082" t="str">
            <v>MI</v>
          </cell>
          <cell r="N3082" t="str">
            <v>CC</v>
          </cell>
          <cell r="P3082" t="str">
            <v>14D ALDYL-A</v>
          </cell>
          <cell r="Q3082">
            <v>3100000</v>
          </cell>
          <cell r="S3082" t="str">
            <v>DCKC</v>
          </cell>
          <cell r="T3082" t="str">
            <v>Derek Kent</v>
          </cell>
          <cell r="U3082">
            <v>42369</v>
          </cell>
          <cell r="Y3082" t="str">
            <v>SOURCE ERROR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H3082" t="str">
            <v>Engineering</v>
          </cell>
          <cell r="BI3082">
            <v>42005</v>
          </cell>
          <cell r="BJ3082">
            <v>42369</v>
          </cell>
          <cell r="BK3082" t="str">
            <v>7-CLOSED</v>
          </cell>
          <cell r="BM3082" t="str">
            <v>Viktorija Samardzic</v>
          </cell>
          <cell r="BN3082">
            <v>1</v>
          </cell>
          <cell r="BO3082">
            <v>2015</v>
          </cell>
          <cell r="BP3082" t="str">
            <v>2015-1</v>
          </cell>
          <cell r="BQ3082">
            <v>0</v>
          </cell>
          <cell r="BR3082">
            <v>0</v>
          </cell>
          <cell r="BS3082">
            <v>0</v>
          </cell>
          <cell r="BU3082">
            <v>3100000</v>
          </cell>
          <cell r="BX3082">
            <v>0</v>
          </cell>
          <cell r="BZ3082">
            <v>0</v>
          </cell>
          <cell r="CC3082" t="str">
            <v>Cancelled</v>
          </cell>
          <cell r="CD3082" t="str">
            <v>CLSD</v>
          </cell>
          <cell r="CE3082" t="str">
            <v>*CANC*BR-2014 ALDYL-A REFLECTION DR.SAN</v>
          </cell>
          <cell r="CF3082" t="str">
            <v>2015-01</v>
          </cell>
          <cell r="CH3082" t="str">
            <v>ALAMEDA COUNTY</v>
          </cell>
          <cell r="CI3082">
            <v>0</v>
          </cell>
          <cell r="CJ3082">
            <v>6</v>
          </cell>
          <cell r="CY3082" t="str">
            <v>SAN RAMON</v>
          </cell>
          <cell r="DA3082">
            <v>0</v>
          </cell>
          <cell r="DB3082">
            <v>0</v>
          </cell>
          <cell r="DE3082" t="str">
            <v>Low</v>
          </cell>
          <cell r="DF3082" t="str">
            <v>Planning</v>
          </cell>
          <cell r="DG3082">
            <v>0</v>
          </cell>
          <cell r="DI3082" t="str">
            <v>No</v>
          </cell>
          <cell r="DJ3082">
            <v>0</v>
          </cell>
          <cell r="DK3082" t="str">
            <v>2015-12</v>
          </cell>
          <cell r="DL3082">
            <v>0</v>
          </cell>
          <cell r="DM3082">
            <v>0</v>
          </cell>
          <cell r="DN3082" t="str">
            <v>E</v>
          </cell>
          <cell r="DO3082">
            <v>1</v>
          </cell>
          <cell r="DV3082">
            <v>0</v>
          </cell>
          <cell r="DW3082">
            <v>0</v>
          </cell>
          <cell r="DX3082">
            <v>0</v>
          </cell>
          <cell r="DY3082">
            <v>0</v>
          </cell>
          <cell r="EA3082">
            <v>0</v>
          </cell>
          <cell r="EB3082">
            <v>41727</v>
          </cell>
          <cell r="EC3082" t="str">
            <v>Gale Siu Moffet</v>
          </cell>
          <cell r="EG3082" t="str">
            <v>GD.PHYS.LIVR.0016.0B15</v>
          </cell>
          <cell r="EI3082">
            <v>94583</v>
          </cell>
          <cell r="EJ3082" t="str">
            <v>HIDE</v>
          </cell>
          <cell r="EK3082" t="str">
            <v>Yes</v>
          </cell>
          <cell r="EL3082">
            <v>0</v>
          </cell>
          <cell r="EM3082">
            <v>0</v>
          </cell>
          <cell r="EN3082">
            <v>0</v>
          </cell>
          <cell r="ER3082" t="str">
            <v>30972919: *CANC*BR-2014 ALDYL-A REFLECTION DR.SAN</v>
          </cell>
          <cell r="ES3082" t="str">
            <v>Esther Diesendruck</v>
          </cell>
          <cell r="EU3082">
            <v>41727</v>
          </cell>
          <cell r="EV3082" t="str">
            <v>NO</v>
          </cell>
          <cell r="EW3082" t="str">
            <v>NO</v>
          </cell>
          <cell r="EX3082" t="str">
            <v>OK</v>
          </cell>
          <cell r="FA3082" t="str">
            <v>NO</v>
          </cell>
          <cell r="FB3082" t="str">
            <v>OMIT</v>
          </cell>
          <cell r="FC3082" t="str">
            <v>OK</v>
          </cell>
          <cell r="FD3082" t="str">
            <v>Long Cycle</v>
          </cell>
          <cell r="FF3082">
            <v>0</v>
          </cell>
          <cell r="FG3082">
            <v>0</v>
          </cell>
        </row>
        <row r="3083">
          <cell r="A3083">
            <v>30974011</v>
          </cell>
          <cell r="E3083">
            <v>1</v>
          </cell>
          <cell r="G3083">
            <v>0</v>
          </cell>
          <cell r="I3083" t="str">
            <v>NO</v>
          </cell>
          <cell r="J3083" t="str">
            <v>30974011-60</v>
          </cell>
          <cell r="K3083" t="str">
            <v>2KC</v>
          </cell>
          <cell r="L3083" t="str">
            <v>2K</v>
          </cell>
          <cell r="M3083" t="str">
            <v>FR</v>
          </cell>
          <cell r="N3083" t="str">
            <v>CV</v>
          </cell>
          <cell r="O3083" t="str">
            <v>NA</v>
          </cell>
          <cell r="P3083" t="str">
            <v>2K HPRs</v>
          </cell>
          <cell r="Q3083">
            <v>50000</v>
          </cell>
          <cell r="R3083">
            <v>50000</v>
          </cell>
          <cell r="S3083" t="str">
            <v>ECC3</v>
          </cell>
          <cell r="T3083" t="str">
            <v>Eladio Castro</v>
          </cell>
          <cell r="U3083">
            <v>42705</v>
          </cell>
          <cell r="V3083" t="str">
            <v>Not assigned</v>
          </cell>
          <cell r="W3083" t="str">
            <v>Herman Donesa Gregorio III</v>
          </cell>
          <cell r="X3083">
            <v>41481</v>
          </cell>
          <cell r="Y3083" t="str">
            <v>SOURCE ERROR</v>
          </cell>
          <cell r="Z3083">
            <v>42461</v>
          </cell>
          <cell r="AA3083">
            <v>42583</v>
          </cell>
          <cell r="AB3083">
            <v>15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2</v>
          </cell>
          <cell r="BF3083">
            <v>42048</v>
          </cell>
          <cell r="BG3083">
            <v>42006</v>
          </cell>
          <cell r="BH3083" t="str">
            <v>Engineering</v>
          </cell>
          <cell r="BI3083">
            <v>42006</v>
          </cell>
          <cell r="BJ3083">
            <v>42048</v>
          </cell>
          <cell r="BK3083" t="str">
            <v>1-PLANNING</v>
          </cell>
          <cell r="BL3083" t="str">
            <v>NOT READY</v>
          </cell>
          <cell r="BM3083" t="str">
            <v>Eladio C Castro</v>
          </cell>
          <cell r="BN3083">
            <v>1</v>
          </cell>
          <cell r="BO3083">
            <v>2015</v>
          </cell>
          <cell r="BP3083" t="str">
            <v>2015-1</v>
          </cell>
          <cell r="BQ3083">
            <v>0</v>
          </cell>
          <cell r="BR3083">
            <v>0</v>
          </cell>
          <cell r="BS3083">
            <v>0</v>
          </cell>
          <cell r="BU3083">
            <v>72000</v>
          </cell>
          <cell r="BX3083">
            <v>0</v>
          </cell>
          <cell r="BZ3083">
            <v>0</v>
          </cell>
          <cell r="CC3083">
            <v>2016</v>
          </cell>
          <cell r="CD3083" t="str">
            <v>UNSE</v>
          </cell>
          <cell r="CE3083" t="str">
            <v>DEACTIVATE REG STA D-35, FRESNO</v>
          </cell>
          <cell r="CF3083" t="str">
            <v>2015-01</v>
          </cell>
          <cell r="CG3083" t="str">
            <v>Minimal</v>
          </cell>
          <cell r="CH3083" t="str">
            <v>FRESNO  COUNTY</v>
          </cell>
          <cell r="CI3083">
            <v>0</v>
          </cell>
          <cell r="CJ3083">
            <v>6</v>
          </cell>
          <cell r="CL3083">
            <v>1.4</v>
          </cell>
          <cell r="CY3083" t="str">
            <v>FRESNO</v>
          </cell>
          <cell r="DA3083">
            <v>0</v>
          </cell>
          <cell r="DB3083">
            <v>0</v>
          </cell>
          <cell r="DE3083" t="str">
            <v>Low</v>
          </cell>
          <cell r="DF3083" t="str">
            <v>Planning</v>
          </cell>
          <cell r="DG3083">
            <v>58</v>
          </cell>
          <cell r="DI3083" t="str">
            <v>No</v>
          </cell>
          <cell r="DJ3083">
            <v>0</v>
          </cell>
          <cell r="DK3083" t="str">
            <v>2015-02</v>
          </cell>
          <cell r="DL3083">
            <v>0</v>
          </cell>
          <cell r="DM3083">
            <v>0</v>
          </cell>
          <cell r="DN3083" t="str">
            <v>E</v>
          </cell>
          <cell r="DO3083">
            <v>1</v>
          </cell>
          <cell r="DV3083">
            <v>0</v>
          </cell>
          <cell r="DW3083">
            <v>0</v>
          </cell>
          <cell r="DX3083">
            <v>0</v>
          </cell>
          <cell r="DY3083">
            <v>0</v>
          </cell>
          <cell r="EA3083">
            <v>0</v>
          </cell>
          <cell r="EC3083" t="str">
            <v>Bruce Wessels</v>
          </cell>
          <cell r="EF3083" t="str">
            <v>YES</v>
          </cell>
          <cell r="EG3083" t="str">
            <v>GD.PHYS.FRES.3801.0F08</v>
          </cell>
          <cell r="EI3083">
            <v>93728</v>
          </cell>
          <cell r="EJ3083" t="str">
            <v>HIDE</v>
          </cell>
          <cell r="EK3083" t="str">
            <v>No</v>
          </cell>
          <cell r="EL3083">
            <v>0</v>
          </cell>
          <cell r="EM3083">
            <v>0</v>
          </cell>
          <cell r="EN3083">
            <v>0</v>
          </cell>
          <cell r="ER3083" t="str">
            <v>30974011: DEACTIVATE REG STA D-35, FRESNO</v>
          </cell>
          <cell r="ES3083" t="str">
            <v>George Muggee</v>
          </cell>
          <cell r="EV3083" t="str">
            <v>NO</v>
          </cell>
          <cell r="EW3083" t="str">
            <v>NO</v>
          </cell>
          <cell r="EX3083" t="str">
            <v>OK</v>
          </cell>
          <cell r="FA3083" t="str">
            <v>NO</v>
          </cell>
          <cell r="FB3083" t="str">
            <v>UNSE FAIL</v>
          </cell>
          <cell r="FC3083" t="str">
            <v>OK</v>
          </cell>
          <cell r="FD3083" t="str">
            <v>Long Cycle</v>
          </cell>
          <cell r="FF3083">
            <v>0</v>
          </cell>
          <cell r="FG3083">
            <v>0</v>
          </cell>
        </row>
        <row r="3084">
          <cell r="A3084">
            <v>30975199</v>
          </cell>
          <cell r="E3084">
            <v>1</v>
          </cell>
          <cell r="G3084">
            <v>0</v>
          </cell>
          <cell r="I3084" t="str">
            <v>NO</v>
          </cell>
          <cell r="J3084" t="str">
            <v>30975199-60</v>
          </cell>
          <cell r="K3084" t="str">
            <v>2KC</v>
          </cell>
          <cell r="L3084" t="str">
            <v>2K</v>
          </cell>
          <cell r="M3084" t="str">
            <v>EB</v>
          </cell>
          <cell r="N3084" t="str">
            <v>BA</v>
          </cell>
          <cell r="O3084" t="str">
            <v>NA</v>
          </cell>
          <cell r="P3084" t="str">
            <v>2K HPRs</v>
          </cell>
          <cell r="Q3084">
            <v>80000</v>
          </cell>
          <cell r="R3084">
            <v>1</v>
          </cell>
          <cell r="S3084" t="str">
            <v>KWL7</v>
          </cell>
          <cell r="T3084" t="str">
            <v>Kevin Lim</v>
          </cell>
          <cell r="U3084">
            <v>42705</v>
          </cell>
          <cell r="V3084" t="str">
            <v>Not assigned</v>
          </cell>
          <cell r="W3084" t="str">
            <v>Herman Donesa Gregorio III</v>
          </cell>
          <cell r="X3084">
            <v>41481</v>
          </cell>
          <cell r="Y3084" t="str">
            <v>SOURCE ERROR</v>
          </cell>
          <cell r="Z3084">
            <v>42430</v>
          </cell>
          <cell r="AA3084">
            <v>42552</v>
          </cell>
          <cell r="AB3084">
            <v>10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10</v>
          </cell>
          <cell r="BF3084">
            <v>42048</v>
          </cell>
          <cell r="BG3084">
            <v>42006</v>
          </cell>
          <cell r="BH3084" t="str">
            <v>Engineering</v>
          </cell>
          <cell r="BI3084">
            <v>42006</v>
          </cell>
          <cell r="BJ3084">
            <v>42048</v>
          </cell>
          <cell r="BK3084" t="str">
            <v>1-PLANNING</v>
          </cell>
          <cell r="BL3084" t="str">
            <v>NOT READY</v>
          </cell>
          <cell r="BM3084" t="str">
            <v>Kevin W. Lim</v>
          </cell>
          <cell r="BN3084">
            <v>1</v>
          </cell>
          <cell r="BO3084">
            <v>2015</v>
          </cell>
          <cell r="BP3084" t="str">
            <v>2015-1</v>
          </cell>
          <cell r="BQ3084">
            <v>0</v>
          </cell>
          <cell r="BR3084">
            <v>0</v>
          </cell>
          <cell r="BS3084">
            <v>0</v>
          </cell>
          <cell r="BU3084">
            <v>72000</v>
          </cell>
          <cell r="BX3084">
            <v>0</v>
          </cell>
          <cell r="BZ3084">
            <v>0</v>
          </cell>
          <cell r="CC3084">
            <v>2016</v>
          </cell>
          <cell r="CD3084" t="str">
            <v>UNSE</v>
          </cell>
          <cell r="CE3084" t="str">
            <v>GD HPR 66TH &amp; OAKPORT (ZHONE), OAKLAND</v>
          </cell>
          <cell r="CF3084" t="str">
            <v>2015-01</v>
          </cell>
          <cell r="CG3084" t="str">
            <v>Minimal</v>
          </cell>
          <cell r="CH3084" t="str">
            <v>ALAMEDA COUNTY</v>
          </cell>
          <cell r="CI3084">
            <v>0</v>
          </cell>
          <cell r="CJ3084">
            <v>6</v>
          </cell>
          <cell r="CL3084">
            <v>1.4</v>
          </cell>
          <cell r="CY3084" t="str">
            <v>OAKLAND</v>
          </cell>
          <cell r="DA3084">
            <v>0</v>
          </cell>
          <cell r="DB3084">
            <v>0</v>
          </cell>
          <cell r="DE3084" t="str">
            <v>Low</v>
          </cell>
          <cell r="DF3084" t="str">
            <v>Planning</v>
          </cell>
          <cell r="DG3084">
            <v>58</v>
          </cell>
          <cell r="DI3084" t="str">
            <v>No</v>
          </cell>
          <cell r="DJ3084">
            <v>0</v>
          </cell>
          <cell r="DK3084" t="str">
            <v>2015-02</v>
          </cell>
          <cell r="DL3084">
            <v>0</v>
          </cell>
          <cell r="DM3084">
            <v>0</v>
          </cell>
          <cell r="DN3084" t="str">
            <v>E</v>
          </cell>
          <cell r="DO3084">
            <v>1</v>
          </cell>
          <cell r="DV3084">
            <v>0</v>
          </cell>
          <cell r="DW3084">
            <v>0</v>
          </cell>
          <cell r="DX3084">
            <v>0</v>
          </cell>
          <cell r="DY3084">
            <v>0</v>
          </cell>
          <cell r="EA3084">
            <v>0</v>
          </cell>
          <cell r="EC3084" t="str">
            <v>Ralph Wilson</v>
          </cell>
          <cell r="EF3084" t="str">
            <v>YES</v>
          </cell>
          <cell r="EG3084" t="str">
            <v>GD.PHYS.0007.0C13.0009</v>
          </cell>
          <cell r="EI3084">
            <v>94601</v>
          </cell>
          <cell r="EJ3084" t="str">
            <v>HIDE</v>
          </cell>
          <cell r="EK3084" t="str">
            <v>No</v>
          </cell>
          <cell r="EL3084">
            <v>0</v>
          </cell>
          <cell r="EM3084">
            <v>0</v>
          </cell>
          <cell r="EN3084">
            <v>0</v>
          </cell>
          <cell r="ER3084" t="str">
            <v>30975199: GD HPR 66TH &amp; OAKPORT (ZHONE), OAKLAND</v>
          </cell>
          <cell r="ES3084" t="str">
            <v>George Muggee</v>
          </cell>
          <cell r="EV3084" t="str">
            <v>NO</v>
          </cell>
          <cell r="EW3084" t="str">
            <v>NO</v>
          </cell>
          <cell r="EX3084" t="str">
            <v>OK</v>
          </cell>
          <cell r="FA3084" t="str">
            <v>NO</v>
          </cell>
          <cell r="FB3084" t="str">
            <v>UNSE FAIL</v>
          </cell>
          <cell r="FC3084" t="str">
            <v>OK</v>
          </cell>
          <cell r="FD3084" t="str">
            <v>Long Cycle</v>
          </cell>
          <cell r="FF3084">
            <v>0</v>
          </cell>
          <cell r="FG3084">
            <v>0</v>
          </cell>
        </row>
        <row r="3085">
          <cell r="A3085">
            <v>30983906</v>
          </cell>
          <cell r="E3085">
            <v>1</v>
          </cell>
          <cell r="G3085">
            <v>0</v>
          </cell>
          <cell r="I3085" t="str">
            <v>NO</v>
          </cell>
          <cell r="J3085" t="str">
            <v>30983906-60</v>
          </cell>
          <cell r="K3085" t="str">
            <v>2KC</v>
          </cell>
          <cell r="L3085" t="str">
            <v>2K</v>
          </cell>
          <cell r="M3085" t="str">
            <v>HB</v>
          </cell>
          <cell r="N3085" t="str">
            <v>NO</v>
          </cell>
          <cell r="O3085" t="str">
            <v>NA</v>
          </cell>
          <cell r="P3085" t="str">
            <v>2K HPRs</v>
          </cell>
          <cell r="Q3085">
            <v>50000</v>
          </cell>
          <cell r="R3085">
            <v>1</v>
          </cell>
          <cell r="S3085" t="str">
            <v>K3SP</v>
          </cell>
          <cell r="T3085" t="str">
            <v>Kagan Senvardarli</v>
          </cell>
          <cell r="U3085">
            <v>42705</v>
          </cell>
          <cell r="V3085" t="str">
            <v>Not assigned</v>
          </cell>
          <cell r="W3085" t="str">
            <v>Herman Donesa Gregorio III</v>
          </cell>
          <cell r="X3085">
            <v>41466</v>
          </cell>
          <cell r="Y3085" t="str">
            <v>SOURCE ERROR</v>
          </cell>
          <cell r="Z3085">
            <v>42401</v>
          </cell>
          <cell r="AA3085">
            <v>42522</v>
          </cell>
          <cell r="AB3085">
            <v>5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5</v>
          </cell>
          <cell r="BF3085">
            <v>42048</v>
          </cell>
          <cell r="BG3085">
            <v>42006</v>
          </cell>
          <cell r="BH3085" t="str">
            <v>Engineering</v>
          </cell>
          <cell r="BI3085">
            <v>42006</v>
          </cell>
          <cell r="BJ3085">
            <v>42048</v>
          </cell>
          <cell r="BK3085" t="str">
            <v>1-PLANNING</v>
          </cell>
          <cell r="BL3085" t="str">
            <v>NOT READY</v>
          </cell>
          <cell r="BM3085" t="str">
            <v>Kagan Senvardarli</v>
          </cell>
          <cell r="BN3085">
            <v>1</v>
          </cell>
          <cell r="BO3085">
            <v>2015</v>
          </cell>
          <cell r="BP3085" t="str">
            <v>2015-1</v>
          </cell>
          <cell r="BQ3085">
            <v>0</v>
          </cell>
          <cell r="BR3085">
            <v>0</v>
          </cell>
          <cell r="BS3085">
            <v>0</v>
          </cell>
          <cell r="BU3085">
            <v>72000</v>
          </cell>
          <cell r="BX3085">
            <v>0</v>
          </cell>
          <cell r="BZ3085">
            <v>0</v>
          </cell>
          <cell r="CC3085">
            <v>2016</v>
          </cell>
          <cell r="CD3085" t="str">
            <v>UNSE</v>
          </cell>
          <cell r="CE3085" t="str">
            <v>REPLACE HPR (1 UNIT) 5396 ELK RIVER RD</v>
          </cell>
          <cell r="CF3085" t="str">
            <v>2015-01</v>
          </cell>
          <cell r="CG3085" t="str">
            <v>Minimal</v>
          </cell>
          <cell r="CH3085" t="str">
            <v>HUMBOLDT  COUNTY</v>
          </cell>
          <cell r="CI3085">
            <v>0</v>
          </cell>
          <cell r="CJ3085">
            <v>6</v>
          </cell>
          <cell r="CL3085">
            <v>1.4</v>
          </cell>
          <cell r="CY3085" t="str">
            <v>EUREKA</v>
          </cell>
          <cell r="DA3085">
            <v>0</v>
          </cell>
          <cell r="DB3085">
            <v>0</v>
          </cell>
          <cell r="DE3085" t="str">
            <v>Low</v>
          </cell>
          <cell r="DF3085" t="str">
            <v>Planning</v>
          </cell>
          <cell r="DG3085">
            <v>58</v>
          </cell>
          <cell r="DI3085" t="str">
            <v>No</v>
          </cell>
          <cell r="DJ3085">
            <v>0</v>
          </cell>
          <cell r="DK3085" t="str">
            <v>2015-02</v>
          </cell>
          <cell r="DL3085">
            <v>0</v>
          </cell>
          <cell r="DM3085">
            <v>0</v>
          </cell>
          <cell r="DN3085" t="str">
            <v>E</v>
          </cell>
          <cell r="DO3085">
            <v>1</v>
          </cell>
          <cell r="DV3085">
            <v>0</v>
          </cell>
          <cell r="DW3085">
            <v>0</v>
          </cell>
          <cell r="DX3085">
            <v>0</v>
          </cell>
          <cell r="DY3085">
            <v>0</v>
          </cell>
          <cell r="EA3085">
            <v>0</v>
          </cell>
          <cell r="EC3085" t="str">
            <v>Steven Ripple</v>
          </cell>
          <cell r="EF3085" t="str">
            <v>YES</v>
          </cell>
          <cell r="EG3085" t="str">
            <v>GD.PHYS.EURE.0915.0C06</v>
          </cell>
          <cell r="EI3085">
            <v>0</v>
          </cell>
          <cell r="EJ3085" t="str">
            <v>HIDE</v>
          </cell>
          <cell r="EK3085" t="str">
            <v>No</v>
          </cell>
          <cell r="EL3085">
            <v>0</v>
          </cell>
          <cell r="EM3085">
            <v>0</v>
          </cell>
          <cell r="EN3085">
            <v>0</v>
          </cell>
          <cell r="ER3085" t="str">
            <v>30983906: REPLACE HPR (1 UNIT) 5396 ELK RIVER RD</v>
          </cell>
          <cell r="ES3085" t="str">
            <v>George Muggee</v>
          </cell>
          <cell r="EV3085" t="str">
            <v>NO</v>
          </cell>
          <cell r="EW3085" t="str">
            <v>NO</v>
          </cell>
          <cell r="EX3085" t="str">
            <v>OK</v>
          </cell>
          <cell r="FA3085" t="str">
            <v>NO</v>
          </cell>
          <cell r="FB3085" t="str">
            <v>UNSE FAIL</v>
          </cell>
          <cell r="FC3085" t="str">
            <v>OK</v>
          </cell>
          <cell r="FD3085" t="str">
            <v>Long Cycle</v>
          </cell>
          <cell r="FF3085">
            <v>0</v>
          </cell>
          <cell r="FG3085">
            <v>0</v>
          </cell>
        </row>
        <row r="3086">
          <cell r="A3086">
            <v>30984348</v>
          </cell>
          <cell r="E3086">
            <v>1</v>
          </cell>
          <cell r="G3086">
            <v>0</v>
          </cell>
          <cell r="I3086" t="str">
            <v>NO</v>
          </cell>
          <cell r="J3086" t="str">
            <v>30984348-60</v>
          </cell>
          <cell r="K3086" t="str">
            <v>2KA</v>
          </cell>
          <cell r="L3086" t="str">
            <v>2K</v>
          </cell>
          <cell r="M3086" t="str">
            <v>DA</v>
          </cell>
          <cell r="N3086" t="str">
            <v>CC</v>
          </cell>
          <cell r="O3086" t="str">
            <v>NA</v>
          </cell>
          <cell r="P3086" t="str">
            <v>2K HPRs</v>
          </cell>
          <cell r="Q3086">
            <v>52500</v>
          </cell>
          <cell r="R3086">
            <v>1</v>
          </cell>
          <cell r="S3086" t="str">
            <v>KTL6</v>
          </cell>
          <cell r="T3086" t="str">
            <v>Kevin Lai</v>
          </cell>
          <cell r="U3086">
            <v>42413</v>
          </cell>
          <cell r="V3086" t="str">
            <v>Not assigned</v>
          </cell>
          <cell r="W3086" t="str">
            <v>Herman Donesa Gregorio III</v>
          </cell>
          <cell r="X3086">
            <v>41823</v>
          </cell>
          <cell r="Y3086" t="str">
            <v>SOURCE ERROR</v>
          </cell>
          <cell r="Z3086">
            <v>42370</v>
          </cell>
          <cell r="AA3086">
            <v>42491</v>
          </cell>
          <cell r="AB3086">
            <v>30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30</v>
          </cell>
          <cell r="BF3086">
            <v>42048</v>
          </cell>
          <cell r="BG3086">
            <v>42006</v>
          </cell>
          <cell r="BH3086" t="str">
            <v>Spvr Local Dist. Gas Eng &amp; Dsgn PN/DA</v>
          </cell>
          <cell r="BI3086">
            <v>42006</v>
          </cell>
          <cell r="BJ3086">
            <v>42048</v>
          </cell>
          <cell r="BK3086" t="str">
            <v>1-PLANNING</v>
          </cell>
          <cell r="BL3086" t="str">
            <v>NOT READY</v>
          </cell>
          <cell r="BM3086" t="str">
            <v>Adrian Yee</v>
          </cell>
          <cell r="BN3086">
            <v>1</v>
          </cell>
          <cell r="BO3086">
            <v>2015</v>
          </cell>
          <cell r="BP3086" t="str">
            <v>2015-1</v>
          </cell>
          <cell r="BQ3086">
            <v>0</v>
          </cell>
          <cell r="BR3086">
            <v>0</v>
          </cell>
          <cell r="BS3086">
            <v>0</v>
          </cell>
          <cell r="BU3086">
            <v>72000</v>
          </cell>
          <cell r="BX3086">
            <v>0</v>
          </cell>
          <cell r="BZ3086">
            <v>0</v>
          </cell>
          <cell r="CC3086">
            <v>2016</v>
          </cell>
          <cell r="CD3086" t="str">
            <v>UNSE</v>
          </cell>
          <cell r="CE3086" t="str">
            <v>BR G HPR RMV 1930 NOEL DR, LOS ALTOS</v>
          </cell>
          <cell r="CF3086" t="str">
            <v>2015-01</v>
          </cell>
          <cell r="CG3086" t="str">
            <v>Minimal</v>
          </cell>
          <cell r="CH3086" t="str">
            <v>SANTA CLARA COUNTY</v>
          </cell>
          <cell r="CI3086">
            <v>0</v>
          </cell>
          <cell r="CJ3086">
            <v>6</v>
          </cell>
          <cell r="CL3086">
            <v>1.4</v>
          </cell>
          <cell r="CY3086" t="str">
            <v>LOS ALTOS</v>
          </cell>
          <cell r="DA3086">
            <v>0</v>
          </cell>
          <cell r="DB3086">
            <v>0</v>
          </cell>
          <cell r="DE3086" t="str">
            <v>Low</v>
          </cell>
          <cell r="DF3086" t="str">
            <v>Planning</v>
          </cell>
          <cell r="DG3086">
            <v>58</v>
          </cell>
          <cell r="DI3086" t="str">
            <v>No</v>
          </cell>
          <cell r="DJ3086">
            <v>0</v>
          </cell>
          <cell r="DK3086" t="str">
            <v>2015-02</v>
          </cell>
          <cell r="DL3086">
            <v>0</v>
          </cell>
          <cell r="DM3086">
            <v>0</v>
          </cell>
          <cell r="DN3086" t="str">
            <v>E</v>
          </cell>
          <cell r="DO3086">
            <v>1</v>
          </cell>
          <cell r="DV3086">
            <v>0</v>
          </cell>
          <cell r="DW3086">
            <v>0</v>
          </cell>
          <cell r="DX3086">
            <v>0</v>
          </cell>
          <cell r="DY3086">
            <v>0</v>
          </cell>
          <cell r="EA3086">
            <v>0</v>
          </cell>
          <cell r="EC3086" t="str">
            <v>Mike Edward Kerans</v>
          </cell>
          <cell r="EF3086" t="str">
            <v>YES</v>
          </cell>
          <cell r="EG3086" t="str">
            <v>GD.PHYS.3410.00B4.0015</v>
          </cell>
          <cell r="EI3086">
            <v>94022</v>
          </cell>
          <cell r="EJ3086" t="str">
            <v>HIDE</v>
          </cell>
          <cell r="EK3086" t="str">
            <v>No</v>
          </cell>
          <cell r="EL3086">
            <v>0</v>
          </cell>
          <cell r="EM3086">
            <v>0</v>
          </cell>
          <cell r="EN3086">
            <v>0</v>
          </cell>
          <cell r="ER3086" t="str">
            <v>30984348: BR G HPR RMV 1930 NOEL DR, LOS ALTOS</v>
          </cell>
          <cell r="ES3086" t="str">
            <v>George Muggee</v>
          </cell>
          <cell r="EV3086" t="str">
            <v>NO</v>
          </cell>
          <cell r="EW3086" t="str">
            <v>NO</v>
          </cell>
          <cell r="EX3086" t="str">
            <v>OK</v>
          </cell>
          <cell r="FA3086" t="str">
            <v>NO</v>
          </cell>
          <cell r="FB3086" t="str">
            <v>UNSE FAIL</v>
          </cell>
          <cell r="FC3086" t="str">
            <v>OK</v>
          </cell>
          <cell r="FD3086" t="str">
            <v>Long Cycle</v>
          </cell>
          <cell r="FF3086">
            <v>0</v>
          </cell>
          <cell r="FG3086">
            <v>0</v>
          </cell>
        </row>
        <row r="3087">
          <cell r="A3087">
            <v>30985275</v>
          </cell>
          <cell r="E3087">
            <v>2</v>
          </cell>
          <cell r="G3087">
            <v>0</v>
          </cell>
          <cell r="I3087" t="str">
            <v>NO</v>
          </cell>
          <cell r="J3087" t="str">
            <v>30985275-60</v>
          </cell>
          <cell r="K3087" t="str">
            <v>2KC</v>
          </cell>
          <cell r="L3087" t="str">
            <v>2K</v>
          </cell>
          <cell r="M3087" t="str">
            <v>SO</v>
          </cell>
          <cell r="N3087" t="str">
            <v>NO</v>
          </cell>
          <cell r="O3087" t="str">
            <v>NA</v>
          </cell>
          <cell r="P3087" t="str">
            <v>2K HPRs</v>
          </cell>
          <cell r="Q3087">
            <v>50000</v>
          </cell>
          <cell r="R3087">
            <v>1</v>
          </cell>
          <cell r="S3087" t="str">
            <v>ADWA</v>
          </cell>
          <cell r="T3087" t="str">
            <v>Andrew Wieszczyk</v>
          </cell>
          <cell r="U3087">
            <v>42705</v>
          </cell>
          <cell r="V3087" t="str">
            <v>Not assigned</v>
          </cell>
          <cell r="W3087" t="str">
            <v>Herman Donesa Gregorio III</v>
          </cell>
          <cell r="X3087">
            <v>42461</v>
          </cell>
          <cell r="Y3087" t="str">
            <v>SOURCE ERROR</v>
          </cell>
          <cell r="Z3087">
            <v>42461</v>
          </cell>
          <cell r="AA3087">
            <v>42583</v>
          </cell>
          <cell r="AB3087">
            <v>5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5</v>
          </cell>
          <cell r="BF3087">
            <v>42599</v>
          </cell>
          <cell r="BG3087">
            <v>42583</v>
          </cell>
          <cell r="BH3087" t="str">
            <v>Engineering</v>
          </cell>
          <cell r="BI3087">
            <v>42583</v>
          </cell>
          <cell r="BJ3087">
            <v>42599</v>
          </cell>
          <cell r="BK3087" t="str">
            <v>1-PLANNING</v>
          </cell>
          <cell r="BL3087" t="str">
            <v>NOT READY</v>
          </cell>
          <cell r="BM3087" t="str">
            <v>Amir Ali Ghazi-Moradi</v>
          </cell>
          <cell r="BN3087">
            <v>1</v>
          </cell>
          <cell r="BO3087">
            <v>2016</v>
          </cell>
          <cell r="BP3087" t="str">
            <v>2016-3</v>
          </cell>
          <cell r="BQ3087">
            <v>0</v>
          </cell>
          <cell r="BR3087">
            <v>0</v>
          </cell>
          <cell r="BS3087">
            <v>0</v>
          </cell>
          <cell r="BU3087">
            <v>144000</v>
          </cell>
          <cell r="BX3087">
            <v>0</v>
          </cell>
          <cell r="BZ3087">
            <v>0</v>
          </cell>
          <cell r="CC3087">
            <v>2016</v>
          </cell>
          <cell r="CD3087" t="str">
            <v>UNSE</v>
          </cell>
          <cell r="CE3087" t="str">
            <v>2 HPRS OLD ADOBE PETALUMA</v>
          </cell>
          <cell r="CF3087" t="str">
            <v>2016-08</v>
          </cell>
          <cell r="CG3087" t="str">
            <v>Minimal</v>
          </cell>
          <cell r="CH3087" t="str">
            <v>SONOMA COUNTY</v>
          </cell>
          <cell r="CI3087">
            <v>0</v>
          </cell>
          <cell r="CJ3087">
            <v>6</v>
          </cell>
          <cell r="CL3087">
            <v>0.5</v>
          </cell>
          <cell r="CY3087" t="str">
            <v>PETALUMA</v>
          </cell>
          <cell r="DA3087">
            <v>0</v>
          </cell>
          <cell r="DB3087">
            <v>0</v>
          </cell>
          <cell r="DE3087" t="str">
            <v>Low</v>
          </cell>
          <cell r="DF3087" t="str">
            <v>Planning</v>
          </cell>
          <cell r="DG3087">
            <v>58</v>
          </cell>
          <cell r="DI3087" t="str">
            <v>No</v>
          </cell>
          <cell r="DJ3087">
            <v>0</v>
          </cell>
          <cell r="DK3087" t="str">
            <v>2016-08</v>
          </cell>
          <cell r="DL3087">
            <v>0</v>
          </cell>
          <cell r="DM3087">
            <v>0</v>
          </cell>
          <cell r="DN3087" t="str">
            <v>E</v>
          </cell>
          <cell r="DO3087">
            <v>1</v>
          </cell>
          <cell r="DV3087">
            <v>0</v>
          </cell>
          <cell r="DW3087">
            <v>0</v>
          </cell>
          <cell r="DX3087">
            <v>0</v>
          </cell>
          <cell r="DY3087">
            <v>0</v>
          </cell>
          <cell r="EA3087">
            <v>0</v>
          </cell>
          <cell r="EC3087" t="str">
            <v>Steven Ripple</v>
          </cell>
          <cell r="EF3087" t="str">
            <v>YES</v>
          </cell>
          <cell r="EG3087" t="str">
            <v>GD.PHYS.PETA.2769.0E07</v>
          </cell>
          <cell r="EI3087">
            <v>94952</v>
          </cell>
          <cell r="EJ3087" t="str">
            <v>HIDE</v>
          </cell>
          <cell r="EK3087" t="str">
            <v>No</v>
          </cell>
          <cell r="EL3087">
            <v>0</v>
          </cell>
          <cell r="EM3087">
            <v>0</v>
          </cell>
          <cell r="EN3087">
            <v>0</v>
          </cell>
          <cell r="ER3087" t="str">
            <v>30985275: 2 HPRS OLD ADOBE PETALUMA</v>
          </cell>
          <cell r="ES3087" t="str">
            <v>George Muggee</v>
          </cell>
          <cell r="EV3087" t="str">
            <v>NO</v>
          </cell>
          <cell r="EW3087" t="str">
            <v>NO</v>
          </cell>
          <cell r="EX3087" t="str">
            <v>OK</v>
          </cell>
          <cell r="FA3087" t="str">
            <v>NO</v>
          </cell>
          <cell r="FB3087" t="str">
            <v>PASS</v>
          </cell>
          <cell r="FC3087" t="str">
            <v>OK</v>
          </cell>
          <cell r="FD3087" t="str">
            <v>Long Cycle</v>
          </cell>
          <cell r="FF3087">
            <v>0</v>
          </cell>
          <cell r="FG3087">
            <v>0</v>
          </cell>
        </row>
        <row r="3088">
          <cell r="A3088">
            <v>30985400</v>
          </cell>
          <cell r="E3088">
            <v>3</v>
          </cell>
          <cell r="G3088">
            <v>0</v>
          </cell>
          <cell r="I3088" t="str">
            <v>NO</v>
          </cell>
          <cell r="J3088" t="str">
            <v>30985400-60</v>
          </cell>
          <cell r="K3088" t="str">
            <v>2KA</v>
          </cell>
          <cell r="L3088" t="str">
            <v>2K</v>
          </cell>
          <cell r="M3088" t="str">
            <v>FR</v>
          </cell>
          <cell r="N3088" t="str">
            <v>CV</v>
          </cell>
          <cell r="O3088" t="str">
            <v>NA</v>
          </cell>
          <cell r="P3088" t="str">
            <v>2K HPRs</v>
          </cell>
          <cell r="Q3088">
            <v>255000</v>
          </cell>
          <cell r="R3088">
            <v>1</v>
          </cell>
          <cell r="S3088" t="str">
            <v>ECC3</v>
          </cell>
          <cell r="T3088" t="str">
            <v>Eladio Castro</v>
          </cell>
          <cell r="U3088">
            <v>42705</v>
          </cell>
          <cell r="V3088" t="str">
            <v>Not assigned</v>
          </cell>
          <cell r="W3088" t="str">
            <v>Herman Donesa Gregorio III</v>
          </cell>
          <cell r="X3088">
            <v>41789</v>
          </cell>
          <cell r="Y3088" t="str">
            <v>SOURCE ERROR</v>
          </cell>
          <cell r="Z3088">
            <v>42491</v>
          </cell>
          <cell r="AA3088">
            <v>42614</v>
          </cell>
          <cell r="AB3088">
            <v>215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22</v>
          </cell>
          <cell r="BF3088">
            <v>42048</v>
          </cell>
          <cell r="BG3088">
            <v>42006</v>
          </cell>
          <cell r="BH3088" t="str">
            <v>Engineering</v>
          </cell>
          <cell r="BI3088">
            <v>42006</v>
          </cell>
          <cell r="BJ3088">
            <v>42048</v>
          </cell>
          <cell r="BK3088" t="str">
            <v>1-PLANNING</v>
          </cell>
          <cell r="BL3088" t="str">
            <v>NOT READY</v>
          </cell>
          <cell r="BM3088" t="str">
            <v>Eladio C Castro</v>
          </cell>
          <cell r="BN3088">
            <v>1</v>
          </cell>
          <cell r="BO3088">
            <v>2015</v>
          </cell>
          <cell r="BP3088" t="str">
            <v>2015-1</v>
          </cell>
          <cell r="BQ3088">
            <v>0</v>
          </cell>
          <cell r="BR3088">
            <v>0</v>
          </cell>
          <cell r="BS3088">
            <v>0</v>
          </cell>
          <cell r="BU3088">
            <v>216000</v>
          </cell>
          <cell r="BX3088">
            <v>0</v>
          </cell>
          <cell r="BZ3088">
            <v>0</v>
          </cell>
          <cell r="CC3088">
            <v>2016</v>
          </cell>
          <cell r="CD3088" t="str">
            <v>UNSE</v>
          </cell>
          <cell r="CE3088" t="str">
            <v>R2REM 3 HPR PK 34 SHIELDS AVE KERMAN FRE</v>
          </cell>
          <cell r="CF3088" t="str">
            <v>2015-01</v>
          </cell>
          <cell r="CG3088" t="str">
            <v>Minimal</v>
          </cell>
          <cell r="CH3088" t="str">
            <v>FRESNO  COUNTY</v>
          </cell>
          <cell r="CI3088">
            <v>0</v>
          </cell>
          <cell r="CJ3088">
            <v>6</v>
          </cell>
          <cell r="CL3088">
            <v>1.4</v>
          </cell>
          <cell r="CY3088" t="str">
            <v>FRESNO</v>
          </cell>
          <cell r="DA3088">
            <v>0</v>
          </cell>
          <cell r="DB3088">
            <v>0</v>
          </cell>
          <cell r="DE3088" t="str">
            <v>Low</v>
          </cell>
          <cell r="DF3088" t="str">
            <v>Planning</v>
          </cell>
          <cell r="DG3088">
            <v>58</v>
          </cell>
          <cell r="DI3088" t="str">
            <v>No</v>
          </cell>
          <cell r="DJ3088">
            <v>0</v>
          </cell>
          <cell r="DK3088" t="str">
            <v>2015-02</v>
          </cell>
          <cell r="DL3088">
            <v>0</v>
          </cell>
          <cell r="DM3088">
            <v>0</v>
          </cell>
          <cell r="DN3088" t="str">
            <v>E</v>
          </cell>
          <cell r="DO3088">
            <v>1</v>
          </cell>
          <cell r="DV3088">
            <v>0</v>
          </cell>
          <cell r="DW3088">
            <v>0</v>
          </cell>
          <cell r="DX3088">
            <v>0</v>
          </cell>
          <cell r="DY3088">
            <v>0</v>
          </cell>
          <cell r="EA3088">
            <v>0</v>
          </cell>
          <cell r="EC3088" t="str">
            <v>Bruce Wessels</v>
          </cell>
          <cell r="EF3088" t="str">
            <v>YES</v>
          </cell>
          <cell r="EG3088" t="str">
            <v>GD.PHYS.FRES.3865.0B01</v>
          </cell>
          <cell r="EI3088">
            <v>93650</v>
          </cell>
          <cell r="EJ3088" t="str">
            <v>HIDE</v>
          </cell>
          <cell r="EK3088" t="str">
            <v>No</v>
          </cell>
          <cell r="EL3088">
            <v>0</v>
          </cell>
          <cell r="EM3088">
            <v>0</v>
          </cell>
          <cell r="EN3088">
            <v>0</v>
          </cell>
          <cell r="ER3088" t="str">
            <v>30985400: R2REM 3 HPR PK 34 SHIELDS AVE KERMAN FRE</v>
          </cell>
          <cell r="ES3088" t="str">
            <v>George Muggee</v>
          </cell>
          <cell r="EV3088" t="str">
            <v>NO</v>
          </cell>
          <cell r="EW3088" t="str">
            <v>NO</v>
          </cell>
          <cell r="EX3088" t="str">
            <v>OK</v>
          </cell>
          <cell r="FA3088" t="str">
            <v>NO</v>
          </cell>
          <cell r="FB3088" t="str">
            <v>UNSE FAIL</v>
          </cell>
          <cell r="FC3088" t="str">
            <v>OK</v>
          </cell>
          <cell r="FD3088" t="str">
            <v>Long Cycle</v>
          </cell>
          <cell r="FF3088">
            <v>0</v>
          </cell>
          <cell r="FG3088">
            <v>0</v>
          </cell>
        </row>
        <row r="3089">
          <cell r="A3089">
            <v>30985890</v>
          </cell>
          <cell r="E3089">
            <v>1</v>
          </cell>
          <cell r="G3089">
            <v>0</v>
          </cell>
          <cell r="I3089" t="str">
            <v>YES</v>
          </cell>
          <cell r="J3089" t="str">
            <v>30985890-</v>
          </cell>
          <cell r="K3089" t="str">
            <v>2KC</v>
          </cell>
          <cell r="L3089" t="str">
            <v>2K</v>
          </cell>
          <cell r="M3089" t="str">
            <v>FR</v>
          </cell>
          <cell r="N3089" t="str">
            <v>CV</v>
          </cell>
          <cell r="P3089" t="str">
            <v>2K HPRs</v>
          </cell>
          <cell r="Q3089">
            <v>60000</v>
          </cell>
          <cell r="S3089" t="str">
            <v>ECC3</v>
          </cell>
          <cell r="T3089" t="str">
            <v>Eladio Castro</v>
          </cell>
          <cell r="U3089">
            <v>42705</v>
          </cell>
          <cell r="Y3089" t="str">
            <v>SOURCE ERROR</v>
          </cell>
          <cell r="Z3089">
            <v>42522</v>
          </cell>
          <cell r="AA3089">
            <v>42644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H3089" t="str">
            <v>Engineering</v>
          </cell>
          <cell r="BI3089">
            <v>42006</v>
          </cell>
          <cell r="BJ3089">
            <v>42048</v>
          </cell>
          <cell r="BK3089" t="str">
            <v>7-CLOSED</v>
          </cell>
          <cell r="BM3089" t="str">
            <v>Eladio C Castro</v>
          </cell>
          <cell r="BN3089">
            <v>1</v>
          </cell>
          <cell r="BO3089">
            <v>2015</v>
          </cell>
          <cell r="BP3089" t="str">
            <v>2015-1</v>
          </cell>
          <cell r="BQ3089">
            <v>0</v>
          </cell>
          <cell r="BR3089">
            <v>0</v>
          </cell>
          <cell r="BS3089">
            <v>0</v>
          </cell>
          <cell r="BU3089">
            <v>72000</v>
          </cell>
          <cell r="BX3089">
            <v>0</v>
          </cell>
          <cell r="BZ3089">
            <v>0</v>
          </cell>
          <cell r="CC3089">
            <v>2016</v>
          </cell>
          <cell r="CD3089" t="str">
            <v>CLSD</v>
          </cell>
          <cell r="CE3089" t="str">
            <v>*CANC* R2DICKNSN AND L111A CROSS,FRS REP</v>
          </cell>
          <cell r="CF3089" t="str">
            <v>2015-01</v>
          </cell>
          <cell r="CG3089" t="str">
            <v>Minimal</v>
          </cell>
          <cell r="CH3089" t="str">
            <v>FRESNO  COUNTY</v>
          </cell>
          <cell r="CI3089">
            <v>0</v>
          </cell>
          <cell r="CJ3089">
            <v>6</v>
          </cell>
          <cell r="CY3089" t="str">
            <v>FRESNO</v>
          </cell>
          <cell r="DA3089">
            <v>0</v>
          </cell>
          <cell r="DB3089">
            <v>0</v>
          </cell>
          <cell r="DE3089" t="str">
            <v>Low</v>
          </cell>
          <cell r="DF3089" t="str">
            <v>Planning</v>
          </cell>
          <cell r="DG3089">
            <v>58</v>
          </cell>
          <cell r="DI3089" t="str">
            <v>No</v>
          </cell>
          <cell r="DJ3089">
            <v>0</v>
          </cell>
          <cell r="DK3089" t="str">
            <v>2015-02</v>
          </cell>
          <cell r="DL3089">
            <v>0</v>
          </cell>
          <cell r="DM3089">
            <v>0</v>
          </cell>
          <cell r="DN3089" t="str">
            <v>E</v>
          </cell>
          <cell r="DO3089">
            <v>1</v>
          </cell>
          <cell r="DV3089">
            <v>0</v>
          </cell>
          <cell r="DW3089">
            <v>0</v>
          </cell>
          <cell r="DX3089">
            <v>0</v>
          </cell>
          <cell r="DY3089">
            <v>0</v>
          </cell>
          <cell r="EA3089">
            <v>0</v>
          </cell>
          <cell r="EB3089">
            <v>41812</v>
          </cell>
          <cell r="EC3089" t="str">
            <v>Bruce Wessels</v>
          </cell>
          <cell r="EF3089" t="str">
            <v>YES</v>
          </cell>
          <cell r="EG3089" t="str">
            <v>GD.PHYS.FRES.4049</v>
          </cell>
          <cell r="EI3089">
            <v>93650</v>
          </cell>
          <cell r="EJ3089" t="str">
            <v>HIDE</v>
          </cell>
          <cell r="EK3089" t="str">
            <v>Yes</v>
          </cell>
          <cell r="EL3089">
            <v>0</v>
          </cell>
          <cell r="EM3089">
            <v>0</v>
          </cell>
          <cell r="EN3089">
            <v>0</v>
          </cell>
          <cell r="ER3089" t="str">
            <v>30985890: *CANC* R2DICKNSN AND L111A CROSS,FRS REP</v>
          </cell>
          <cell r="ES3089" t="str">
            <v>George Muggee</v>
          </cell>
          <cell r="EU3089">
            <v>41812</v>
          </cell>
          <cell r="EV3089" t="str">
            <v>NO</v>
          </cell>
          <cell r="EW3089" t="str">
            <v>NO</v>
          </cell>
          <cell r="EX3089" t="str">
            <v>OK</v>
          </cell>
          <cell r="FA3089" t="str">
            <v>NO</v>
          </cell>
          <cell r="FB3089" t="str">
            <v>OMIT</v>
          </cell>
          <cell r="FC3089" t="str">
            <v>OK</v>
          </cell>
          <cell r="FD3089" t="str">
            <v>Long Cycle</v>
          </cell>
          <cell r="FF3089">
            <v>0</v>
          </cell>
          <cell r="FG3089">
            <v>0</v>
          </cell>
        </row>
        <row r="3090">
          <cell r="A3090">
            <v>30985891</v>
          </cell>
          <cell r="E3090">
            <v>1</v>
          </cell>
          <cell r="G3090">
            <v>0</v>
          </cell>
          <cell r="I3090" t="str">
            <v>YES</v>
          </cell>
          <cell r="J3090" t="str">
            <v>30985891-</v>
          </cell>
          <cell r="K3090" t="str">
            <v>2KC</v>
          </cell>
          <cell r="L3090" t="str">
            <v>2K</v>
          </cell>
          <cell r="M3090" t="str">
            <v>FR</v>
          </cell>
          <cell r="N3090" t="str">
            <v>CV</v>
          </cell>
          <cell r="P3090" t="str">
            <v>2K HPRs</v>
          </cell>
          <cell r="Q3090">
            <v>60000</v>
          </cell>
          <cell r="S3090" t="str">
            <v>ECC3</v>
          </cell>
          <cell r="T3090" t="str">
            <v>Eladio Castro</v>
          </cell>
          <cell r="U3090">
            <v>42705</v>
          </cell>
          <cell r="Y3090" t="str">
            <v>SOURCE ERROR</v>
          </cell>
          <cell r="Z3090">
            <v>42552</v>
          </cell>
          <cell r="AA3090">
            <v>42675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H3090" t="str">
            <v>Engineering</v>
          </cell>
          <cell r="BI3090">
            <v>42006</v>
          </cell>
          <cell r="BJ3090">
            <v>42048</v>
          </cell>
          <cell r="BK3090" t="str">
            <v>7-CLOSED</v>
          </cell>
          <cell r="BM3090" t="str">
            <v>Eladio C Castro</v>
          </cell>
          <cell r="BN3090">
            <v>1</v>
          </cell>
          <cell r="BO3090">
            <v>2015</v>
          </cell>
          <cell r="BP3090" t="str">
            <v>2015-1</v>
          </cell>
          <cell r="BQ3090">
            <v>0</v>
          </cell>
          <cell r="BR3090">
            <v>0</v>
          </cell>
          <cell r="BS3090">
            <v>0</v>
          </cell>
          <cell r="BU3090">
            <v>72000</v>
          </cell>
          <cell r="BX3090">
            <v>0</v>
          </cell>
          <cell r="BZ3090">
            <v>0</v>
          </cell>
          <cell r="CC3090">
            <v>2016</v>
          </cell>
          <cell r="CD3090" t="str">
            <v>CLSD</v>
          </cell>
          <cell r="CE3090" t="str">
            <v>*CANC*R2 13300 LASSEN AVE,FRS REPL 1</v>
          </cell>
          <cell r="CF3090" t="str">
            <v>2015-01</v>
          </cell>
          <cell r="CG3090" t="str">
            <v>Minimal</v>
          </cell>
          <cell r="CH3090" t="str">
            <v>FRESNO  COUNTY</v>
          </cell>
          <cell r="CI3090">
            <v>0</v>
          </cell>
          <cell r="CJ3090">
            <v>6</v>
          </cell>
          <cell r="CY3090" t="str">
            <v>FRESNO</v>
          </cell>
          <cell r="DA3090">
            <v>0</v>
          </cell>
          <cell r="DB3090">
            <v>0</v>
          </cell>
          <cell r="DE3090" t="str">
            <v>Low</v>
          </cell>
          <cell r="DF3090" t="str">
            <v>Planning</v>
          </cell>
          <cell r="DG3090">
            <v>58</v>
          </cell>
          <cell r="DI3090" t="str">
            <v>No</v>
          </cell>
          <cell r="DJ3090">
            <v>0</v>
          </cell>
          <cell r="DK3090" t="str">
            <v>2015-02</v>
          </cell>
          <cell r="DL3090">
            <v>0</v>
          </cell>
          <cell r="DM3090">
            <v>0</v>
          </cell>
          <cell r="DN3090" t="str">
            <v>E</v>
          </cell>
          <cell r="DO3090">
            <v>1</v>
          </cell>
          <cell r="DV3090">
            <v>0</v>
          </cell>
          <cell r="DW3090">
            <v>0</v>
          </cell>
          <cell r="DX3090">
            <v>0</v>
          </cell>
          <cell r="DY3090">
            <v>0</v>
          </cell>
          <cell r="EA3090">
            <v>0</v>
          </cell>
          <cell r="EB3090">
            <v>41812</v>
          </cell>
          <cell r="EC3090" t="str">
            <v>Bruce Wessels</v>
          </cell>
          <cell r="EF3090" t="str">
            <v>YES</v>
          </cell>
          <cell r="EG3090" t="str">
            <v>GD.PHYS.FRES.3985</v>
          </cell>
          <cell r="EI3090">
            <v>93650</v>
          </cell>
          <cell r="EJ3090" t="str">
            <v>HIDE</v>
          </cell>
          <cell r="EK3090" t="str">
            <v>Yes</v>
          </cell>
          <cell r="EL3090">
            <v>0</v>
          </cell>
          <cell r="EM3090">
            <v>0</v>
          </cell>
          <cell r="EN3090">
            <v>0</v>
          </cell>
          <cell r="ER3090" t="str">
            <v>30985891: *CANC*R2 13300 LASSEN AVE,FRS REPL 1</v>
          </cell>
          <cell r="ES3090" t="str">
            <v>George Muggee</v>
          </cell>
          <cell r="EU3090">
            <v>41812</v>
          </cell>
          <cell r="EV3090" t="str">
            <v>NO</v>
          </cell>
          <cell r="EW3090" t="str">
            <v>NO</v>
          </cell>
          <cell r="EX3090" t="str">
            <v>OK</v>
          </cell>
          <cell r="FA3090" t="str">
            <v>NO</v>
          </cell>
          <cell r="FB3090" t="str">
            <v>OMIT</v>
          </cell>
          <cell r="FC3090" t="str">
            <v>OK</v>
          </cell>
          <cell r="FD3090" t="str">
            <v>Long Cycle</v>
          </cell>
          <cell r="FF3090">
            <v>0</v>
          </cell>
          <cell r="FG3090">
            <v>0</v>
          </cell>
        </row>
        <row r="3091">
          <cell r="A3091">
            <v>30986354</v>
          </cell>
          <cell r="E3091">
            <v>2</v>
          </cell>
          <cell r="G3091">
            <v>0</v>
          </cell>
          <cell r="I3091" t="str">
            <v>NO</v>
          </cell>
          <cell r="J3091" t="str">
            <v>30986354-60</v>
          </cell>
          <cell r="K3091" t="str">
            <v>2KC</v>
          </cell>
          <cell r="L3091" t="str">
            <v>2K</v>
          </cell>
          <cell r="M3091" t="str">
            <v>EB</v>
          </cell>
          <cell r="N3091" t="str">
            <v>BA</v>
          </cell>
          <cell r="O3091" t="str">
            <v>NA</v>
          </cell>
          <cell r="P3091" t="str">
            <v>2K HPRs</v>
          </cell>
          <cell r="Q3091">
            <v>200000</v>
          </cell>
          <cell r="R3091">
            <v>1</v>
          </cell>
          <cell r="S3091" t="str">
            <v>KWL7</v>
          </cell>
          <cell r="T3091" t="str">
            <v>Kevin Lim</v>
          </cell>
          <cell r="U3091">
            <v>42705</v>
          </cell>
          <cell r="V3091" t="str">
            <v>Not assigned</v>
          </cell>
          <cell r="W3091" t="str">
            <v>Herman Donesa Gregorio III</v>
          </cell>
          <cell r="X3091">
            <v>42006</v>
          </cell>
          <cell r="Y3091" t="str">
            <v>SOURCE ERROR</v>
          </cell>
          <cell r="Z3091">
            <v>42461</v>
          </cell>
          <cell r="AA3091">
            <v>42583</v>
          </cell>
          <cell r="AB3091">
            <v>3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3</v>
          </cell>
          <cell r="BF3091">
            <v>42047</v>
          </cell>
          <cell r="BG3091">
            <v>42006</v>
          </cell>
          <cell r="BH3091" t="str">
            <v>Engineering</v>
          </cell>
          <cell r="BI3091">
            <v>42006</v>
          </cell>
          <cell r="BJ3091">
            <v>42047</v>
          </cell>
          <cell r="BK3091" t="str">
            <v>1-PLANNING</v>
          </cell>
          <cell r="BL3091" t="str">
            <v>NOT READY</v>
          </cell>
          <cell r="BM3091" t="str">
            <v>Kevin W. Lim</v>
          </cell>
          <cell r="BN3091">
            <v>1</v>
          </cell>
          <cell r="BO3091">
            <v>2015</v>
          </cell>
          <cell r="BP3091" t="str">
            <v>2015-1</v>
          </cell>
          <cell r="BQ3091">
            <v>0</v>
          </cell>
          <cell r="BR3091">
            <v>0</v>
          </cell>
          <cell r="BS3091">
            <v>0</v>
          </cell>
          <cell r="BU3091">
            <v>144000</v>
          </cell>
          <cell r="BX3091">
            <v>0</v>
          </cell>
          <cell r="BZ3091">
            <v>0</v>
          </cell>
          <cell r="CC3091">
            <v>2016</v>
          </cell>
          <cell r="CD3091" t="str">
            <v>UNSE</v>
          </cell>
          <cell r="CE3091" t="str">
            <v>GD HPR, EMBARCADERO AND OAK, 2014</v>
          </cell>
          <cell r="CF3091" t="str">
            <v>2015-01</v>
          </cell>
          <cell r="CG3091" t="str">
            <v>Minimal</v>
          </cell>
          <cell r="CH3091" t="str">
            <v>ALAMEDA COUNTY</v>
          </cell>
          <cell r="CI3091">
            <v>0</v>
          </cell>
          <cell r="CJ3091">
            <v>6</v>
          </cell>
          <cell r="CL3091">
            <v>1.4</v>
          </cell>
          <cell r="CY3091" t="str">
            <v>OAKLAND</v>
          </cell>
          <cell r="DA3091">
            <v>0</v>
          </cell>
          <cell r="DB3091">
            <v>0</v>
          </cell>
          <cell r="DE3091" t="str">
            <v>Low</v>
          </cell>
          <cell r="DF3091" t="str">
            <v>Planning</v>
          </cell>
          <cell r="DG3091">
            <v>58</v>
          </cell>
          <cell r="DI3091" t="str">
            <v>No</v>
          </cell>
          <cell r="DJ3091">
            <v>0</v>
          </cell>
          <cell r="DK3091" t="str">
            <v>2015-02</v>
          </cell>
          <cell r="DL3091">
            <v>0</v>
          </cell>
          <cell r="DM3091">
            <v>0</v>
          </cell>
          <cell r="DN3091" t="str">
            <v>E</v>
          </cell>
          <cell r="DO3091">
            <v>1</v>
          </cell>
          <cell r="DV3091">
            <v>0</v>
          </cell>
          <cell r="DW3091">
            <v>0</v>
          </cell>
          <cell r="DX3091">
            <v>0</v>
          </cell>
          <cell r="DY3091">
            <v>0</v>
          </cell>
          <cell r="EA3091">
            <v>0</v>
          </cell>
          <cell r="EC3091" t="str">
            <v>Ralph Wilson</v>
          </cell>
          <cell r="EF3091" t="str">
            <v>YES</v>
          </cell>
          <cell r="EG3091" t="str">
            <v>GD.STAT.HPRS</v>
          </cell>
          <cell r="EI3091">
            <v>94601</v>
          </cell>
          <cell r="EJ3091" t="str">
            <v>HIDE</v>
          </cell>
          <cell r="EK3091" t="str">
            <v>No</v>
          </cell>
          <cell r="EL3091">
            <v>0</v>
          </cell>
          <cell r="EM3091">
            <v>0</v>
          </cell>
          <cell r="EN3091">
            <v>0</v>
          </cell>
          <cell r="ER3091" t="str">
            <v>30986354: GD HPR, EMBARCADERO AND OAK, 2014</v>
          </cell>
          <cell r="ES3091" t="str">
            <v>George Muggee</v>
          </cell>
          <cell r="EV3091" t="str">
            <v>NO</v>
          </cell>
          <cell r="EW3091" t="str">
            <v>NO</v>
          </cell>
          <cell r="EX3091" t="str">
            <v>OK</v>
          </cell>
          <cell r="FA3091" t="str">
            <v>NO</v>
          </cell>
          <cell r="FB3091" t="str">
            <v>UNSE FAIL</v>
          </cell>
          <cell r="FC3091" t="str">
            <v>OK</v>
          </cell>
          <cell r="FD3091" t="str">
            <v>Long Cycle</v>
          </cell>
          <cell r="FF3091">
            <v>0</v>
          </cell>
          <cell r="FG3091">
            <v>0</v>
          </cell>
        </row>
        <row r="3092">
          <cell r="A3092">
            <v>30990420</v>
          </cell>
          <cell r="E3092">
            <v>0</v>
          </cell>
          <cell r="G3092">
            <v>0</v>
          </cell>
          <cell r="I3092" t="str">
            <v>YES</v>
          </cell>
          <cell r="J3092" t="str">
            <v>30990420-</v>
          </cell>
          <cell r="K3092" t="str">
            <v>2KC</v>
          </cell>
          <cell r="L3092" t="str">
            <v>2K</v>
          </cell>
          <cell r="M3092" t="str">
            <v>CC</v>
          </cell>
          <cell r="N3092" t="str">
            <v>CC</v>
          </cell>
          <cell r="P3092" t="str">
            <v>2K HPRs</v>
          </cell>
          <cell r="Q3092">
            <v>55000</v>
          </cell>
          <cell r="S3092" t="str">
            <v>SXZM</v>
          </cell>
          <cell r="T3092" t="str">
            <v>Socorro Zendejas</v>
          </cell>
          <cell r="U3092">
            <v>42004</v>
          </cell>
          <cell r="Y3092" t="str">
            <v>SOURCE ERROR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H3092" t="str">
            <v>Engineering</v>
          </cell>
          <cell r="BI3092">
            <v>41640</v>
          </cell>
          <cell r="BJ3092">
            <v>42004</v>
          </cell>
          <cell r="BK3092" t="str">
            <v>7-CLOSED</v>
          </cell>
          <cell r="BM3092" t="str">
            <v>Socorro Zendejas</v>
          </cell>
          <cell r="BN3092">
            <v>1</v>
          </cell>
          <cell r="BO3092">
            <v>2014</v>
          </cell>
          <cell r="BP3092" t="str">
            <v>2014-1</v>
          </cell>
          <cell r="BQ3092">
            <v>0</v>
          </cell>
          <cell r="BR3092">
            <v>0</v>
          </cell>
          <cell r="BS3092">
            <v>0</v>
          </cell>
          <cell r="BU3092">
            <v>55000</v>
          </cell>
          <cell r="BX3092">
            <v>0</v>
          </cell>
          <cell r="BZ3092">
            <v>0</v>
          </cell>
          <cell r="CC3092" t="str">
            <v>Cancelled</v>
          </cell>
          <cell r="CD3092" t="str">
            <v>CLSD</v>
          </cell>
          <cell r="CE3092" t="str">
            <v>*CANC* G HPR REP- 90 PINSKI KN., SAL</v>
          </cell>
          <cell r="CF3092" t="str">
            <v>2014-01</v>
          </cell>
          <cell r="CH3092" t="str">
            <v>MONTEREY COUNTY</v>
          </cell>
          <cell r="CI3092">
            <v>0</v>
          </cell>
          <cell r="CJ3092">
            <v>1</v>
          </cell>
          <cell r="CY3092" t="str">
            <v>SALINAS</v>
          </cell>
          <cell r="DA3092">
            <v>0</v>
          </cell>
          <cell r="DB3092">
            <v>0</v>
          </cell>
          <cell r="DE3092" t="str">
            <v>Low</v>
          </cell>
          <cell r="DF3092" t="str">
            <v>Planning</v>
          </cell>
          <cell r="DG3092">
            <v>0</v>
          </cell>
          <cell r="DI3092" t="str">
            <v>No</v>
          </cell>
          <cell r="DJ3092">
            <v>0</v>
          </cell>
          <cell r="DK3092" t="str">
            <v>2014-12</v>
          </cell>
          <cell r="DL3092">
            <v>0</v>
          </cell>
          <cell r="DM3092">
            <v>1</v>
          </cell>
          <cell r="DN3092" t="str">
            <v>C</v>
          </cell>
          <cell r="DO3092">
            <v>0</v>
          </cell>
          <cell r="DV3092">
            <v>0</v>
          </cell>
          <cell r="DW3092">
            <v>0</v>
          </cell>
          <cell r="DX3092">
            <v>0</v>
          </cell>
          <cell r="DY3092">
            <v>0</v>
          </cell>
          <cell r="EA3092">
            <v>0</v>
          </cell>
          <cell r="EB3092">
            <v>41741</v>
          </cell>
          <cell r="EC3092" t="str">
            <v>Antonio Buelna</v>
          </cell>
          <cell r="EG3092" t="str">
            <v>GD.PHYS.SALI.3838.0C01</v>
          </cell>
          <cell r="EI3092">
            <v>0</v>
          </cell>
          <cell r="EJ3092" t="str">
            <v>HIDE</v>
          </cell>
          <cell r="EK3092" t="str">
            <v>Yes</v>
          </cell>
          <cell r="EL3092">
            <v>0</v>
          </cell>
          <cell r="EM3092">
            <v>0</v>
          </cell>
          <cell r="EN3092">
            <v>0</v>
          </cell>
          <cell r="ER3092" t="str">
            <v>30990420: *CANC* G HPR REP- 90 PINSKI KN., SAL</v>
          </cell>
          <cell r="ES3092" t="str">
            <v>George Muggee</v>
          </cell>
          <cell r="EU3092">
            <v>41741</v>
          </cell>
          <cell r="EV3092" t="str">
            <v>NO</v>
          </cell>
          <cell r="EW3092" t="str">
            <v>NO</v>
          </cell>
          <cell r="EX3092" t="str">
            <v>OK</v>
          </cell>
          <cell r="FA3092" t="str">
            <v>NO</v>
          </cell>
          <cell r="FB3092" t="str">
            <v>OMIT</v>
          </cell>
          <cell r="FC3092" t="str">
            <v>OK</v>
          </cell>
          <cell r="FD3092" t="str">
            <v>Long Cycle</v>
          </cell>
          <cell r="FF3092">
            <v>0</v>
          </cell>
          <cell r="FG3092">
            <v>0</v>
          </cell>
        </row>
        <row r="3093">
          <cell r="A3093">
            <v>30990424</v>
          </cell>
          <cell r="E3093">
            <v>0</v>
          </cell>
          <cell r="G3093">
            <v>0</v>
          </cell>
          <cell r="I3093" t="str">
            <v>YES</v>
          </cell>
          <cell r="J3093" t="str">
            <v>30990424-</v>
          </cell>
          <cell r="K3093" t="str">
            <v>2KB</v>
          </cell>
          <cell r="L3093" t="str">
            <v>2K</v>
          </cell>
          <cell r="M3093" t="str">
            <v>CC</v>
          </cell>
          <cell r="N3093" t="str">
            <v>CC</v>
          </cell>
          <cell r="P3093" t="str">
            <v>2K HPRs</v>
          </cell>
          <cell r="Q3093">
            <v>211300</v>
          </cell>
          <cell r="S3093" t="str">
            <v>SXZM</v>
          </cell>
          <cell r="T3093" t="str">
            <v>Socorro Zendejas</v>
          </cell>
          <cell r="U3093">
            <v>42004</v>
          </cell>
          <cell r="Y3093" t="str">
            <v>SOURCE ERROR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H3093" t="str">
            <v>Engineering</v>
          </cell>
          <cell r="BI3093">
            <v>41640</v>
          </cell>
          <cell r="BJ3093">
            <v>42004</v>
          </cell>
          <cell r="BK3093" t="str">
            <v>7-CLOSED</v>
          </cell>
          <cell r="BM3093" t="str">
            <v>Socorro Zendejas</v>
          </cell>
          <cell r="BN3093">
            <v>1</v>
          </cell>
          <cell r="BO3093">
            <v>2014</v>
          </cell>
          <cell r="BP3093" t="str">
            <v>2014-1</v>
          </cell>
          <cell r="BQ3093">
            <v>0</v>
          </cell>
          <cell r="BR3093">
            <v>0</v>
          </cell>
          <cell r="BS3093">
            <v>0</v>
          </cell>
          <cell r="BU3093">
            <v>211300</v>
          </cell>
          <cell r="BX3093">
            <v>0</v>
          </cell>
          <cell r="BZ3093">
            <v>0</v>
          </cell>
          <cell r="CC3093" t="str">
            <v>Cancelled</v>
          </cell>
          <cell r="CD3093" t="str">
            <v>CLSD</v>
          </cell>
          <cell r="CE3093" t="str">
            <v>*CANC* G HPR REPL  - 420 ESPINOSA RD, SA</v>
          </cell>
          <cell r="CF3093" t="str">
            <v>2014-01</v>
          </cell>
          <cell r="CH3093" t="str">
            <v>MONTEREY COUNTY</v>
          </cell>
          <cell r="CI3093">
            <v>0</v>
          </cell>
          <cell r="CJ3093">
            <v>1</v>
          </cell>
          <cell r="CY3093" t="str">
            <v>SALINAS</v>
          </cell>
          <cell r="DA3093">
            <v>0</v>
          </cell>
          <cell r="DB3093">
            <v>0</v>
          </cell>
          <cell r="DE3093" t="str">
            <v>Low</v>
          </cell>
          <cell r="DF3093" t="str">
            <v>Planning</v>
          </cell>
          <cell r="DG3093">
            <v>0</v>
          </cell>
          <cell r="DI3093" t="str">
            <v>No</v>
          </cell>
          <cell r="DJ3093">
            <v>0</v>
          </cell>
          <cell r="DK3093" t="str">
            <v>2014-12</v>
          </cell>
          <cell r="DL3093">
            <v>0</v>
          </cell>
          <cell r="DM3093">
            <v>1</v>
          </cell>
          <cell r="DN3093" t="str">
            <v>C</v>
          </cell>
          <cell r="DO3093">
            <v>0</v>
          </cell>
          <cell r="DV3093">
            <v>0</v>
          </cell>
          <cell r="DW3093">
            <v>0</v>
          </cell>
          <cell r="DX3093">
            <v>0</v>
          </cell>
          <cell r="DY3093">
            <v>0</v>
          </cell>
          <cell r="EA3093">
            <v>0</v>
          </cell>
          <cell r="EB3093">
            <v>41741</v>
          </cell>
          <cell r="EC3093" t="str">
            <v>Antonio Buelna</v>
          </cell>
          <cell r="EG3093" t="str">
            <v>GD.PHYS.SALI.3838.0C08</v>
          </cell>
          <cell r="EI3093">
            <v>0</v>
          </cell>
          <cell r="EJ3093" t="str">
            <v>HIDE</v>
          </cell>
          <cell r="EK3093" t="str">
            <v>Yes</v>
          </cell>
          <cell r="EL3093">
            <v>0</v>
          </cell>
          <cell r="EM3093">
            <v>0</v>
          </cell>
          <cell r="EN3093">
            <v>0</v>
          </cell>
          <cell r="ER3093" t="str">
            <v>30990424: *CANC* G HPR REPL  - 420 ESPINOSA RD, SA</v>
          </cell>
          <cell r="ES3093" t="str">
            <v>George Muggee</v>
          </cell>
          <cell r="EU3093">
            <v>41741</v>
          </cell>
          <cell r="EV3093" t="str">
            <v>NO</v>
          </cell>
          <cell r="EW3093" t="str">
            <v>NO</v>
          </cell>
          <cell r="EX3093" t="str">
            <v>OK</v>
          </cell>
          <cell r="FA3093" t="str">
            <v>NO</v>
          </cell>
          <cell r="FB3093" t="str">
            <v>OMIT</v>
          </cell>
          <cell r="FC3093" t="str">
            <v>OK</v>
          </cell>
          <cell r="FD3093" t="str">
            <v>Long Cycle</v>
          </cell>
          <cell r="FF3093">
            <v>0</v>
          </cell>
          <cell r="FG3093">
            <v>0</v>
          </cell>
        </row>
        <row r="3094">
          <cell r="A3094">
            <v>30993268</v>
          </cell>
          <cell r="E3094">
            <v>0</v>
          </cell>
          <cell r="G3094">
            <v>0</v>
          </cell>
          <cell r="I3094" t="str">
            <v>NO</v>
          </cell>
          <cell r="J3094" t="str">
            <v>30993268-60</v>
          </cell>
          <cell r="K3094" t="str">
            <v>14A</v>
          </cell>
          <cell r="L3094">
            <v>14</v>
          </cell>
          <cell r="M3094" t="str">
            <v>FR</v>
          </cell>
          <cell r="N3094" t="str">
            <v>CV</v>
          </cell>
          <cell r="O3094" t="str">
            <v>NA</v>
          </cell>
          <cell r="P3094" t="str">
            <v>14A GPRP</v>
          </cell>
          <cell r="Q3094">
            <v>386750</v>
          </cell>
          <cell r="R3094">
            <v>1</v>
          </cell>
          <cell r="S3094" t="str">
            <v>ECC3</v>
          </cell>
          <cell r="T3094" t="str">
            <v>Eladio Castro</v>
          </cell>
          <cell r="U3094">
            <v>43040</v>
          </cell>
          <cell r="V3094" t="str">
            <v>Not assigned</v>
          </cell>
          <cell r="W3094" t="str">
            <v>Herman Donesa Gregorio III</v>
          </cell>
          <cell r="X3094">
            <v>42353</v>
          </cell>
          <cell r="Y3094" t="str">
            <v>SOURCE ERROR</v>
          </cell>
          <cell r="AB3094">
            <v>21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21</v>
          </cell>
          <cell r="BF3094">
            <v>42675</v>
          </cell>
          <cell r="BG3094">
            <v>42009</v>
          </cell>
          <cell r="BH3094" t="str">
            <v>Engineering</v>
          </cell>
          <cell r="BI3094">
            <v>42009</v>
          </cell>
          <cell r="BJ3094">
            <v>42675</v>
          </cell>
          <cell r="BK3094" t="str">
            <v>1-PLANNING</v>
          </cell>
          <cell r="BL3094" t="str">
            <v>NOT READY</v>
          </cell>
          <cell r="BM3094" t="str">
            <v>Eladio C Castro</v>
          </cell>
          <cell r="BN3094">
            <v>1</v>
          </cell>
          <cell r="BO3094">
            <v>2015</v>
          </cell>
          <cell r="BP3094" t="str">
            <v>2015-1</v>
          </cell>
          <cell r="BQ3094">
            <v>0</v>
          </cell>
          <cell r="BR3094">
            <v>0</v>
          </cell>
          <cell r="BS3094">
            <v>0</v>
          </cell>
          <cell r="BU3094">
            <v>386750</v>
          </cell>
          <cell r="BX3094">
            <v>0</v>
          </cell>
          <cell r="BZ3094">
            <v>0</v>
          </cell>
          <cell r="CC3094" t="str">
            <v>Future</v>
          </cell>
          <cell r="CD3094" t="str">
            <v>UNSE</v>
          </cell>
          <cell r="CE3094" t="str">
            <v>R2 REPL 1115FT DOWNNORTH GPRP16FRESNO</v>
          </cell>
          <cell r="CF3094" t="str">
            <v>2015-01</v>
          </cell>
          <cell r="CH3094" t="str">
            <v>FRESNO  COUNTY</v>
          </cell>
          <cell r="CI3094">
            <v>0</v>
          </cell>
          <cell r="CJ3094">
            <v>6</v>
          </cell>
          <cell r="CL3094">
            <v>22.2</v>
          </cell>
          <cell r="CY3094" t="str">
            <v>FRESNO</v>
          </cell>
          <cell r="DA3094">
            <v>0</v>
          </cell>
          <cell r="DB3094">
            <v>0</v>
          </cell>
          <cell r="DE3094" t="str">
            <v>Low</v>
          </cell>
          <cell r="DF3094" t="str">
            <v>Planning</v>
          </cell>
          <cell r="DG3094">
            <v>0</v>
          </cell>
          <cell r="DI3094" t="str">
            <v>No</v>
          </cell>
          <cell r="DJ3094">
            <v>0</v>
          </cell>
          <cell r="DK3094" t="str">
            <v>2016-11</v>
          </cell>
          <cell r="DL3094">
            <v>0</v>
          </cell>
          <cell r="DM3094">
            <v>0</v>
          </cell>
          <cell r="DN3094" t="str">
            <v>E</v>
          </cell>
          <cell r="DO3094">
            <v>1</v>
          </cell>
          <cell r="DV3094">
            <v>0</v>
          </cell>
          <cell r="DW3094">
            <v>0</v>
          </cell>
          <cell r="DX3094">
            <v>0</v>
          </cell>
          <cell r="DY3094">
            <v>0</v>
          </cell>
          <cell r="EA3094">
            <v>0</v>
          </cell>
          <cell r="EC3094" t="str">
            <v>Bruce Wessels</v>
          </cell>
          <cell r="EG3094" t="str">
            <v>GD.PHYS.FRES.3869.0F02</v>
          </cell>
          <cell r="EI3094">
            <v>0</v>
          </cell>
          <cell r="EJ3094" t="str">
            <v>HIDE</v>
          </cell>
          <cell r="EK3094" t="str">
            <v>No</v>
          </cell>
          <cell r="EL3094">
            <v>0</v>
          </cell>
          <cell r="EM3094">
            <v>0</v>
          </cell>
          <cell r="EN3094">
            <v>0</v>
          </cell>
          <cell r="ER3094" t="str">
            <v>30993268: R2 REPL 1115FT DOWNNORTH GPRP16FRESNO</v>
          </cell>
          <cell r="ES3094" t="str">
            <v>Judy Peck</v>
          </cell>
          <cell r="EV3094" t="str">
            <v>NO</v>
          </cell>
          <cell r="EW3094" t="str">
            <v>NO</v>
          </cell>
          <cell r="EX3094" t="str">
            <v>OK</v>
          </cell>
          <cell r="FA3094" t="str">
            <v>NO</v>
          </cell>
          <cell r="FB3094" t="str">
            <v>UNSE FAIL</v>
          </cell>
          <cell r="FC3094" t="str">
            <v>OK</v>
          </cell>
          <cell r="FD3094" t="str">
            <v>Long Cycle</v>
          </cell>
          <cell r="FF3094">
            <v>0</v>
          </cell>
          <cell r="FG3094">
            <v>0</v>
          </cell>
        </row>
        <row r="3095">
          <cell r="A3095">
            <v>30994601</v>
          </cell>
          <cell r="E3095">
            <v>0</v>
          </cell>
          <cell r="G3095">
            <v>0</v>
          </cell>
          <cell r="I3095" t="str">
            <v>NO</v>
          </cell>
          <cell r="J3095" t="str">
            <v>30994601-70</v>
          </cell>
          <cell r="K3095" t="str">
            <v>2KC</v>
          </cell>
          <cell r="L3095" t="str">
            <v>2K</v>
          </cell>
          <cell r="M3095" t="str">
            <v>YO</v>
          </cell>
          <cell r="N3095" t="str">
            <v>CV</v>
          </cell>
          <cell r="O3095" t="str">
            <v>NA</v>
          </cell>
          <cell r="P3095" t="str">
            <v>2K HPRs</v>
          </cell>
          <cell r="Q3095">
            <v>50000</v>
          </cell>
          <cell r="R3095">
            <v>50000</v>
          </cell>
          <cell r="S3095" t="str">
            <v>RGCA</v>
          </cell>
          <cell r="T3095" t="str">
            <v>Ramiro Ceja</v>
          </cell>
          <cell r="U3095">
            <v>42705</v>
          </cell>
          <cell r="V3095" t="str">
            <v>Not assigned</v>
          </cell>
          <cell r="W3095" t="str">
            <v>Herman Donesa Gregorio III</v>
          </cell>
          <cell r="X3095">
            <v>41670</v>
          </cell>
          <cell r="Y3095" t="str">
            <v>SOURCE ERROR</v>
          </cell>
          <cell r="AB3095">
            <v>20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20</v>
          </cell>
          <cell r="BF3095">
            <v>42364</v>
          </cell>
          <cell r="BG3095">
            <v>42339</v>
          </cell>
          <cell r="BH3095" t="str">
            <v>Engineering</v>
          </cell>
          <cell r="BI3095">
            <v>42339</v>
          </cell>
          <cell r="BJ3095">
            <v>42364</v>
          </cell>
          <cell r="BK3095" t="str">
            <v>1-PLANNING</v>
          </cell>
          <cell r="BL3095" t="str">
            <v>NOT READY</v>
          </cell>
          <cell r="BM3095" t="str">
            <v>Ramiro G. Ceja</v>
          </cell>
          <cell r="BN3095">
            <v>1</v>
          </cell>
          <cell r="BO3095">
            <v>2015</v>
          </cell>
          <cell r="BP3095" t="str">
            <v>2015-4</v>
          </cell>
          <cell r="BQ3095">
            <v>0</v>
          </cell>
          <cell r="BR3095">
            <v>0</v>
          </cell>
          <cell r="BS3095">
            <v>0</v>
          </cell>
          <cell r="BU3095">
            <v>50000</v>
          </cell>
          <cell r="BX3095">
            <v>0</v>
          </cell>
          <cell r="BZ3095">
            <v>0</v>
          </cell>
          <cell r="CC3095" t="str">
            <v>Future</v>
          </cell>
          <cell r="CD3095" t="str">
            <v>UNSE</v>
          </cell>
          <cell r="CE3095" t="str">
            <v>GP HPR - 4614 ROAD 24 MADERA</v>
          </cell>
          <cell r="CF3095" t="str">
            <v>2015-12</v>
          </cell>
          <cell r="CH3095" t="str">
            <v>MADERA  COUNTY</v>
          </cell>
          <cell r="CI3095">
            <v>0</v>
          </cell>
          <cell r="CJ3095">
            <v>6</v>
          </cell>
          <cell r="CL3095">
            <v>0.8</v>
          </cell>
          <cell r="CY3095" t="str">
            <v>MADERA</v>
          </cell>
          <cell r="DA3095">
            <v>0</v>
          </cell>
          <cell r="DB3095">
            <v>0</v>
          </cell>
          <cell r="DE3095" t="str">
            <v>Low</v>
          </cell>
          <cell r="DF3095" t="str">
            <v>Planning</v>
          </cell>
          <cell r="DG3095">
            <v>58</v>
          </cell>
          <cell r="DI3095" t="str">
            <v>No</v>
          </cell>
          <cell r="DJ3095">
            <v>0</v>
          </cell>
          <cell r="DK3095" t="str">
            <v>2015-12</v>
          </cell>
          <cell r="DL3095">
            <v>0</v>
          </cell>
          <cell r="DM3095">
            <v>0</v>
          </cell>
          <cell r="DN3095" t="str">
            <v>E</v>
          </cell>
          <cell r="DO3095">
            <v>1</v>
          </cell>
          <cell r="DV3095">
            <v>0</v>
          </cell>
          <cell r="DW3095">
            <v>0</v>
          </cell>
          <cell r="DX3095">
            <v>0</v>
          </cell>
          <cell r="DY3095">
            <v>0</v>
          </cell>
          <cell r="EA3095">
            <v>0</v>
          </cell>
          <cell r="EC3095" t="str">
            <v>Steven Frankiewich</v>
          </cell>
          <cell r="EG3095" t="str">
            <v>GD.PHYS.MERC.3834.0B06</v>
          </cell>
          <cell r="EI3095">
            <v>93636</v>
          </cell>
          <cell r="EJ3095" t="str">
            <v>HIDE</v>
          </cell>
          <cell r="EK3095" t="str">
            <v>No</v>
          </cell>
          <cell r="EL3095">
            <v>0</v>
          </cell>
          <cell r="EM3095">
            <v>0</v>
          </cell>
          <cell r="EN3095">
            <v>0</v>
          </cell>
          <cell r="ER3095" t="str">
            <v>30994601: GP HPR - 4614 ROAD 24 MADERA</v>
          </cell>
          <cell r="ES3095" t="str">
            <v>George Muggee</v>
          </cell>
          <cell r="EV3095" t="str">
            <v>NO</v>
          </cell>
          <cell r="EW3095" t="str">
            <v>NO</v>
          </cell>
          <cell r="EX3095" t="str">
            <v>OK</v>
          </cell>
          <cell r="FA3095" t="str">
            <v>NO</v>
          </cell>
          <cell r="FB3095" t="str">
            <v>PASS</v>
          </cell>
          <cell r="FC3095" t="str">
            <v>OK</v>
          </cell>
          <cell r="FD3095" t="str">
            <v>Long Cycle</v>
          </cell>
          <cell r="FF3095">
            <v>0</v>
          </cell>
          <cell r="FG3095">
            <v>0</v>
          </cell>
        </row>
        <row r="3096">
          <cell r="A3096">
            <v>30994602</v>
          </cell>
          <cell r="E3096">
            <v>0</v>
          </cell>
          <cell r="G3096">
            <v>0</v>
          </cell>
          <cell r="I3096" t="str">
            <v>NO</v>
          </cell>
          <cell r="J3096" t="str">
            <v>30994602-70</v>
          </cell>
          <cell r="K3096" t="str">
            <v>2KC</v>
          </cell>
          <cell r="L3096" t="str">
            <v>2K</v>
          </cell>
          <cell r="M3096" t="str">
            <v>YO</v>
          </cell>
          <cell r="N3096" t="str">
            <v>CV</v>
          </cell>
          <cell r="O3096" t="str">
            <v>NA</v>
          </cell>
          <cell r="P3096" t="str">
            <v>2K HPRs</v>
          </cell>
          <cell r="Q3096">
            <v>50000</v>
          </cell>
          <cell r="R3096">
            <v>50000</v>
          </cell>
          <cell r="S3096" t="str">
            <v>RGCA</v>
          </cell>
          <cell r="T3096" t="str">
            <v>Ramiro Ceja</v>
          </cell>
          <cell r="U3096">
            <v>42705</v>
          </cell>
          <cell r="V3096" t="str">
            <v>Not assigned</v>
          </cell>
          <cell r="W3096" t="str">
            <v>Herman Donesa Gregorio III</v>
          </cell>
          <cell r="X3096">
            <v>41476</v>
          </cell>
          <cell r="Y3096" t="str">
            <v>SOURCE ERROR</v>
          </cell>
          <cell r="AB3096">
            <v>20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20</v>
          </cell>
          <cell r="BF3096">
            <v>42364</v>
          </cell>
          <cell r="BG3096">
            <v>42339</v>
          </cell>
          <cell r="BH3096" t="str">
            <v>Engineering</v>
          </cell>
          <cell r="BI3096">
            <v>42339</v>
          </cell>
          <cell r="BJ3096">
            <v>42364</v>
          </cell>
          <cell r="BK3096" t="str">
            <v>1-PLANNING</v>
          </cell>
          <cell r="BL3096" t="str">
            <v>NOT READY</v>
          </cell>
          <cell r="BM3096" t="str">
            <v>Ramiro G. Ceja</v>
          </cell>
          <cell r="BN3096">
            <v>1</v>
          </cell>
          <cell r="BO3096">
            <v>2015</v>
          </cell>
          <cell r="BP3096" t="str">
            <v>2015-4</v>
          </cell>
          <cell r="BQ3096">
            <v>0</v>
          </cell>
          <cell r="BR3096">
            <v>0</v>
          </cell>
          <cell r="BS3096">
            <v>0</v>
          </cell>
          <cell r="BU3096">
            <v>50000</v>
          </cell>
          <cell r="BX3096">
            <v>0</v>
          </cell>
          <cell r="BZ3096">
            <v>0</v>
          </cell>
          <cell r="CC3096" t="str">
            <v>Future</v>
          </cell>
          <cell r="CD3096" t="str">
            <v>UNSE</v>
          </cell>
          <cell r="CE3096" t="str">
            <v>GP HPR - 4195 ROAD 22 MADERA</v>
          </cell>
          <cell r="CF3096" t="str">
            <v>2015-12</v>
          </cell>
          <cell r="CH3096" t="str">
            <v>MADERA  COUNTY</v>
          </cell>
          <cell r="CI3096">
            <v>0</v>
          </cell>
          <cell r="CJ3096">
            <v>6</v>
          </cell>
          <cell r="CL3096">
            <v>0.8</v>
          </cell>
          <cell r="CY3096" t="str">
            <v>MADERA</v>
          </cell>
          <cell r="DA3096">
            <v>0</v>
          </cell>
          <cell r="DB3096">
            <v>0</v>
          </cell>
          <cell r="DE3096" t="str">
            <v>Low</v>
          </cell>
          <cell r="DF3096" t="str">
            <v>Planning</v>
          </cell>
          <cell r="DG3096">
            <v>58</v>
          </cell>
          <cell r="DI3096" t="str">
            <v>No</v>
          </cell>
          <cell r="DJ3096">
            <v>0</v>
          </cell>
          <cell r="DK3096" t="str">
            <v>2015-12</v>
          </cell>
          <cell r="DL3096">
            <v>0</v>
          </cell>
          <cell r="DM3096">
            <v>0</v>
          </cell>
          <cell r="DN3096" t="str">
            <v>E</v>
          </cell>
          <cell r="DO3096">
            <v>1</v>
          </cell>
          <cell r="DV3096">
            <v>0</v>
          </cell>
          <cell r="DW3096">
            <v>0</v>
          </cell>
          <cell r="DX3096">
            <v>0</v>
          </cell>
          <cell r="DY3096">
            <v>0</v>
          </cell>
          <cell r="EA3096">
            <v>0</v>
          </cell>
          <cell r="EC3096" t="str">
            <v>Steven Frankiewich</v>
          </cell>
          <cell r="EG3096" t="str">
            <v>GD.PHYS.MERC.3834.0C02</v>
          </cell>
          <cell r="EI3096">
            <v>93636</v>
          </cell>
          <cell r="EJ3096" t="str">
            <v>HIDE</v>
          </cell>
          <cell r="EK3096" t="str">
            <v>No</v>
          </cell>
          <cell r="EL3096">
            <v>0</v>
          </cell>
          <cell r="EM3096">
            <v>0</v>
          </cell>
          <cell r="EN3096">
            <v>0</v>
          </cell>
          <cell r="ER3096" t="str">
            <v>30994602: GP HPR - 4195 ROAD 22 MADERA</v>
          </cell>
          <cell r="ES3096" t="str">
            <v>George Muggee</v>
          </cell>
          <cell r="EV3096" t="str">
            <v>NO</v>
          </cell>
          <cell r="EW3096" t="str">
            <v>NO</v>
          </cell>
          <cell r="EX3096" t="str">
            <v>OK</v>
          </cell>
          <cell r="FA3096" t="str">
            <v>NO</v>
          </cell>
          <cell r="FB3096" t="str">
            <v>PASS</v>
          </cell>
          <cell r="FC3096" t="str">
            <v>OK</v>
          </cell>
          <cell r="FD3096" t="str">
            <v>Long Cycle</v>
          </cell>
          <cell r="FF3096">
            <v>0</v>
          </cell>
          <cell r="FG3096">
            <v>0</v>
          </cell>
        </row>
        <row r="3097">
          <cell r="A3097">
            <v>30994603</v>
          </cell>
          <cell r="E3097">
            <v>0</v>
          </cell>
          <cell r="G3097">
            <v>0</v>
          </cell>
          <cell r="I3097" t="str">
            <v>NO</v>
          </cell>
          <cell r="J3097" t="str">
            <v>30994603-70</v>
          </cell>
          <cell r="K3097" t="str">
            <v>2KC</v>
          </cell>
          <cell r="L3097" t="str">
            <v>2K</v>
          </cell>
          <cell r="M3097" t="str">
            <v>YO</v>
          </cell>
          <cell r="N3097" t="str">
            <v>CV</v>
          </cell>
          <cell r="O3097" t="str">
            <v>NA</v>
          </cell>
          <cell r="P3097" t="str">
            <v>2K HPRs</v>
          </cell>
          <cell r="Q3097">
            <v>50000</v>
          </cell>
          <cell r="R3097">
            <v>50000</v>
          </cell>
          <cell r="S3097" t="str">
            <v>RGCA</v>
          </cell>
          <cell r="T3097" t="str">
            <v>Ramiro Ceja</v>
          </cell>
          <cell r="U3097">
            <v>42705</v>
          </cell>
          <cell r="V3097" t="str">
            <v>Not assigned</v>
          </cell>
          <cell r="W3097" t="str">
            <v>Herman Donesa Gregorio III</v>
          </cell>
          <cell r="X3097">
            <v>41476</v>
          </cell>
          <cell r="Y3097" t="str">
            <v>SOURCE ERROR</v>
          </cell>
          <cell r="AB3097">
            <v>20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20</v>
          </cell>
          <cell r="BF3097">
            <v>42364</v>
          </cell>
          <cell r="BG3097">
            <v>42339</v>
          </cell>
          <cell r="BH3097" t="str">
            <v>Engineering</v>
          </cell>
          <cell r="BI3097">
            <v>42339</v>
          </cell>
          <cell r="BJ3097">
            <v>42364</v>
          </cell>
          <cell r="BK3097" t="str">
            <v>1-PLANNING</v>
          </cell>
          <cell r="BL3097" t="str">
            <v>NOT READY</v>
          </cell>
          <cell r="BM3097" t="str">
            <v>Ramiro G. Ceja</v>
          </cell>
          <cell r="BN3097">
            <v>1</v>
          </cell>
          <cell r="BO3097">
            <v>2015</v>
          </cell>
          <cell r="BP3097" t="str">
            <v>2015-4</v>
          </cell>
          <cell r="BQ3097">
            <v>0</v>
          </cell>
          <cell r="BR3097">
            <v>0</v>
          </cell>
          <cell r="BS3097">
            <v>0</v>
          </cell>
          <cell r="BU3097">
            <v>50000</v>
          </cell>
          <cell r="BX3097">
            <v>0</v>
          </cell>
          <cell r="BZ3097">
            <v>0</v>
          </cell>
          <cell r="CC3097" t="str">
            <v>Future</v>
          </cell>
          <cell r="CD3097" t="str">
            <v>UNSE</v>
          </cell>
          <cell r="CE3097" t="str">
            <v>GP HPR - 25752 AVENUE 5.5 MADERA</v>
          </cell>
          <cell r="CF3097" t="str">
            <v>2015-12</v>
          </cell>
          <cell r="CH3097" t="str">
            <v>MADERA  COUNTY</v>
          </cell>
          <cell r="CI3097">
            <v>0</v>
          </cell>
          <cell r="CJ3097">
            <v>6</v>
          </cell>
          <cell r="CL3097">
            <v>0.8</v>
          </cell>
          <cell r="CY3097" t="str">
            <v>MADERA</v>
          </cell>
          <cell r="DA3097">
            <v>0</v>
          </cell>
          <cell r="DB3097">
            <v>0</v>
          </cell>
          <cell r="DE3097" t="str">
            <v>Low</v>
          </cell>
          <cell r="DF3097" t="str">
            <v>Planning</v>
          </cell>
          <cell r="DG3097">
            <v>58</v>
          </cell>
          <cell r="DI3097" t="str">
            <v>No</v>
          </cell>
          <cell r="DJ3097">
            <v>0</v>
          </cell>
          <cell r="DK3097" t="str">
            <v>2015-12</v>
          </cell>
          <cell r="DL3097">
            <v>0</v>
          </cell>
          <cell r="DM3097">
            <v>0</v>
          </cell>
          <cell r="DN3097" t="str">
            <v>E</v>
          </cell>
          <cell r="DO3097">
            <v>1</v>
          </cell>
          <cell r="DV3097">
            <v>0</v>
          </cell>
          <cell r="DW3097">
            <v>0</v>
          </cell>
          <cell r="DX3097">
            <v>0</v>
          </cell>
          <cell r="DY3097">
            <v>0</v>
          </cell>
          <cell r="EA3097">
            <v>0</v>
          </cell>
          <cell r="EC3097" t="str">
            <v>Steven Frankiewich</v>
          </cell>
          <cell r="EG3097" t="str">
            <v>GD.PHYS.MERC.3835.0A01</v>
          </cell>
          <cell r="EI3097">
            <v>93636</v>
          </cell>
          <cell r="EJ3097" t="str">
            <v>HIDE</v>
          </cell>
          <cell r="EK3097" t="str">
            <v>No</v>
          </cell>
          <cell r="EL3097">
            <v>0</v>
          </cell>
          <cell r="EM3097">
            <v>0</v>
          </cell>
          <cell r="EN3097">
            <v>0</v>
          </cell>
          <cell r="ER3097" t="str">
            <v>30994603: GP HPR - 25752 AVENUE 5.5 MADERA</v>
          </cell>
          <cell r="ES3097" t="str">
            <v>George Muggee</v>
          </cell>
          <cell r="EV3097" t="str">
            <v>NO</v>
          </cell>
          <cell r="EW3097" t="str">
            <v>NO</v>
          </cell>
          <cell r="EX3097" t="str">
            <v>OK</v>
          </cell>
          <cell r="FA3097" t="str">
            <v>NO</v>
          </cell>
          <cell r="FB3097" t="str">
            <v>PASS</v>
          </cell>
          <cell r="FC3097" t="str">
            <v>OK</v>
          </cell>
          <cell r="FD3097" t="str">
            <v>Long Cycle</v>
          </cell>
          <cell r="FF3097">
            <v>0</v>
          </cell>
          <cell r="FG3097">
            <v>0</v>
          </cell>
        </row>
        <row r="3098">
          <cell r="A3098">
            <v>30994604</v>
          </cell>
          <cell r="E3098">
            <v>0</v>
          </cell>
          <cell r="G3098">
            <v>0</v>
          </cell>
          <cell r="I3098" t="str">
            <v>NO</v>
          </cell>
          <cell r="J3098" t="str">
            <v>30994604-70</v>
          </cell>
          <cell r="K3098" t="str">
            <v>2KC</v>
          </cell>
          <cell r="L3098" t="str">
            <v>2K</v>
          </cell>
          <cell r="M3098" t="str">
            <v>YO</v>
          </cell>
          <cell r="N3098" t="str">
            <v>CV</v>
          </cell>
          <cell r="O3098" t="str">
            <v>NA</v>
          </cell>
          <cell r="P3098" t="str">
            <v>2K HPRs</v>
          </cell>
          <cell r="Q3098">
            <v>50000</v>
          </cell>
          <cell r="R3098">
            <v>50000</v>
          </cell>
          <cell r="S3098" t="str">
            <v>RGCA</v>
          </cell>
          <cell r="T3098" t="str">
            <v>Ramiro Ceja</v>
          </cell>
          <cell r="U3098">
            <v>42705</v>
          </cell>
          <cell r="V3098" t="str">
            <v>Not assigned</v>
          </cell>
          <cell r="W3098" t="str">
            <v>Herman Donesa Gregorio III</v>
          </cell>
          <cell r="X3098">
            <v>41670</v>
          </cell>
          <cell r="Y3098" t="str">
            <v>SOURCE ERROR</v>
          </cell>
          <cell r="AB3098">
            <v>20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20</v>
          </cell>
          <cell r="BF3098">
            <v>42364</v>
          </cell>
          <cell r="BG3098">
            <v>42339</v>
          </cell>
          <cell r="BH3098" t="str">
            <v>Engineering</v>
          </cell>
          <cell r="BI3098">
            <v>42339</v>
          </cell>
          <cell r="BJ3098">
            <v>42364</v>
          </cell>
          <cell r="BK3098" t="str">
            <v>1-PLANNING</v>
          </cell>
          <cell r="BL3098" t="str">
            <v>NOT READY</v>
          </cell>
          <cell r="BM3098" t="str">
            <v>Ramiro G. Ceja</v>
          </cell>
          <cell r="BN3098">
            <v>1</v>
          </cell>
          <cell r="BO3098">
            <v>2015</v>
          </cell>
          <cell r="BP3098" t="str">
            <v>2015-4</v>
          </cell>
          <cell r="BQ3098">
            <v>0</v>
          </cell>
          <cell r="BR3098">
            <v>0</v>
          </cell>
          <cell r="BS3098">
            <v>0</v>
          </cell>
          <cell r="BU3098">
            <v>50000</v>
          </cell>
          <cell r="BX3098">
            <v>0</v>
          </cell>
          <cell r="BZ3098">
            <v>0</v>
          </cell>
          <cell r="CC3098" t="str">
            <v>Future</v>
          </cell>
          <cell r="CD3098" t="str">
            <v>UNSE</v>
          </cell>
          <cell r="CE3098" t="str">
            <v>GP HPR - 25606 AVENUE 5.5 MADERA</v>
          </cell>
          <cell r="CF3098" t="str">
            <v>2015-12</v>
          </cell>
          <cell r="CH3098" t="str">
            <v>MADERA  COUNTY</v>
          </cell>
          <cell r="CI3098">
            <v>0</v>
          </cell>
          <cell r="CJ3098">
            <v>6</v>
          </cell>
          <cell r="CL3098">
            <v>0.8</v>
          </cell>
          <cell r="CY3098" t="str">
            <v>MADERA</v>
          </cell>
          <cell r="DA3098">
            <v>0</v>
          </cell>
          <cell r="DB3098">
            <v>0</v>
          </cell>
          <cell r="DE3098" t="str">
            <v>Low</v>
          </cell>
          <cell r="DF3098" t="str">
            <v>Planning</v>
          </cell>
          <cell r="DG3098">
            <v>58</v>
          </cell>
          <cell r="DI3098" t="str">
            <v>No</v>
          </cell>
          <cell r="DJ3098">
            <v>0</v>
          </cell>
          <cell r="DK3098" t="str">
            <v>2015-12</v>
          </cell>
          <cell r="DL3098">
            <v>0</v>
          </cell>
          <cell r="DM3098">
            <v>0</v>
          </cell>
          <cell r="DN3098" t="str">
            <v>E</v>
          </cell>
          <cell r="DO3098">
            <v>1</v>
          </cell>
          <cell r="DV3098">
            <v>0</v>
          </cell>
          <cell r="DW3098">
            <v>0</v>
          </cell>
          <cell r="DX3098">
            <v>0</v>
          </cell>
          <cell r="DY3098">
            <v>0</v>
          </cell>
          <cell r="EA3098">
            <v>0</v>
          </cell>
          <cell r="EC3098" t="str">
            <v>Steven Frankiewich</v>
          </cell>
          <cell r="EG3098" t="str">
            <v>GD.PHYS.MERC.3834.0A08</v>
          </cell>
          <cell r="EI3098">
            <v>93636</v>
          </cell>
          <cell r="EJ3098" t="str">
            <v>HIDE</v>
          </cell>
          <cell r="EK3098" t="str">
            <v>No</v>
          </cell>
          <cell r="EL3098">
            <v>0</v>
          </cell>
          <cell r="EM3098">
            <v>0</v>
          </cell>
          <cell r="EN3098">
            <v>0</v>
          </cell>
          <cell r="ER3098" t="str">
            <v>30994604: GP HPR - 25606 AVENUE 5.5 MADERA</v>
          </cell>
          <cell r="ES3098" t="str">
            <v>George Muggee</v>
          </cell>
          <cell r="EV3098" t="str">
            <v>NO</v>
          </cell>
          <cell r="EW3098" t="str">
            <v>NO</v>
          </cell>
          <cell r="EX3098" t="str">
            <v>OK</v>
          </cell>
          <cell r="FA3098" t="str">
            <v>NO</v>
          </cell>
          <cell r="FB3098" t="str">
            <v>PASS</v>
          </cell>
          <cell r="FC3098" t="str">
            <v>OK</v>
          </cell>
          <cell r="FD3098" t="str">
            <v>Long Cycle</v>
          </cell>
          <cell r="FF3098">
            <v>0</v>
          </cell>
          <cell r="FG3098">
            <v>0</v>
          </cell>
        </row>
        <row r="3099">
          <cell r="A3099">
            <v>30994605</v>
          </cell>
          <cell r="E3099">
            <v>0</v>
          </cell>
          <cell r="G3099">
            <v>0</v>
          </cell>
          <cell r="I3099" t="str">
            <v>NO</v>
          </cell>
          <cell r="J3099" t="str">
            <v>30994605-70</v>
          </cell>
          <cell r="K3099" t="str">
            <v>2KC</v>
          </cell>
          <cell r="L3099" t="str">
            <v>2K</v>
          </cell>
          <cell r="M3099" t="str">
            <v>YO</v>
          </cell>
          <cell r="N3099" t="str">
            <v>CV</v>
          </cell>
          <cell r="O3099" t="str">
            <v>NA</v>
          </cell>
          <cell r="P3099" t="str">
            <v>2K HPRs</v>
          </cell>
          <cell r="Q3099">
            <v>50000</v>
          </cell>
          <cell r="R3099">
            <v>50000</v>
          </cell>
          <cell r="S3099" t="str">
            <v>RGCA</v>
          </cell>
          <cell r="T3099" t="str">
            <v>Ramiro Ceja</v>
          </cell>
          <cell r="U3099">
            <v>42705</v>
          </cell>
          <cell r="V3099" t="str">
            <v>Not assigned</v>
          </cell>
          <cell r="W3099" t="str">
            <v>Herman Donesa Gregorio III</v>
          </cell>
          <cell r="X3099">
            <v>41670</v>
          </cell>
          <cell r="Y3099" t="str">
            <v>SOURCE ERROR</v>
          </cell>
          <cell r="AB3099">
            <v>20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20</v>
          </cell>
          <cell r="BF3099">
            <v>42364</v>
          </cell>
          <cell r="BG3099">
            <v>42339</v>
          </cell>
          <cell r="BH3099" t="str">
            <v>Engineering</v>
          </cell>
          <cell r="BI3099">
            <v>42339</v>
          </cell>
          <cell r="BJ3099">
            <v>42364</v>
          </cell>
          <cell r="BK3099" t="str">
            <v>1-PLANNING</v>
          </cell>
          <cell r="BL3099" t="str">
            <v>NOT READY</v>
          </cell>
          <cell r="BM3099" t="str">
            <v>Ramiro G. Ceja</v>
          </cell>
          <cell r="BN3099">
            <v>1</v>
          </cell>
          <cell r="BO3099">
            <v>2015</v>
          </cell>
          <cell r="BP3099" t="str">
            <v>2015-4</v>
          </cell>
          <cell r="BQ3099">
            <v>0</v>
          </cell>
          <cell r="BR3099">
            <v>0</v>
          </cell>
          <cell r="BS3099">
            <v>0</v>
          </cell>
          <cell r="BU3099">
            <v>50000</v>
          </cell>
          <cell r="BX3099">
            <v>0</v>
          </cell>
          <cell r="BZ3099">
            <v>0</v>
          </cell>
          <cell r="CC3099" t="str">
            <v>Future</v>
          </cell>
          <cell r="CD3099" t="str">
            <v>UNSE</v>
          </cell>
          <cell r="CE3099" t="str">
            <v>GP HPR - 26859 AVENUE 5.5 MADERA</v>
          </cell>
          <cell r="CF3099" t="str">
            <v>2015-12</v>
          </cell>
          <cell r="CH3099" t="str">
            <v>MADERA  COUNTY</v>
          </cell>
          <cell r="CI3099">
            <v>0</v>
          </cell>
          <cell r="CJ3099">
            <v>6</v>
          </cell>
          <cell r="CL3099">
            <v>0.8</v>
          </cell>
          <cell r="CY3099" t="str">
            <v>MADERA</v>
          </cell>
          <cell r="DA3099">
            <v>0</v>
          </cell>
          <cell r="DB3099">
            <v>0</v>
          </cell>
          <cell r="DE3099" t="str">
            <v>Low</v>
          </cell>
          <cell r="DF3099" t="str">
            <v>Planning</v>
          </cell>
          <cell r="DG3099">
            <v>58</v>
          </cell>
          <cell r="DI3099" t="str">
            <v>No</v>
          </cell>
          <cell r="DJ3099">
            <v>0</v>
          </cell>
          <cell r="DK3099" t="str">
            <v>2015-12</v>
          </cell>
          <cell r="DL3099">
            <v>0</v>
          </cell>
          <cell r="DM3099">
            <v>0</v>
          </cell>
          <cell r="DN3099" t="str">
            <v>E</v>
          </cell>
          <cell r="DO3099">
            <v>1</v>
          </cell>
          <cell r="DV3099">
            <v>0</v>
          </cell>
          <cell r="DW3099">
            <v>0</v>
          </cell>
          <cell r="DX3099">
            <v>0</v>
          </cell>
          <cell r="DY3099">
            <v>0</v>
          </cell>
          <cell r="EA3099">
            <v>0</v>
          </cell>
          <cell r="EC3099" t="str">
            <v>Steven Frankiewich</v>
          </cell>
          <cell r="EG3099" t="str">
            <v>GD.PHYS.MERC.3835.0A03</v>
          </cell>
          <cell r="EI3099">
            <v>93636</v>
          </cell>
          <cell r="EJ3099" t="str">
            <v>HIDE</v>
          </cell>
          <cell r="EK3099" t="str">
            <v>No</v>
          </cell>
          <cell r="EL3099">
            <v>0</v>
          </cell>
          <cell r="EM3099">
            <v>0</v>
          </cell>
          <cell r="EN3099">
            <v>0</v>
          </cell>
          <cell r="ER3099" t="str">
            <v>30994605: GP HPR - 26859 AVENUE 5.5 MADERA</v>
          </cell>
          <cell r="ES3099" t="str">
            <v>George Muggee</v>
          </cell>
          <cell r="EV3099" t="str">
            <v>NO</v>
          </cell>
          <cell r="EW3099" t="str">
            <v>NO</v>
          </cell>
          <cell r="EX3099" t="str">
            <v>OK</v>
          </cell>
          <cell r="FA3099" t="str">
            <v>NO</v>
          </cell>
          <cell r="FB3099" t="str">
            <v>PASS</v>
          </cell>
          <cell r="FC3099" t="str">
            <v>OK</v>
          </cell>
          <cell r="FD3099" t="str">
            <v>Long Cycle</v>
          </cell>
          <cell r="FF3099">
            <v>0</v>
          </cell>
          <cell r="FG3099">
            <v>0</v>
          </cell>
        </row>
        <row r="3100">
          <cell r="A3100">
            <v>30994606</v>
          </cell>
          <cell r="E3100">
            <v>0</v>
          </cell>
          <cell r="G3100">
            <v>0</v>
          </cell>
          <cell r="I3100" t="str">
            <v>NO</v>
          </cell>
          <cell r="J3100" t="str">
            <v>30994606-70</v>
          </cell>
          <cell r="K3100" t="str">
            <v>2KC</v>
          </cell>
          <cell r="L3100" t="str">
            <v>2K</v>
          </cell>
          <cell r="M3100" t="str">
            <v>YO</v>
          </cell>
          <cell r="N3100" t="str">
            <v>CV</v>
          </cell>
          <cell r="O3100" t="str">
            <v>NA</v>
          </cell>
          <cell r="P3100" t="str">
            <v>2K HPRs</v>
          </cell>
          <cell r="Q3100">
            <v>50000</v>
          </cell>
          <cell r="R3100">
            <v>50000</v>
          </cell>
          <cell r="S3100" t="str">
            <v>RGCA</v>
          </cell>
          <cell r="T3100" t="str">
            <v>Ramiro Ceja</v>
          </cell>
          <cell r="U3100">
            <v>42705</v>
          </cell>
          <cell r="V3100" t="str">
            <v>Not assigned</v>
          </cell>
          <cell r="W3100" t="str">
            <v>Herman Donesa Gregorio III</v>
          </cell>
          <cell r="X3100">
            <v>41476</v>
          </cell>
          <cell r="Y3100" t="str">
            <v>SOURCE ERROR</v>
          </cell>
          <cell r="AB3100">
            <v>20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20</v>
          </cell>
          <cell r="BF3100">
            <v>42364</v>
          </cell>
          <cell r="BG3100">
            <v>42339</v>
          </cell>
          <cell r="BH3100" t="str">
            <v>Engineering</v>
          </cell>
          <cell r="BI3100">
            <v>42339</v>
          </cell>
          <cell r="BJ3100">
            <v>42364</v>
          </cell>
          <cell r="BK3100" t="str">
            <v>1-PLANNING</v>
          </cell>
          <cell r="BL3100" t="str">
            <v>NOT READY</v>
          </cell>
          <cell r="BM3100" t="str">
            <v>Ramiro G. Ceja</v>
          </cell>
          <cell r="BN3100">
            <v>1</v>
          </cell>
          <cell r="BO3100">
            <v>2015</v>
          </cell>
          <cell r="BP3100" t="str">
            <v>2015-4</v>
          </cell>
          <cell r="BQ3100">
            <v>0</v>
          </cell>
          <cell r="BR3100">
            <v>0</v>
          </cell>
          <cell r="BS3100">
            <v>0</v>
          </cell>
          <cell r="BU3100">
            <v>50000</v>
          </cell>
          <cell r="BX3100">
            <v>0</v>
          </cell>
          <cell r="BZ3100">
            <v>0</v>
          </cell>
          <cell r="CC3100" t="str">
            <v>Future</v>
          </cell>
          <cell r="CD3100" t="str">
            <v>UNSE</v>
          </cell>
          <cell r="CE3100" t="str">
            <v>GP HPR - 5101 RIVER GROVE MADERA</v>
          </cell>
          <cell r="CF3100" t="str">
            <v>2015-12</v>
          </cell>
          <cell r="CH3100" t="str">
            <v>MADERA  COUNTY</v>
          </cell>
          <cell r="CI3100">
            <v>0</v>
          </cell>
          <cell r="CJ3100">
            <v>6</v>
          </cell>
          <cell r="CL3100">
            <v>0.8</v>
          </cell>
          <cell r="CY3100" t="str">
            <v>MADERA</v>
          </cell>
          <cell r="DA3100">
            <v>0</v>
          </cell>
          <cell r="DB3100">
            <v>0</v>
          </cell>
          <cell r="DE3100" t="str">
            <v>Low</v>
          </cell>
          <cell r="DF3100" t="str">
            <v>Planning</v>
          </cell>
          <cell r="DG3100">
            <v>58</v>
          </cell>
          <cell r="DI3100" t="str">
            <v>No</v>
          </cell>
          <cell r="DJ3100">
            <v>0</v>
          </cell>
          <cell r="DK3100" t="str">
            <v>2015-12</v>
          </cell>
          <cell r="DL3100">
            <v>0</v>
          </cell>
          <cell r="DM3100">
            <v>0</v>
          </cell>
          <cell r="DN3100" t="str">
            <v>E</v>
          </cell>
          <cell r="DO3100">
            <v>1</v>
          </cell>
          <cell r="DV3100">
            <v>0</v>
          </cell>
          <cell r="DW3100">
            <v>0</v>
          </cell>
          <cell r="DX3100">
            <v>0</v>
          </cell>
          <cell r="DY3100">
            <v>0</v>
          </cell>
          <cell r="EA3100">
            <v>0</v>
          </cell>
          <cell r="EC3100" t="str">
            <v>Steven Frankiewich</v>
          </cell>
          <cell r="EG3100" t="str">
            <v>GD.PHYS.MERC.3835.0A04</v>
          </cell>
          <cell r="EI3100">
            <v>93636</v>
          </cell>
          <cell r="EJ3100" t="str">
            <v>HIDE</v>
          </cell>
          <cell r="EK3100" t="str">
            <v>No</v>
          </cell>
          <cell r="EL3100">
            <v>0</v>
          </cell>
          <cell r="EM3100">
            <v>0</v>
          </cell>
          <cell r="EN3100">
            <v>0</v>
          </cell>
          <cell r="ER3100" t="str">
            <v>30994606: GP HPR - 5101 RIVER GROVE MADERA</v>
          </cell>
          <cell r="ES3100" t="str">
            <v>George Muggee</v>
          </cell>
          <cell r="EV3100" t="str">
            <v>NO</v>
          </cell>
          <cell r="EW3100" t="str">
            <v>NO</v>
          </cell>
          <cell r="EX3100" t="str">
            <v>OK</v>
          </cell>
          <cell r="FA3100" t="str">
            <v>NO</v>
          </cell>
          <cell r="FB3100" t="str">
            <v>PASS</v>
          </cell>
          <cell r="FC3100" t="str">
            <v>OK</v>
          </cell>
          <cell r="FD3100" t="str">
            <v>Long Cycle</v>
          </cell>
          <cell r="FF3100">
            <v>0</v>
          </cell>
          <cell r="FG3100">
            <v>0</v>
          </cell>
        </row>
        <row r="3101">
          <cell r="A3101">
            <v>30996403</v>
          </cell>
          <cell r="E3101">
            <v>1</v>
          </cell>
          <cell r="G3101">
            <v>0</v>
          </cell>
          <cell r="I3101" t="str">
            <v>NO</v>
          </cell>
          <cell r="J3101" t="str">
            <v>30996403-60</v>
          </cell>
          <cell r="K3101" t="str">
            <v>2KA</v>
          </cell>
          <cell r="L3101" t="str">
            <v>2K</v>
          </cell>
          <cell r="M3101" t="str">
            <v>NB</v>
          </cell>
          <cell r="N3101" t="str">
            <v>BA</v>
          </cell>
          <cell r="O3101" t="str">
            <v>NA</v>
          </cell>
          <cell r="P3101" t="str">
            <v>2K HPRs</v>
          </cell>
          <cell r="Q3101">
            <v>90000</v>
          </cell>
          <cell r="R3101">
            <v>1</v>
          </cell>
          <cell r="S3101" t="str">
            <v>PEHE</v>
          </cell>
          <cell r="T3101" t="str">
            <v>Phillipp Holtkamp</v>
          </cell>
          <cell r="U3101">
            <v>42705</v>
          </cell>
          <cell r="V3101" t="str">
            <v>Not assigned</v>
          </cell>
          <cell r="W3101" t="str">
            <v>Herman Donesa Gregorio III</v>
          </cell>
          <cell r="X3101">
            <v>41729</v>
          </cell>
          <cell r="Y3101" t="str">
            <v>SOURCE ERROR</v>
          </cell>
          <cell r="Z3101">
            <v>42583</v>
          </cell>
          <cell r="AA3101">
            <v>42705</v>
          </cell>
          <cell r="AB3101">
            <v>15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2</v>
          </cell>
          <cell r="BF3101">
            <v>42048</v>
          </cell>
          <cell r="BG3101">
            <v>42006</v>
          </cell>
          <cell r="BH3101" t="str">
            <v>Engineering</v>
          </cell>
          <cell r="BI3101">
            <v>42006</v>
          </cell>
          <cell r="BJ3101">
            <v>42048</v>
          </cell>
          <cell r="BK3101" t="str">
            <v>1-PLANNING</v>
          </cell>
          <cell r="BL3101" t="str">
            <v>NOT READY</v>
          </cell>
          <cell r="BM3101" t="str">
            <v>Phillipp Holtkamp</v>
          </cell>
          <cell r="BN3101">
            <v>1</v>
          </cell>
          <cell r="BO3101">
            <v>2015</v>
          </cell>
          <cell r="BP3101" t="str">
            <v>2015-1</v>
          </cell>
          <cell r="BQ3101">
            <v>0</v>
          </cell>
          <cell r="BR3101">
            <v>0</v>
          </cell>
          <cell r="BS3101">
            <v>0</v>
          </cell>
          <cell r="BU3101">
            <v>72000</v>
          </cell>
          <cell r="BX3101">
            <v>0</v>
          </cell>
          <cell r="BZ3101">
            <v>0</v>
          </cell>
          <cell r="CC3101">
            <v>2016</v>
          </cell>
          <cell r="CD3101" t="str">
            <v>UNSE</v>
          </cell>
          <cell r="CE3101" t="str">
            <v>G HPR RMV 570 NAPA JUNCTION RD, AM CANYN</v>
          </cell>
          <cell r="CF3101" t="str">
            <v>2015-01</v>
          </cell>
          <cell r="CG3101" t="str">
            <v>Minimal</v>
          </cell>
          <cell r="CH3101" t="str">
            <v>NAPA COUNTY</v>
          </cell>
          <cell r="CI3101">
            <v>0</v>
          </cell>
          <cell r="CJ3101">
            <v>6</v>
          </cell>
          <cell r="CL3101">
            <v>1.4</v>
          </cell>
          <cell r="CY3101" t="str">
            <v>AMERICAN CANYON</v>
          </cell>
          <cell r="DA3101">
            <v>0</v>
          </cell>
          <cell r="DB3101">
            <v>0</v>
          </cell>
          <cell r="DE3101" t="str">
            <v>Low</v>
          </cell>
          <cell r="DF3101" t="str">
            <v>Planning</v>
          </cell>
          <cell r="DG3101">
            <v>58</v>
          </cell>
          <cell r="DI3101" t="str">
            <v>No</v>
          </cell>
          <cell r="DJ3101">
            <v>0</v>
          </cell>
          <cell r="DK3101" t="str">
            <v>2015-02</v>
          </cell>
          <cell r="DL3101">
            <v>0</v>
          </cell>
          <cell r="DM3101">
            <v>0</v>
          </cell>
          <cell r="DN3101" t="str">
            <v>E</v>
          </cell>
          <cell r="DO3101">
            <v>1</v>
          </cell>
          <cell r="DV3101">
            <v>0</v>
          </cell>
          <cell r="DW3101">
            <v>0</v>
          </cell>
          <cell r="DX3101">
            <v>0</v>
          </cell>
          <cell r="DY3101">
            <v>0</v>
          </cell>
          <cell r="EA3101">
            <v>0</v>
          </cell>
          <cell r="EC3101" t="str">
            <v>Ralph Wilson</v>
          </cell>
          <cell r="EF3101" t="str">
            <v>YES</v>
          </cell>
          <cell r="EG3101" t="str">
            <v>GD.PHYS.2842.00C6.0001</v>
          </cell>
          <cell r="EI3101">
            <v>0</v>
          </cell>
          <cell r="EJ3101" t="str">
            <v>HIDE</v>
          </cell>
          <cell r="EK3101" t="str">
            <v>No</v>
          </cell>
          <cell r="EL3101">
            <v>0</v>
          </cell>
          <cell r="EM3101">
            <v>0</v>
          </cell>
          <cell r="EN3101">
            <v>0</v>
          </cell>
          <cell r="ER3101" t="str">
            <v>30996403: G HPR RMV 570 NAPA JUNCTION RD, AM CANYN</v>
          </cell>
          <cell r="ES3101" t="str">
            <v>George Muggee</v>
          </cell>
          <cell r="EV3101" t="str">
            <v>NO</v>
          </cell>
          <cell r="EW3101" t="str">
            <v>NO</v>
          </cell>
          <cell r="EX3101" t="str">
            <v>OK</v>
          </cell>
          <cell r="FA3101" t="str">
            <v>NO</v>
          </cell>
          <cell r="FB3101" t="str">
            <v>UNSE FAIL</v>
          </cell>
          <cell r="FC3101" t="str">
            <v>OK</v>
          </cell>
          <cell r="FD3101" t="str">
            <v>Long Cycle</v>
          </cell>
          <cell r="FF3101">
            <v>0</v>
          </cell>
          <cell r="FG3101">
            <v>0</v>
          </cell>
        </row>
        <row r="3102">
          <cell r="A3102">
            <v>30996405</v>
          </cell>
          <cell r="E3102">
            <v>1</v>
          </cell>
          <cell r="G3102">
            <v>0</v>
          </cell>
          <cell r="I3102" t="str">
            <v>NO</v>
          </cell>
          <cell r="J3102" t="str">
            <v>30996405-60</v>
          </cell>
          <cell r="K3102" t="str">
            <v>2KA</v>
          </cell>
          <cell r="L3102" t="str">
            <v>2K</v>
          </cell>
          <cell r="M3102" t="str">
            <v>NB</v>
          </cell>
          <cell r="N3102" t="str">
            <v>BA</v>
          </cell>
          <cell r="O3102" t="str">
            <v>NA</v>
          </cell>
          <cell r="P3102" t="str">
            <v>2K HPRs</v>
          </cell>
          <cell r="Q3102">
            <v>90000</v>
          </cell>
          <cell r="R3102">
            <v>1</v>
          </cell>
          <cell r="S3102" t="str">
            <v>PEHE</v>
          </cell>
          <cell r="T3102" t="str">
            <v>Phillipp Holtkamp</v>
          </cell>
          <cell r="U3102">
            <v>42705</v>
          </cell>
          <cell r="V3102" t="str">
            <v>Not assigned</v>
          </cell>
          <cell r="W3102" t="str">
            <v>Herman Donesa Gregorio III</v>
          </cell>
          <cell r="X3102">
            <v>41729</v>
          </cell>
          <cell r="Y3102" t="str">
            <v>SOURCE ERROR</v>
          </cell>
          <cell r="Z3102">
            <v>42430</v>
          </cell>
          <cell r="AA3102">
            <v>42552</v>
          </cell>
          <cell r="AB3102">
            <v>15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2</v>
          </cell>
          <cell r="BF3102">
            <v>42048</v>
          </cell>
          <cell r="BG3102">
            <v>42006</v>
          </cell>
          <cell r="BH3102" t="str">
            <v>Engineering</v>
          </cell>
          <cell r="BI3102">
            <v>42006</v>
          </cell>
          <cell r="BJ3102">
            <v>42048</v>
          </cell>
          <cell r="BK3102" t="str">
            <v>1-PLANNING</v>
          </cell>
          <cell r="BL3102" t="str">
            <v>NOT READY</v>
          </cell>
          <cell r="BM3102" t="str">
            <v>Phillipp Holtkamp</v>
          </cell>
          <cell r="BN3102">
            <v>1</v>
          </cell>
          <cell r="BO3102">
            <v>2015</v>
          </cell>
          <cell r="BP3102" t="str">
            <v>2015-1</v>
          </cell>
          <cell r="BQ3102">
            <v>0</v>
          </cell>
          <cell r="BR3102">
            <v>0</v>
          </cell>
          <cell r="BS3102">
            <v>0</v>
          </cell>
          <cell r="BU3102">
            <v>72000</v>
          </cell>
          <cell r="BX3102">
            <v>0</v>
          </cell>
          <cell r="BZ3102">
            <v>0</v>
          </cell>
          <cell r="CC3102">
            <v>2016</v>
          </cell>
          <cell r="CD3102" t="str">
            <v>UNSE</v>
          </cell>
          <cell r="CE3102" t="str">
            <v>G HPR RMV 2570 LAS AMIGAS RD, NAPA</v>
          </cell>
          <cell r="CF3102" t="str">
            <v>2015-01</v>
          </cell>
          <cell r="CG3102" t="str">
            <v>Minimal</v>
          </cell>
          <cell r="CH3102" t="str">
            <v>NAPA COUNTY</v>
          </cell>
          <cell r="CI3102">
            <v>0</v>
          </cell>
          <cell r="CJ3102">
            <v>6</v>
          </cell>
          <cell r="CL3102">
            <v>1.4</v>
          </cell>
          <cell r="CY3102" t="str">
            <v>NAPA</v>
          </cell>
          <cell r="DA3102">
            <v>0</v>
          </cell>
          <cell r="DB3102">
            <v>0</v>
          </cell>
          <cell r="DE3102" t="str">
            <v>Low</v>
          </cell>
          <cell r="DF3102" t="str">
            <v>Planning</v>
          </cell>
          <cell r="DG3102">
            <v>58</v>
          </cell>
          <cell r="DI3102" t="str">
            <v>No</v>
          </cell>
          <cell r="DJ3102">
            <v>0</v>
          </cell>
          <cell r="DK3102" t="str">
            <v>2015-02</v>
          </cell>
          <cell r="DL3102">
            <v>0</v>
          </cell>
          <cell r="DM3102">
            <v>0</v>
          </cell>
          <cell r="DN3102" t="str">
            <v>E</v>
          </cell>
          <cell r="DO3102">
            <v>1</v>
          </cell>
          <cell r="DV3102">
            <v>0</v>
          </cell>
          <cell r="DW3102">
            <v>0</v>
          </cell>
          <cell r="DX3102">
            <v>0</v>
          </cell>
          <cell r="DY3102">
            <v>0</v>
          </cell>
          <cell r="EA3102">
            <v>0</v>
          </cell>
          <cell r="EC3102" t="str">
            <v>Ralph Wilson</v>
          </cell>
          <cell r="EF3102" t="str">
            <v>YES</v>
          </cell>
          <cell r="EG3102" t="str">
            <v>GD.PHYS.2773.00G1.0000</v>
          </cell>
          <cell r="EI3102">
            <v>0</v>
          </cell>
          <cell r="EJ3102" t="str">
            <v>HIDE</v>
          </cell>
          <cell r="EK3102" t="str">
            <v>No</v>
          </cell>
          <cell r="EL3102">
            <v>0</v>
          </cell>
          <cell r="EM3102">
            <v>0</v>
          </cell>
          <cell r="EN3102">
            <v>0</v>
          </cell>
          <cell r="ER3102" t="str">
            <v>30996405: G HPR RMV 2570 LAS AMIGAS RD, NAPA</v>
          </cell>
          <cell r="ES3102" t="str">
            <v>George Muggee</v>
          </cell>
          <cell r="EV3102" t="str">
            <v>NO</v>
          </cell>
          <cell r="EW3102" t="str">
            <v>NO</v>
          </cell>
          <cell r="EX3102" t="str">
            <v>OK</v>
          </cell>
          <cell r="FA3102" t="str">
            <v>NO</v>
          </cell>
          <cell r="FB3102" t="str">
            <v>UNSE FAIL</v>
          </cell>
          <cell r="FC3102" t="str">
            <v>OK</v>
          </cell>
          <cell r="FD3102" t="str">
            <v>Long Cycle</v>
          </cell>
          <cell r="FF3102">
            <v>0</v>
          </cell>
          <cell r="FG3102">
            <v>0</v>
          </cell>
        </row>
        <row r="3103">
          <cell r="A3103">
            <v>31014330</v>
          </cell>
          <cell r="E3103">
            <v>0</v>
          </cell>
          <cell r="G3103">
            <v>0</v>
          </cell>
          <cell r="I3103" t="str">
            <v>NO</v>
          </cell>
          <cell r="J3103" t="str">
            <v>31014330-130</v>
          </cell>
          <cell r="K3103" t="str">
            <v>2KC</v>
          </cell>
          <cell r="L3103" t="str">
            <v>2K</v>
          </cell>
          <cell r="M3103" t="str">
            <v>FR</v>
          </cell>
          <cell r="N3103" t="str">
            <v>CV</v>
          </cell>
          <cell r="O3103" t="str">
            <v>NA</v>
          </cell>
          <cell r="P3103" t="str">
            <v>2K HPRs</v>
          </cell>
          <cell r="Q3103">
            <v>110000</v>
          </cell>
          <cell r="R3103">
            <v>110000</v>
          </cell>
          <cell r="S3103" t="str">
            <v>ECC3</v>
          </cell>
          <cell r="T3103" t="str">
            <v>Eladio Castro</v>
          </cell>
          <cell r="U3103">
            <v>42705</v>
          </cell>
          <cell r="V3103" t="str">
            <v>Not assigned</v>
          </cell>
          <cell r="W3103" t="str">
            <v>Herman Donesa Gregorio III</v>
          </cell>
          <cell r="X3103">
            <v>41849</v>
          </cell>
          <cell r="Y3103" t="str">
            <v>SOURCE ERROR</v>
          </cell>
          <cell r="AB3103">
            <v>125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13</v>
          </cell>
          <cell r="BF3103">
            <v>42368</v>
          </cell>
          <cell r="BG3103">
            <v>42006</v>
          </cell>
          <cell r="BH3103" t="str">
            <v>Engineering</v>
          </cell>
          <cell r="BI3103">
            <v>41640</v>
          </cell>
          <cell r="BJ3103">
            <v>42368</v>
          </cell>
          <cell r="BK3103" t="str">
            <v>1-PLANNING</v>
          </cell>
          <cell r="BL3103" t="str">
            <v>NOT READY</v>
          </cell>
          <cell r="BM3103" t="str">
            <v>Eladio C Castro</v>
          </cell>
          <cell r="BN3103">
            <v>1</v>
          </cell>
          <cell r="BO3103">
            <v>2014</v>
          </cell>
          <cell r="BP3103" t="str">
            <v>2014-1</v>
          </cell>
          <cell r="BQ3103">
            <v>0</v>
          </cell>
          <cell r="BR3103">
            <v>0</v>
          </cell>
          <cell r="BS3103">
            <v>0</v>
          </cell>
          <cell r="BU3103">
            <v>110000</v>
          </cell>
          <cell r="BX3103">
            <v>0</v>
          </cell>
          <cell r="BZ3103">
            <v>0</v>
          </cell>
          <cell r="CC3103" t="str">
            <v>Future</v>
          </cell>
          <cell r="CD3103" t="str">
            <v>UNSE</v>
          </cell>
          <cell r="CE3103" t="str">
            <v>RPLC HPR# 867 COLORADO ADAMS SJOAQUIN FR</v>
          </cell>
          <cell r="CF3103" t="str">
            <v>2014-01</v>
          </cell>
          <cell r="CH3103" t="str">
            <v>FRESNO  COUNTY</v>
          </cell>
          <cell r="CI3103">
            <v>0</v>
          </cell>
          <cell r="CJ3103">
            <v>1</v>
          </cell>
          <cell r="CL3103">
            <v>12.1</v>
          </cell>
          <cell r="CY3103" t="str">
            <v>FRESNO</v>
          </cell>
          <cell r="DA3103">
            <v>0</v>
          </cell>
          <cell r="DB3103">
            <v>0</v>
          </cell>
          <cell r="DE3103" t="str">
            <v>Low</v>
          </cell>
          <cell r="DF3103" t="str">
            <v>Planning</v>
          </cell>
          <cell r="DG3103">
            <v>58</v>
          </cell>
          <cell r="DI3103" t="str">
            <v>No</v>
          </cell>
          <cell r="DJ3103">
            <v>0</v>
          </cell>
          <cell r="DK3103" t="str">
            <v>2015-12</v>
          </cell>
          <cell r="DL3103">
            <v>0</v>
          </cell>
          <cell r="DM3103">
            <v>0.5</v>
          </cell>
          <cell r="DN3103" t="str">
            <v>D</v>
          </cell>
          <cell r="DO3103">
            <v>0.5</v>
          </cell>
          <cell r="DV3103">
            <v>0</v>
          </cell>
          <cell r="DW3103">
            <v>0</v>
          </cell>
          <cell r="DX3103">
            <v>0</v>
          </cell>
          <cell r="DY3103">
            <v>0</v>
          </cell>
          <cell r="EA3103">
            <v>0</v>
          </cell>
          <cell r="EC3103" t="str">
            <v>Bruce Wessels</v>
          </cell>
          <cell r="EG3103" t="str">
            <v>GD.PHYS.FRES.3922.0H08</v>
          </cell>
          <cell r="EI3103">
            <v>0</v>
          </cell>
          <cell r="EJ3103" t="str">
            <v>HIDE</v>
          </cell>
          <cell r="EK3103" t="str">
            <v>No</v>
          </cell>
          <cell r="EL3103">
            <v>0</v>
          </cell>
          <cell r="EM3103">
            <v>0</v>
          </cell>
          <cell r="EN3103">
            <v>0</v>
          </cell>
          <cell r="ER3103" t="str">
            <v>31014330: RPLC HPR# 867 COLORADO ADAMS SJOAQUIN FR</v>
          </cell>
          <cell r="ES3103" t="str">
            <v>George Muggee</v>
          </cell>
          <cell r="EV3103" t="str">
            <v>NO</v>
          </cell>
          <cell r="EW3103" t="str">
            <v>NO</v>
          </cell>
          <cell r="EX3103" t="str">
            <v>OK</v>
          </cell>
          <cell r="FA3103" t="str">
            <v>NO</v>
          </cell>
          <cell r="FB3103" t="str">
            <v>UNSE FAIL</v>
          </cell>
          <cell r="FC3103" t="str">
            <v>OK</v>
          </cell>
          <cell r="FD3103" t="str">
            <v>Long Cycle</v>
          </cell>
          <cell r="FF3103">
            <v>0</v>
          </cell>
          <cell r="FG3103">
            <v>0</v>
          </cell>
        </row>
        <row r="3104">
          <cell r="A3104">
            <v>31017435</v>
          </cell>
          <cell r="E3104">
            <v>0</v>
          </cell>
          <cell r="G3104">
            <v>0</v>
          </cell>
          <cell r="I3104" t="str">
            <v>NO</v>
          </cell>
          <cell r="J3104" t="str">
            <v>31017435-70</v>
          </cell>
          <cell r="K3104" t="str">
            <v>14A</v>
          </cell>
          <cell r="L3104">
            <v>14</v>
          </cell>
          <cell r="M3104" t="str">
            <v>YO</v>
          </cell>
          <cell r="N3104" t="str">
            <v>CV</v>
          </cell>
          <cell r="O3104" t="str">
            <v>NA</v>
          </cell>
          <cell r="P3104" t="str">
            <v>14A GPRP</v>
          </cell>
          <cell r="Q3104">
            <v>1574500</v>
          </cell>
          <cell r="R3104">
            <v>99999</v>
          </cell>
          <cell r="S3104" t="str">
            <v>RGCA</v>
          </cell>
          <cell r="T3104" t="str">
            <v>Ramiro Ceja</v>
          </cell>
          <cell r="U3104">
            <v>43087</v>
          </cell>
          <cell r="V3104" t="str">
            <v>Not assigned</v>
          </cell>
          <cell r="W3104" t="str">
            <v>Herman Donesa Gregorio III</v>
          </cell>
          <cell r="X3104">
            <v>41912</v>
          </cell>
          <cell r="Y3104" t="str">
            <v>SOURCE ERROR</v>
          </cell>
          <cell r="AB3104">
            <v>5467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547</v>
          </cell>
          <cell r="BF3104">
            <v>42356</v>
          </cell>
          <cell r="BG3104">
            <v>42156</v>
          </cell>
          <cell r="BH3104" t="str">
            <v>Engineering</v>
          </cell>
          <cell r="BI3104">
            <v>42156</v>
          </cell>
          <cell r="BJ3104">
            <v>42356</v>
          </cell>
          <cell r="BK3104" t="str">
            <v>1-PLANNING</v>
          </cell>
          <cell r="BL3104" t="str">
            <v>NOT READY</v>
          </cell>
          <cell r="BM3104" t="str">
            <v>Ramiro G. Ceja</v>
          </cell>
          <cell r="BN3104">
            <v>1</v>
          </cell>
          <cell r="BO3104">
            <v>2015</v>
          </cell>
          <cell r="BP3104" t="str">
            <v>2015-2</v>
          </cell>
          <cell r="BQ3104">
            <v>0</v>
          </cell>
          <cell r="BR3104">
            <v>0</v>
          </cell>
          <cell r="BS3104">
            <v>0</v>
          </cell>
          <cell r="BU3104">
            <v>1574500</v>
          </cell>
          <cell r="BX3104">
            <v>0</v>
          </cell>
          <cell r="BZ3104">
            <v>0</v>
          </cell>
          <cell r="CC3104" t="str">
            <v>Future</v>
          </cell>
          <cell r="CD3104" t="str">
            <v>UNSE</v>
          </cell>
          <cell r="CE3104" t="str">
            <v>R2 G GPRP RPL MONO-CONEJO MODESTO</v>
          </cell>
          <cell r="CF3104" t="str">
            <v>2015-06</v>
          </cell>
          <cell r="CH3104" t="str">
            <v>STANISLAUS COUNTY</v>
          </cell>
          <cell r="CI3104">
            <v>0</v>
          </cell>
          <cell r="CJ3104">
            <v>6</v>
          </cell>
          <cell r="CL3104">
            <v>6.7</v>
          </cell>
          <cell r="CY3104" t="str">
            <v>MODESTO</v>
          </cell>
          <cell r="DA3104">
            <v>0</v>
          </cell>
          <cell r="DB3104">
            <v>0</v>
          </cell>
          <cell r="DE3104" t="str">
            <v>Low</v>
          </cell>
          <cell r="DF3104" t="str">
            <v>Planning</v>
          </cell>
          <cell r="DG3104">
            <v>321</v>
          </cell>
          <cell r="DI3104" t="str">
            <v>No</v>
          </cell>
          <cell r="DJ3104">
            <v>0</v>
          </cell>
          <cell r="DK3104" t="str">
            <v>2015-12</v>
          </cell>
          <cell r="DL3104">
            <v>0</v>
          </cell>
          <cell r="DM3104">
            <v>0</v>
          </cell>
          <cell r="DN3104" t="str">
            <v>E</v>
          </cell>
          <cell r="DO3104">
            <v>1</v>
          </cell>
          <cell r="DV3104">
            <v>0</v>
          </cell>
          <cell r="DW3104">
            <v>0</v>
          </cell>
          <cell r="DX3104">
            <v>0</v>
          </cell>
          <cell r="DY3104">
            <v>0</v>
          </cell>
          <cell r="EA3104">
            <v>0</v>
          </cell>
          <cell r="EC3104" t="str">
            <v>Steven Frankiewich</v>
          </cell>
          <cell r="EG3104" t="str">
            <v>GD.PHYS.MODE.3235.0A08</v>
          </cell>
          <cell r="EI3104">
            <v>95354</v>
          </cell>
          <cell r="EJ3104" t="str">
            <v>HIDE</v>
          </cell>
          <cell r="EK3104" t="str">
            <v>No</v>
          </cell>
          <cell r="EL3104">
            <v>0</v>
          </cell>
          <cell r="EM3104">
            <v>0</v>
          </cell>
          <cell r="EN3104">
            <v>0</v>
          </cell>
          <cell r="ER3104" t="str">
            <v>31017435: R2 G GPRP RPL MONO-CONEJO MODESTO</v>
          </cell>
          <cell r="ES3104" t="str">
            <v>Judy Peck</v>
          </cell>
          <cell r="EV3104" t="str">
            <v>NO</v>
          </cell>
          <cell r="EW3104" t="str">
            <v>NO</v>
          </cell>
          <cell r="EX3104" t="str">
            <v>OK</v>
          </cell>
          <cell r="FA3104" t="str">
            <v>NO</v>
          </cell>
          <cell r="FB3104" t="str">
            <v>PASS</v>
          </cell>
          <cell r="FC3104" t="str">
            <v>OK</v>
          </cell>
          <cell r="FD3104" t="str">
            <v>Long Cycle</v>
          </cell>
          <cell r="FF3104">
            <v>0</v>
          </cell>
          <cell r="FG3104">
            <v>0</v>
          </cell>
        </row>
        <row r="3105">
          <cell r="A3105">
            <v>31017436</v>
          </cell>
          <cell r="E3105">
            <v>0</v>
          </cell>
          <cell r="G3105">
            <v>0</v>
          </cell>
          <cell r="I3105" t="str">
            <v>NO</v>
          </cell>
          <cell r="J3105" t="str">
            <v>31017436-70</v>
          </cell>
          <cell r="K3105" t="str">
            <v>14A</v>
          </cell>
          <cell r="L3105">
            <v>14</v>
          </cell>
          <cell r="M3105" t="str">
            <v>YO</v>
          </cell>
          <cell r="N3105" t="str">
            <v>CV</v>
          </cell>
          <cell r="O3105" t="str">
            <v>NA</v>
          </cell>
          <cell r="P3105" t="str">
            <v>14A GPRP</v>
          </cell>
          <cell r="Q3105">
            <v>99999</v>
          </cell>
          <cell r="R3105">
            <v>99999</v>
          </cell>
          <cell r="S3105" t="str">
            <v>RGCA</v>
          </cell>
          <cell r="T3105" t="str">
            <v>Ramiro Ceja</v>
          </cell>
          <cell r="U3105">
            <v>43087</v>
          </cell>
          <cell r="V3105" t="str">
            <v>Not assigned</v>
          </cell>
          <cell r="W3105" t="str">
            <v>Herman Donesa Gregorio III</v>
          </cell>
          <cell r="X3105">
            <v>42063</v>
          </cell>
          <cell r="Y3105" t="str">
            <v>SOURCE ERROR</v>
          </cell>
          <cell r="AB3105">
            <v>7129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713</v>
          </cell>
          <cell r="BF3105">
            <v>42356</v>
          </cell>
          <cell r="BG3105">
            <v>42156</v>
          </cell>
          <cell r="BH3105" t="str">
            <v>Engineering</v>
          </cell>
          <cell r="BI3105">
            <v>42156</v>
          </cell>
          <cell r="BJ3105">
            <v>42356</v>
          </cell>
          <cell r="BK3105" t="str">
            <v>1-PLANNING</v>
          </cell>
          <cell r="BL3105" t="str">
            <v>NOT READY</v>
          </cell>
          <cell r="BM3105" t="str">
            <v>Ramiro G. Ceja</v>
          </cell>
          <cell r="BN3105">
            <v>1</v>
          </cell>
          <cell r="BO3105">
            <v>2015</v>
          </cell>
          <cell r="BP3105" t="str">
            <v>2015-2</v>
          </cell>
          <cell r="BQ3105">
            <v>0</v>
          </cell>
          <cell r="BR3105">
            <v>0</v>
          </cell>
          <cell r="BS3105">
            <v>0</v>
          </cell>
          <cell r="BU3105">
            <v>99999</v>
          </cell>
          <cell r="BX3105">
            <v>0</v>
          </cell>
          <cell r="BZ3105">
            <v>0</v>
          </cell>
          <cell r="CC3105" t="str">
            <v>Future</v>
          </cell>
          <cell r="CD3105" t="str">
            <v>UNSE</v>
          </cell>
          <cell r="CE3105" t="str">
            <v>R2 G GPRP RPL SANTA CRUZ MODESTO</v>
          </cell>
          <cell r="CF3105" t="str">
            <v>2015-06</v>
          </cell>
          <cell r="CH3105" t="str">
            <v>STANISLAUS COUNTY</v>
          </cell>
          <cell r="CI3105">
            <v>0</v>
          </cell>
          <cell r="CJ3105">
            <v>6</v>
          </cell>
          <cell r="CL3105">
            <v>6.7</v>
          </cell>
          <cell r="CY3105" t="str">
            <v>MODESTO</v>
          </cell>
          <cell r="DA3105">
            <v>0</v>
          </cell>
          <cell r="DB3105">
            <v>0</v>
          </cell>
          <cell r="DE3105" t="str">
            <v>Low</v>
          </cell>
          <cell r="DF3105" t="str">
            <v>Planning</v>
          </cell>
          <cell r="DG3105">
            <v>321</v>
          </cell>
          <cell r="DI3105" t="str">
            <v>No</v>
          </cell>
          <cell r="DJ3105">
            <v>0</v>
          </cell>
          <cell r="DK3105" t="str">
            <v>2015-12</v>
          </cell>
          <cell r="DL3105">
            <v>0</v>
          </cell>
          <cell r="DM3105">
            <v>0</v>
          </cell>
          <cell r="DN3105" t="str">
            <v>E</v>
          </cell>
          <cell r="DO3105">
            <v>1</v>
          </cell>
          <cell r="DV3105">
            <v>0</v>
          </cell>
          <cell r="DW3105">
            <v>0</v>
          </cell>
          <cell r="DX3105">
            <v>0</v>
          </cell>
          <cell r="DY3105">
            <v>0</v>
          </cell>
          <cell r="EA3105">
            <v>0</v>
          </cell>
          <cell r="EC3105" t="str">
            <v>Steven Frankiewich</v>
          </cell>
          <cell r="EG3105" t="str">
            <v>GD.PHYS.MODE.3235.0A08</v>
          </cell>
          <cell r="EI3105">
            <v>95354</v>
          </cell>
          <cell r="EJ3105" t="str">
            <v>HIDE</v>
          </cell>
          <cell r="EK3105" t="str">
            <v>No</v>
          </cell>
          <cell r="EL3105">
            <v>0</v>
          </cell>
          <cell r="EM3105">
            <v>0</v>
          </cell>
          <cell r="EN3105">
            <v>0</v>
          </cell>
          <cell r="ER3105" t="str">
            <v>31017436: R2 G GPRP RPL SANTA CRUZ MODESTO</v>
          </cell>
          <cell r="ES3105" t="str">
            <v>Judy Peck</v>
          </cell>
          <cell r="EV3105" t="str">
            <v>NO</v>
          </cell>
          <cell r="EW3105" t="str">
            <v>NO</v>
          </cell>
          <cell r="EX3105" t="str">
            <v>OK</v>
          </cell>
          <cell r="FA3105" t="str">
            <v>NO</v>
          </cell>
          <cell r="FB3105" t="str">
            <v>PASS</v>
          </cell>
          <cell r="FC3105" t="str">
            <v>OK</v>
          </cell>
          <cell r="FD3105" t="str">
            <v>Long Cycle</v>
          </cell>
          <cell r="FF3105">
            <v>0</v>
          </cell>
          <cell r="FG3105">
            <v>0</v>
          </cell>
        </row>
        <row r="3106">
          <cell r="A3106">
            <v>31020654</v>
          </cell>
          <cell r="E3106">
            <v>1</v>
          </cell>
          <cell r="G3106">
            <v>0</v>
          </cell>
          <cell r="I3106" t="str">
            <v>NO</v>
          </cell>
          <cell r="J3106" t="str">
            <v>31020654-130</v>
          </cell>
          <cell r="K3106" t="str">
            <v>2KC</v>
          </cell>
          <cell r="L3106" t="str">
            <v>2K</v>
          </cell>
          <cell r="M3106" t="str">
            <v>SA</v>
          </cell>
          <cell r="N3106" t="str">
            <v>NO</v>
          </cell>
          <cell r="O3106" t="str">
            <v>NA</v>
          </cell>
          <cell r="P3106" t="str">
            <v>2K HPRs</v>
          </cell>
          <cell r="Q3106">
            <v>140000</v>
          </cell>
          <cell r="R3106">
            <v>1</v>
          </cell>
          <cell r="S3106" t="str">
            <v>A3CG</v>
          </cell>
          <cell r="T3106" t="str">
            <v>Adoni Christie</v>
          </cell>
          <cell r="U3106">
            <v>43100</v>
          </cell>
          <cell r="V3106" t="str">
            <v>Not assigned</v>
          </cell>
          <cell r="W3106" t="str">
            <v>Herman Donesa Gregorio III</v>
          </cell>
          <cell r="X3106">
            <v>42551</v>
          </cell>
          <cell r="Y3106" t="str">
            <v>SOURCE ERROR</v>
          </cell>
          <cell r="AB3106">
            <v>30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30</v>
          </cell>
          <cell r="BD3106">
            <v>140149</v>
          </cell>
          <cell r="BE3106">
            <v>149</v>
          </cell>
          <cell r="BF3106">
            <v>42755</v>
          </cell>
          <cell r="BG3106">
            <v>42744</v>
          </cell>
          <cell r="BH3106" t="str">
            <v>PM</v>
          </cell>
          <cell r="BI3106">
            <v>42741</v>
          </cell>
          <cell r="BJ3106">
            <v>42755</v>
          </cell>
          <cell r="BK3106" t="str">
            <v>1-PLANNING</v>
          </cell>
          <cell r="BL3106" t="str">
            <v>NOT READY</v>
          </cell>
          <cell r="BM3106" t="str">
            <v>Rosa Maria Barajas</v>
          </cell>
          <cell r="BN3106">
            <v>1</v>
          </cell>
          <cell r="BO3106">
            <v>2017</v>
          </cell>
          <cell r="BP3106" t="str">
            <v>2017-1</v>
          </cell>
          <cell r="BQ3106">
            <v>0</v>
          </cell>
          <cell r="BR3106">
            <v>0</v>
          </cell>
          <cell r="BS3106">
            <v>0</v>
          </cell>
          <cell r="BU3106">
            <v>140000</v>
          </cell>
          <cell r="BX3106">
            <v>0</v>
          </cell>
          <cell r="BZ3106">
            <v>0</v>
          </cell>
          <cell r="CC3106" t="str">
            <v>Future</v>
          </cell>
          <cell r="CD3106" t="str">
            <v>UNSE</v>
          </cell>
          <cell r="CE3106" t="str">
            <v>SGO R4 G HPR RBLD R-24 HUNNICUTT, RIO VI</v>
          </cell>
          <cell r="CF3106" t="str">
            <v>2017-01</v>
          </cell>
          <cell r="CH3106" t="str">
            <v>SOLANO COUNTY</v>
          </cell>
          <cell r="CI3106">
            <v>0</v>
          </cell>
          <cell r="CJ3106">
            <v>6</v>
          </cell>
          <cell r="CK3106">
            <v>140149</v>
          </cell>
          <cell r="CL3106">
            <v>0.4</v>
          </cell>
          <cell r="CS3106">
            <v>149</v>
          </cell>
          <cell r="CY3106" t="str">
            <v>RIO VISTA</v>
          </cell>
          <cell r="CZ3106">
            <v>149</v>
          </cell>
          <cell r="DA3106">
            <v>0</v>
          </cell>
          <cell r="DB3106">
            <v>0</v>
          </cell>
          <cell r="DE3106" t="str">
            <v>Low</v>
          </cell>
          <cell r="DF3106" t="str">
            <v>Planning</v>
          </cell>
          <cell r="DG3106">
            <v>58</v>
          </cell>
          <cell r="DI3106" t="str">
            <v>No</v>
          </cell>
          <cell r="DJ3106">
            <v>0</v>
          </cell>
          <cell r="DK3106" t="str">
            <v>2017-01</v>
          </cell>
          <cell r="DL3106">
            <v>0</v>
          </cell>
          <cell r="DM3106">
            <v>0</v>
          </cell>
          <cell r="DN3106" t="str">
            <v>E</v>
          </cell>
          <cell r="DO3106">
            <v>1</v>
          </cell>
          <cell r="DV3106">
            <v>0</v>
          </cell>
          <cell r="DW3106">
            <v>0</v>
          </cell>
          <cell r="DX3106">
            <v>0</v>
          </cell>
          <cell r="DY3106">
            <v>0</v>
          </cell>
          <cell r="EA3106">
            <v>0</v>
          </cell>
          <cell r="EC3106" t="str">
            <v>Matthew Ventura</v>
          </cell>
          <cell r="EG3106" t="str">
            <v>GD.PHYS.SACS.2850.0C07</v>
          </cell>
          <cell r="EH3106">
            <v>149</v>
          </cell>
          <cell r="EI3106">
            <v>0</v>
          </cell>
          <cell r="EJ3106" t="str">
            <v>HIDE</v>
          </cell>
          <cell r="EK3106" t="str">
            <v>No</v>
          </cell>
          <cell r="EL3106">
            <v>0</v>
          </cell>
          <cell r="EM3106">
            <v>0</v>
          </cell>
          <cell r="EN3106">
            <v>0</v>
          </cell>
          <cell r="EP3106">
            <v>1E-3</v>
          </cell>
          <cell r="EQ3106">
            <v>0</v>
          </cell>
          <cell r="ER3106" t="str">
            <v>31020654: SGO R4 G HPR RBLD R-24 HUNNICUTT, RIO VI</v>
          </cell>
          <cell r="ES3106" t="str">
            <v>George Muggee</v>
          </cell>
          <cell r="EV3106" t="str">
            <v>NO</v>
          </cell>
          <cell r="EW3106" t="str">
            <v>YES</v>
          </cell>
          <cell r="EX3106" t="str">
            <v>OVER</v>
          </cell>
          <cell r="FA3106" t="str">
            <v>NO</v>
          </cell>
          <cell r="FB3106" t="str">
            <v>PASS</v>
          </cell>
          <cell r="FC3106" t="str">
            <v>OK</v>
          </cell>
          <cell r="FD3106" t="str">
            <v>Long Cycle</v>
          </cell>
          <cell r="FF3106">
            <v>1</v>
          </cell>
          <cell r="FG3106">
            <v>0</v>
          </cell>
        </row>
        <row r="3107">
          <cell r="A3107">
            <v>31021603</v>
          </cell>
          <cell r="E3107">
            <v>0</v>
          </cell>
          <cell r="G3107">
            <v>0</v>
          </cell>
          <cell r="I3107" t="str">
            <v>NO</v>
          </cell>
          <cell r="J3107" t="str">
            <v>31021603-60</v>
          </cell>
          <cell r="K3107" t="str">
            <v>14D</v>
          </cell>
          <cell r="L3107">
            <v>14</v>
          </cell>
          <cell r="M3107" t="str">
            <v>EB</v>
          </cell>
          <cell r="N3107" t="str">
            <v>BA</v>
          </cell>
          <cell r="O3107" t="str">
            <v>NA</v>
          </cell>
          <cell r="P3107" t="str">
            <v>14D ALDYL-A</v>
          </cell>
          <cell r="Q3107">
            <v>1740000</v>
          </cell>
          <cell r="R3107">
            <v>1</v>
          </cell>
          <cell r="S3107" t="str">
            <v>KWL7</v>
          </cell>
          <cell r="T3107" t="str">
            <v>Kevin Lim</v>
          </cell>
          <cell r="U3107">
            <v>43100</v>
          </cell>
          <cell r="V3107" t="str">
            <v>Adam Contreras</v>
          </cell>
          <cell r="W3107" t="str">
            <v>Herman Donesa Gregorio III</v>
          </cell>
          <cell r="X3107">
            <v>42346</v>
          </cell>
          <cell r="Y3107" t="str">
            <v>SOURCE ERROR</v>
          </cell>
          <cell r="AB3107">
            <v>50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50</v>
          </cell>
          <cell r="BF3107">
            <v>42369</v>
          </cell>
          <cell r="BG3107">
            <v>42005</v>
          </cell>
          <cell r="BH3107" t="str">
            <v>Engineering</v>
          </cell>
          <cell r="BI3107">
            <v>42005</v>
          </cell>
          <cell r="BJ3107">
            <v>42369</v>
          </cell>
          <cell r="BK3107" t="str">
            <v>1-PLANNING</v>
          </cell>
          <cell r="BL3107" t="str">
            <v>NOT READY</v>
          </cell>
          <cell r="BM3107" t="str">
            <v>Sajjad Azhar</v>
          </cell>
          <cell r="BN3107">
            <v>1</v>
          </cell>
          <cell r="BO3107">
            <v>2015</v>
          </cell>
          <cell r="BP3107" t="str">
            <v>2015-1</v>
          </cell>
          <cell r="BQ3107">
            <v>0</v>
          </cell>
          <cell r="BR3107">
            <v>0</v>
          </cell>
          <cell r="BS3107">
            <v>0</v>
          </cell>
          <cell r="BU3107">
            <v>1740000</v>
          </cell>
          <cell r="BX3107">
            <v>0</v>
          </cell>
          <cell r="BZ3107">
            <v>0</v>
          </cell>
          <cell r="CC3107" t="str">
            <v>Future</v>
          </cell>
          <cell r="CD3107" t="str">
            <v>UNSE</v>
          </cell>
          <cell r="CE3107" t="str">
            <v>BR G ALDYL RPL KELL &amp; ELYS, OAK EB276</v>
          </cell>
          <cell r="CF3107" t="str">
            <v>2015-01</v>
          </cell>
          <cell r="CH3107" t="str">
            <v>ALAMEDA COUNTY</v>
          </cell>
          <cell r="CI3107">
            <v>0</v>
          </cell>
          <cell r="CJ3107">
            <v>6</v>
          </cell>
          <cell r="CL3107">
            <v>12.1</v>
          </cell>
          <cell r="CY3107" t="str">
            <v>OAKLAND</v>
          </cell>
          <cell r="DA3107">
            <v>0</v>
          </cell>
          <cell r="DB3107">
            <v>0</v>
          </cell>
          <cell r="DE3107" t="str">
            <v>Low</v>
          </cell>
          <cell r="DF3107" t="str">
            <v>Planning</v>
          </cell>
          <cell r="DG3107">
            <v>181</v>
          </cell>
          <cell r="DI3107" t="str">
            <v>No</v>
          </cell>
          <cell r="DJ3107">
            <v>0</v>
          </cell>
          <cell r="DK3107" t="str">
            <v>2015-12</v>
          </cell>
          <cell r="DL3107">
            <v>0</v>
          </cell>
          <cell r="DM3107">
            <v>0</v>
          </cell>
          <cell r="DN3107" t="str">
            <v>E</v>
          </cell>
          <cell r="DO3107">
            <v>1</v>
          </cell>
          <cell r="DV3107">
            <v>0</v>
          </cell>
          <cell r="DW3107">
            <v>0</v>
          </cell>
          <cell r="DX3107">
            <v>0</v>
          </cell>
          <cell r="DY3107">
            <v>0</v>
          </cell>
          <cell r="EA3107">
            <v>0</v>
          </cell>
          <cell r="EC3107" t="str">
            <v>Ralph Wilson</v>
          </cell>
          <cell r="EG3107" t="str">
            <v>GD.PHYS.RICH.0041</v>
          </cell>
          <cell r="EI3107">
            <v>0</v>
          </cell>
          <cell r="EJ3107" t="str">
            <v>HIDE</v>
          </cell>
          <cell r="EK3107" t="str">
            <v>No</v>
          </cell>
          <cell r="EL3107">
            <v>0</v>
          </cell>
          <cell r="EM3107">
            <v>0</v>
          </cell>
          <cell r="EN3107">
            <v>0</v>
          </cell>
          <cell r="ER3107" t="str">
            <v>31021603: BR G ALDYL RPL KELL &amp; ELYS, OAK EB276</v>
          </cell>
          <cell r="ES3107" t="str">
            <v>Esther Diesendruck</v>
          </cell>
          <cell r="EV3107" t="str">
            <v>NO</v>
          </cell>
          <cell r="EW3107" t="str">
            <v>NO</v>
          </cell>
          <cell r="EX3107" t="str">
            <v>OK</v>
          </cell>
          <cell r="FA3107" t="str">
            <v>NO</v>
          </cell>
          <cell r="FB3107" t="str">
            <v>UNSE FAIL</v>
          </cell>
          <cell r="FC3107" t="str">
            <v>OK</v>
          </cell>
          <cell r="FD3107" t="str">
            <v>Long Cycle</v>
          </cell>
          <cell r="FF3107">
            <v>0</v>
          </cell>
          <cell r="FG3107">
            <v>0</v>
          </cell>
        </row>
        <row r="3108">
          <cell r="A3108">
            <v>31021606</v>
          </cell>
          <cell r="E3108">
            <v>0</v>
          </cell>
          <cell r="G3108">
            <v>0</v>
          </cell>
          <cell r="I3108" t="str">
            <v>NO</v>
          </cell>
          <cell r="J3108" t="str">
            <v>31021606-60</v>
          </cell>
          <cell r="K3108" t="str">
            <v>14D</v>
          </cell>
          <cell r="L3108">
            <v>14</v>
          </cell>
          <cell r="M3108" t="str">
            <v>EB</v>
          </cell>
          <cell r="N3108" t="str">
            <v>BA</v>
          </cell>
          <cell r="O3108" t="str">
            <v>NA</v>
          </cell>
          <cell r="P3108" t="str">
            <v>14D ALDYL-A</v>
          </cell>
          <cell r="Q3108">
            <v>680000</v>
          </cell>
          <cell r="R3108">
            <v>1</v>
          </cell>
          <cell r="S3108" t="str">
            <v>KWL7</v>
          </cell>
          <cell r="T3108" t="str">
            <v>Kevin Lim</v>
          </cell>
          <cell r="U3108">
            <v>43100</v>
          </cell>
          <cell r="V3108" t="str">
            <v>Not assigned</v>
          </cell>
          <cell r="W3108" t="str">
            <v>Herman Donesa Gregorio III</v>
          </cell>
          <cell r="X3108">
            <v>42346</v>
          </cell>
          <cell r="Y3108" t="str">
            <v>SOURCE ERROR</v>
          </cell>
          <cell r="AB3108">
            <v>40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40</v>
          </cell>
          <cell r="BF3108">
            <v>42369</v>
          </cell>
          <cell r="BG3108">
            <v>42005</v>
          </cell>
          <cell r="BH3108" t="str">
            <v>Engineering</v>
          </cell>
          <cell r="BI3108">
            <v>42005</v>
          </cell>
          <cell r="BJ3108">
            <v>42369</v>
          </cell>
          <cell r="BK3108" t="str">
            <v>1-PLANNING</v>
          </cell>
          <cell r="BL3108" t="str">
            <v>NOT READY</v>
          </cell>
          <cell r="BM3108" t="str">
            <v>Sajjad Azhar</v>
          </cell>
          <cell r="BN3108">
            <v>1</v>
          </cell>
          <cell r="BO3108">
            <v>2015</v>
          </cell>
          <cell r="BP3108" t="str">
            <v>2015-1</v>
          </cell>
          <cell r="BQ3108">
            <v>0</v>
          </cell>
          <cell r="BR3108">
            <v>0</v>
          </cell>
          <cell r="BS3108">
            <v>0</v>
          </cell>
          <cell r="BU3108">
            <v>680000</v>
          </cell>
          <cell r="BX3108">
            <v>0</v>
          </cell>
          <cell r="BZ3108">
            <v>29.14285714</v>
          </cell>
          <cell r="CC3108" t="str">
            <v>Future</v>
          </cell>
          <cell r="CD3108" t="str">
            <v>UNSE</v>
          </cell>
          <cell r="CE3108" t="str">
            <v>BR G ALDYL RPL SAN PAB &amp; 43RD, EB24955</v>
          </cell>
          <cell r="CF3108" t="str">
            <v>2015-01</v>
          </cell>
          <cell r="CH3108" t="str">
            <v>ALAMEDA COUNTY</v>
          </cell>
          <cell r="CI3108">
            <v>0</v>
          </cell>
          <cell r="CJ3108">
            <v>6</v>
          </cell>
          <cell r="CL3108">
            <v>12.1</v>
          </cell>
          <cell r="CY3108" t="str">
            <v>OAKLAND</v>
          </cell>
          <cell r="DA3108">
            <v>0</v>
          </cell>
          <cell r="DB3108">
            <v>0</v>
          </cell>
          <cell r="DE3108" t="str">
            <v>Low</v>
          </cell>
          <cell r="DF3108" t="str">
            <v>Planning</v>
          </cell>
          <cell r="DG3108">
            <v>321</v>
          </cell>
          <cell r="DI3108" t="str">
            <v>No</v>
          </cell>
          <cell r="DJ3108">
            <v>0</v>
          </cell>
          <cell r="DK3108" t="str">
            <v>2015-12</v>
          </cell>
          <cell r="DL3108">
            <v>0</v>
          </cell>
          <cell r="DM3108">
            <v>0</v>
          </cell>
          <cell r="DN3108" t="str">
            <v>E</v>
          </cell>
          <cell r="DO3108">
            <v>1</v>
          </cell>
          <cell r="DV3108">
            <v>0</v>
          </cell>
          <cell r="DW3108">
            <v>0</v>
          </cell>
          <cell r="DX3108">
            <v>0</v>
          </cell>
          <cell r="DY3108">
            <v>0</v>
          </cell>
          <cell r="EA3108">
            <v>0</v>
          </cell>
          <cell r="EC3108" t="str">
            <v>Ralph Wilson</v>
          </cell>
          <cell r="EG3108" t="str">
            <v>GD.PHYS.RICH.0041</v>
          </cell>
          <cell r="EI3108">
            <v>0</v>
          </cell>
          <cell r="EJ3108" t="str">
            <v>HIDE</v>
          </cell>
          <cell r="EK3108" t="str">
            <v>No</v>
          </cell>
          <cell r="EL3108">
            <v>0</v>
          </cell>
          <cell r="EM3108">
            <v>0</v>
          </cell>
          <cell r="EN3108">
            <v>0</v>
          </cell>
          <cell r="ER3108" t="str">
            <v>31021606: BR G ALDYL RPL SAN PAB &amp; 43RD, EB24955</v>
          </cell>
          <cell r="ES3108" t="str">
            <v>Esther Diesendruck</v>
          </cell>
          <cell r="EV3108" t="str">
            <v>NO</v>
          </cell>
          <cell r="EW3108" t="str">
            <v>NO</v>
          </cell>
          <cell r="EX3108" t="str">
            <v>OK</v>
          </cell>
          <cell r="FA3108" t="str">
            <v>NO</v>
          </cell>
          <cell r="FB3108" t="str">
            <v>UNSE FAIL</v>
          </cell>
          <cell r="FC3108" t="str">
            <v>OK</v>
          </cell>
          <cell r="FD3108" t="str">
            <v>Long Cycle</v>
          </cell>
          <cell r="FF3108">
            <v>0</v>
          </cell>
          <cell r="FG3108">
            <v>0</v>
          </cell>
        </row>
        <row r="3109">
          <cell r="A3109">
            <v>31021607</v>
          </cell>
          <cell r="E3109">
            <v>0</v>
          </cell>
          <cell r="G3109">
            <v>0</v>
          </cell>
          <cell r="I3109" t="str">
            <v>NO</v>
          </cell>
          <cell r="J3109" t="str">
            <v>31021607-60</v>
          </cell>
          <cell r="K3109" t="str">
            <v>14D</v>
          </cell>
          <cell r="L3109">
            <v>14</v>
          </cell>
          <cell r="M3109" t="str">
            <v>EB</v>
          </cell>
          <cell r="N3109" t="str">
            <v>BA</v>
          </cell>
          <cell r="O3109" t="str">
            <v>NA</v>
          </cell>
          <cell r="P3109" t="str">
            <v>14D ALDYL-A</v>
          </cell>
          <cell r="Q3109">
            <v>260000</v>
          </cell>
          <cell r="R3109">
            <v>1</v>
          </cell>
          <cell r="S3109" t="str">
            <v>KWL7</v>
          </cell>
          <cell r="T3109" t="str">
            <v>Kevin Lim</v>
          </cell>
          <cell r="U3109">
            <v>43100</v>
          </cell>
          <cell r="V3109" t="str">
            <v>Not assigned</v>
          </cell>
          <cell r="W3109" t="str">
            <v>Herman Donesa Gregorio III</v>
          </cell>
          <cell r="X3109">
            <v>42346</v>
          </cell>
          <cell r="Y3109" t="str">
            <v>SOURCE ERROR</v>
          </cell>
          <cell r="AB3109">
            <v>1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1</v>
          </cell>
          <cell r="BF3109">
            <v>42369</v>
          </cell>
          <cell r="BG3109">
            <v>42005</v>
          </cell>
          <cell r="BH3109" t="str">
            <v>Engineering</v>
          </cell>
          <cell r="BI3109">
            <v>42005</v>
          </cell>
          <cell r="BJ3109">
            <v>42369</v>
          </cell>
          <cell r="BK3109" t="str">
            <v>1-PLANNING</v>
          </cell>
          <cell r="BL3109" t="str">
            <v>NOT READY</v>
          </cell>
          <cell r="BM3109" t="str">
            <v>Sajjad Azhar</v>
          </cell>
          <cell r="BN3109">
            <v>1</v>
          </cell>
          <cell r="BO3109">
            <v>2015</v>
          </cell>
          <cell r="BP3109" t="str">
            <v>2015-1</v>
          </cell>
          <cell r="BQ3109">
            <v>0</v>
          </cell>
          <cell r="BR3109">
            <v>0</v>
          </cell>
          <cell r="BS3109">
            <v>0</v>
          </cell>
          <cell r="BU3109">
            <v>260000</v>
          </cell>
          <cell r="BX3109">
            <v>0</v>
          </cell>
          <cell r="BZ3109">
            <v>27.628571430000001</v>
          </cell>
          <cell r="CC3109" t="str">
            <v>Future</v>
          </cell>
          <cell r="CD3109" t="str">
            <v>UNSE</v>
          </cell>
          <cell r="CE3109" t="str">
            <v>BR G ALDYL RPL ALTA &amp; AGNESS, OAK EB262</v>
          </cell>
          <cell r="CF3109" t="str">
            <v>2015-01</v>
          </cell>
          <cell r="CH3109" t="str">
            <v>ALAMEDA COUNTY</v>
          </cell>
          <cell r="CI3109">
            <v>0</v>
          </cell>
          <cell r="CJ3109">
            <v>6</v>
          </cell>
          <cell r="CL3109">
            <v>12.1</v>
          </cell>
          <cell r="CY3109" t="str">
            <v>OAKLAND</v>
          </cell>
          <cell r="DA3109">
            <v>0</v>
          </cell>
          <cell r="DB3109">
            <v>0</v>
          </cell>
          <cell r="DE3109" t="str">
            <v>Low</v>
          </cell>
          <cell r="DF3109" t="str">
            <v>Planning</v>
          </cell>
          <cell r="DG3109">
            <v>321</v>
          </cell>
          <cell r="DI3109" t="str">
            <v>No</v>
          </cell>
          <cell r="DJ3109">
            <v>0</v>
          </cell>
          <cell r="DK3109" t="str">
            <v>2015-12</v>
          </cell>
          <cell r="DL3109">
            <v>0</v>
          </cell>
          <cell r="DM3109">
            <v>0</v>
          </cell>
          <cell r="DN3109" t="str">
            <v>E</v>
          </cell>
          <cell r="DO3109">
            <v>1</v>
          </cell>
          <cell r="DV3109">
            <v>0</v>
          </cell>
          <cell r="DW3109">
            <v>0</v>
          </cell>
          <cell r="DX3109">
            <v>0</v>
          </cell>
          <cell r="DY3109">
            <v>0</v>
          </cell>
          <cell r="EA3109">
            <v>0</v>
          </cell>
          <cell r="EC3109" t="str">
            <v>Ralph Wilson</v>
          </cell>
          <cell r="EG3109" t="str">
            <v>GD.PHYS.RICH.0041</v>
          </cell>
          <cell r="EI3109">
            <v>0</v>
          </cell>
          <cell r="EJ3109" t="str">
            <v>HIDE</v>
          </cell>
          <cell r="EK3109" t="str">
            <v>No</v>
          </cell>
          <cell r="EL3109">
            <v>0</v>
          </cell>
          <cell r="EM3109">
            <v>0</v>
          </cell>
          <cell r="EN3109">
            <v>0</v>
          </cell>
          <cell r="ER3109" t="str">
            <v>31021607: BR G ALDYL RPL ALTA &amp; AGNESS, OAK EB262</v>
          </cell>
          <cell r="ES3109" t="str">
            <v>Esther Diesendruck</v>
          </cell>
          <cell r="EV3109" t="str">
            <v>NO</v>
          </cell>
          <cell r="EW3109" t="str">
            <v>NO</v>
          </cell>
          <cell r="EX3109" t="str">
            <v>OK</v>
          </cell>
          <cell r="FA3109" t="str">
            <v>NO</v>
          </cell>
          <cell r="FB3109" t="str">
            <v>UNSE FAIL</v>
          </cell>
          <cell r="FC3109" t="str">
            <v>OK</v>
          </cell>
          <cell r="FD3109" t="str">
            <v>Long Cycle</v>
          </cell>
          <cell r="FF3109">
            <v>0</v>
          </cell>
          <cell r="FG3109">
            <v>0</v>
          </cell>
        </row>
        <row r="3110">
          <cell r="A3110">
            <v>31021609</v>
          </cell>
          <cell r="E3110">
            <v>0</v>
          </cell>
          <cell r="G3110">
            <v>0</v>
          </cell>
          <cell r="I3110" t="str">
            <v>NO</v>
          </cell>
          <cell r="J3110" t="str">
            <v>31021609-60</v>
          </cell>
          <cell r="K3110" t="str">
            <v>14D</v>
          </cell>
          <cell r="L3110">
            <v>14</v>
          </cell>
          <cell r="M3110" t="str">
            <v>EB</v>
          </cell>
          <cell r="N3110" t="str">
            <v>BA</v>
          </cell>
          <cell r="O3110" t="str">
            <v>NA</v>
          </cell>
          <cell r="P3110" t="str">
            <v>14D ALDYL-A</v>
          </cell>
          <cell r="Q3110">
            <v>2060000</v>
          </cell>
          <cell r="R3110">
            <v>1</v>
          </cell>
          <cell r="S3110" t="str">
            <v>KWL7</v>
          </cell>
          <cell r="T3110" t="str">
            <v>Kevin Lim</v>
          </cell>
          <cell r="U3110">
            <v>43100</v>
          </cell>
          <cell r="V3110" t="str">
            <v>Not assigned</v>
          </cell>
          <cell r="W3110" t="str">
            <v>Herman Donesa Gregorio III</v>
          </cell>
          <cell r="X3110">
            <v>41901</v>
          </cell>
          <cell r="Y3110" t="str">
            <v>SOURCE ERROR</v>
          </cell>
          <cell r="AB3110">
            <v>200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200</v>
          </cell>
          <cell r="BF3110">
            <v>42369</v>
          </cell>
          <cell r="BG3110">
            <v>42005</v>
          </cell>
          <cell r="BH3110" t="str">
            <v>Engineering</v>
          </cell>
          <cell r="BI3110">
            <v>42005</v>
          </cell>
          <cell r="BJ3110">
            <v>42369</v>
          </cell>
          <cell r="BK3110" t="str">
            <v>1-PLANNING</v>
          </cell>
          <cell r="BL3110" t="str">
            <v>NOT READY</v>
          </cell>
          <cell r="BM3110" t="str">
            <v>Sajjad Azhar</v>
          </cell>
          <cell r="BN3110">
            <v>1</v>
          </cell>
          <cell r="BO3110">
            <v>2015</v>
          </cell>
          <cell r="BP3110" t="str">
            <v>2015-1</v>
          </cell>
          <cell r="BQ3110">
            <v>0</v>
          </cell>
          <cell r="BR3110">
            <v>0</v>
          </cell>
          <cell r="BS3110">
            <v>0</v>
          </cell>
          <cell r="BU3110">
            <v>2060000</v>
          </cell>
          <cell r="BX3110">
            <v>0</v>
          </cell>
          <cell r="BZ3110">
            <v>23.628571430000001</v>
          </cell>
          <cell r="CC3110" t="str">
            <v>Future</v>
          </cell>
          <cell r="CD3110" t="str">
            <v>UNSE</v>
          </cell>
          <cell r="CE3110" t="str">
            <v>BR G ALDYL RPL SHEFF&amp; INVERN ALA EB278</v>
          </cell>
          <cell r="CF3110" t="str">
            <v>2015-01</v>
          </cell>
          <cell r="CH3110" t="str">
            <v>ALAMEDA COUNTY</v>
          </cell>
          <cell r="CI3110">
            <v>0</v>
          </cell>
          <cell r="CJ3110">
            <v>6</v>
          </cell>
          <cell r="CL3110">
            <v>12.1</v>
          </cell>
          <cell r="CY3110" t="str">
            <v>ALAMEDA</v>
          </cell>
          <cell r="DA3110">
            <v>0</v>
          </cell>
          <cell r="DB3110">
            <v>0</v>
          </cell>
          <cell r="DE3110" t="str">
            <v>Low</v>
          </cell>
          <cell r="DF3110" t="str">
            <v>Planning</v>
          </cell>
          <cell r="DG3110">
            <v>321</v>
          </cell>
          <cell r="DI3110" t="str">
            <v>No</v>
          </cell>
          <cell r="DJ3110">
            <v>0</v>
          </cell>
          <cell r="DK3110" t="str">
            <v>2015-12</v>
          </cell>
          <cell r="DL3110">
            <v>0</v>
          </cell>
          <cell r="DM3110">
            <v>0</v>
          </cell>
          <cell r="DN3110" t="str">
            <v>E</v>
          </cell>
          <cell r="DO3110">
            <v>1</v>
          </cell>
          <cell r="DV3110">
            <v>0</v>
          </cell>
          <cell r="DW3110">
            <v>0</v>
          </cell>
          <cell r="DX3110">
            <v>0</v>
          </cell>
          <cell r="DY3110">
            <v>0</v>
          </cell>
          <cell r="EA3110">
            <v>0</v>
          </cell>
          <cell r="EC3110" t="str">
            <v>Ralph Wilson</v>
          </cell>
          <cell r="EG3110" t="str">
            <v>GD.PHYS.RICH.0041</v>
          </cell>
          <cell r="EI3110">
            <v>0</v>
          </cell>
          <cell r="EJ3110" t="str">
            <v>HIDE</v>
          </cell>
          <cell r="EK3110" t="str">
            <v>No</v>
          </cell>
          <cell r="EL3110">
            <v>0</v>
          </cell>
          <cell r="EM3110">
            <v>0</v>
          </cell>
          <cell r="EN3110">
            <v>0</v>
          </cell>
          <cell r="ER3110" t="str">
            <v>31021609: BR G ALDYL RPL SHEFF&amp; INVERN ALA EB278</v>
          </cell>
          <cell r="ES3110" t="str">
            <v>Esther Diesendruck</v>
          </cell>
          <cell r="EV3110" t="str">
            <v>NO</v>
          </cell>
          <cell r="EW3110" t="str">
            <v>NO</v>
          </cell>
          <cell r="EX3110" t="str">
            <v>OK</v>
          </cell>
          <cell r="FA3110" t="str">
            <v>NO</v>
          </cell>
          <cell r="FB3110" t="str">
            <v>UNSE FAIL</v>
          </cell>
          <cell r="FC3110" t="str">
            <v>OK</v>
          </cell>
          <cell r="FD3110" t="str">
            <v>Long Cycle</v>
          </cell>
          <cell r="FF3110">
            <v>0</v>
          </cell>
          <cell r="FG3110">
            <v>0</v>
          </cell>
        </row>
        <row r="3111">
          <cell r="A3111">
            <v>31021611</v>
          </cell>
          <cell r="E3111">
            <v>0</v>
          </cell>
          <cell r="G3111">
            <v>0</v>
          </cell>
          <cell r="I3111" t="str">
            <v>YES</v>
          </cell>
          <cell r="J3111" t="str">
            <v>31021611-60</v>
          </cell>
          <cell r="K3111" t="str">
            <v>14D</v>
          </cell>
          <cell r="L3111">
            <v>14</v>
          </cell>
          <cell r="M3111" t="str">
            <v>EB</v>
          </cell>
          <cell r="N3111" t="str">
            <v>BA</v>
          </cell>
          <cell r="O3111" t="str">
            <v>BR</v>
          </cell>
          <cell r="P3111" t="str">
            <v>14D ALDYL-A</v>
          </cell>
          <cell r="Q3111">
            <v>534131</v>
          </cell>
          <cell r="R3111">
            <v>534131</v>
          </cell>
          <cell r="S3111" t="str">
            <v>KWL7</v>
          </cell>
          <cell r="T3111" t="str">
            <v>Kevin Lim</v>
          </cell>
          <cell r="U3111">
            <v>43100</v>
          </cell>
          <cell r="V3111" t="str">
            <v>John M Gonzales</v>
          </cell>
          <cell r="W3111" t="str">
            <v>Alison Mary Nelson</v>
          </cell>
          <cell r="X3111">
            <v>41929</v>
          </cell>
          <cell r="Y3111" t="str">
            <v>SOURCE ERROR</v>
          </cell>
          <cell r="AB3111">
            <v>156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156</v>
          </cell>
          <cell r="BF3111">
            <v>42369</v>
          </cell>
          <cell r="BG3111">
            <v>42005</v>
          </cell>
          <cell r="BH3111" t="str">
            <v>Engineering</v>
          </cell>
          <cell r="BI3111">
            <v>42005</v>
          </cell>
          <cell r="BJ3111">
            <v>42369</v>
          </cell>
          <cell r="BK3111" t="str">
            <v>4-CONSTRUCTION READY</v>
          </cell>
          <cell r="BL3111" t="str">
            <v>READY</v>
          </cell>
          <cell r="BM3111" t="str">
            <v>Sajjad Azhar</v>
          </cell>
          <cell r="BN3111">
            <v>1</v>
          </cell>
          <cell r="BO3111">
            <v>2015</v>
          </cell>
          <cell r="BP3111" t="str">
            <v>2015-1</v>
          </cell>
          <cell r="BQ3111">
            <v>0</v>
          </cell>
          <cell r="BR3111">
            <v>0</v>
          </cell>
          <cell r="BS3111">
            <v>0</v>
          </cell>
          <cell r="BU3111">
            <v>320000</v>
          </cell>
          <cell r="BX3111">
            <v>0</v>
          </cell>
          <cell r="BZ3111">
            <v>12.18367347</v>
          </cell>
          <cell r="CC3111" t="str">
            <v>Future</v>
          </cell>
          <cell r="CD3111" t="str">
            <v>UNSC</v>
          </cell>
          <cell r="CE3111" t="str">
            <v>G ALDYL RPL WASH &amp; FERN, ALAM EB252</v>
          </cell>
          <cell r="CF3111" t="str">
            <v>2015-01</v>
          </cell>
          <cell r="CH3111" t="str">
            <v>ALAMEDA COUNTY</v>
          </cell>
          <cell r="CI3111">
            <v>0</v>
          </cell>
          <cell r="CJ3111">
            <v>6</v>
          </cell>
          <cell r="CL3111">
            <v>12.1</v>
          </cell>
          <cell r="CY3111" t="str">
            <v>ALAMEDA</v>
          </cell>
          <cell r="DA3111">
            <v>0</v>
          </cell>
          <cell r="DB3111">
            <v>0</v>
          </cell>
          <cell r="DE3111" t="str">
            <v>Low</v>
          </cell>
          <cell r="DF3111" t="str">
            <v>Planning</v>
          </cell>
          <cell r="DG3111">
            <v>181</v>
          </cell>
          <cell r="DI3111" t="str">
            <v>No</v>
          </cell>
          <cell r="DJ3111">
            <v>0</v>
          </cell>
          <cell r="DK3111" t="str">
            <v>2015-12</v>
          </cell>
          <cell r="DL3111">
            <v>0</v>
          </cell>
          <cell r="DM3111">
            <v>0</v>
          </cell>
          <cell r="DN3111" t="str">
            <v>E</v>
          </cell>
          <cell r="DO3111">
            <v>1</v>
          </cell>
          <cell r="DV3111">
            <v>0</v>
          </cell>
          <cell r="DW3111">
            <v>0</v>
          </cell>
          <cell r="DX3111">
            <v>0</v>
          </cell>
          <cell r="DY3111">
            <v>0</v>
          </cell>
          <cell r="EA3111">
            <v>0</v>
          </cell>
          <cell r="EB3111">
            <v>41858</v>
          </cell>
          <cell r="EC3111" t="str">
            <v>Ralph Wilson</v>
          </cell>
          <cell r="EG3111" t="str">
            <v>GD.PHYS.RICH.0041</v>
          </cell>
          <cell r="EI3111">
            <v>0</v>
          </cell>
          <cell r="EJ3111" t="str">
            <v>HIDE</v>
          </cell>
          <cell r="EK3111" t="str">
            <v>Yes</v>
          </cell>
          <cell r="EL3111">
            <v>0</v>
          </cell>
          <cell r="EM3111">
            <v>0</v>
          </cell>
          <cell r="EN3111">
            <v>0</v>
          </cell>
          <cell r="ER3111" t="str">
            <v>31021611: G ALDYL RPL WASH &amp; FERN, ALAM EB252</v>
          </cell>
          <cell r="ES3111" t="str">
            <v>Esther Diesendruck</v>
          </cell>
          <cell r="EV3111" t="str">
            <v>NO</v>
          </cell>
          <cell r="EW3111" t="str">
            <v>NO</v>
          </cell>
          <cell r="EX3111" t="str">
            <v>OK</v>
          </cell>
          <cell r="FA3111" t="str">
            <v>NO</v>
          </cell>
          <cell r="FB3111" t="str">
            <v>PASS</v>
          </cell>
          <cell r="FC3111" t="str">
            <v>OK</v>
          </cell>
          <cell r="FD3111" t="str">
            <v>Long Cycle</v>
          </cell>
          <cell r="FF3111">
            <v>0</v>
          </cell>
          <cell r="FG3111">
            <v>0</v>
          </cell>
        </row>
        <row r="3112">
          <cell r="A3112">
            <v>31024833</v>
          </cell>
          <cell r="E3112">
            <v>0</v>
          </cell>
          <cell r="G3112">
            <v>0</v>
          </cell>
          <cell r="I3112" t="str">
            <v>YES</v>
          </cell>
          <cell r="J3112" t="str">
            <v>31024833-130</v>
          </cell>
          <cell r="K3112" t="str">
            <v>2KC</v>
          </cell>
          <cell r="L3112" t="str">
            <v>2K</v>
          </cell>
          <cell r="M3112" t="str">
            <v>FR</v>
          </cell>
          <cell r="N3112" t="str">
            <v>CV</v>
          </cell>
          <cell r="O3112" t="str">
            <v>NA</v>
          </cell>
          <cell r="P3112" t="str">
            <v>2K HPRs</v>
          </cell>
          <cell r="Q3112">
            <v>50000</v>
          </cell>
          <cell r="R3112">
            <v>1</v>
          </cell>
          <cell r="S3112" t="str">
            <v>ECC3</v>
          </cell>
          <cell r="T3112" t="str">
            <v>Eladio Castro</v>
          </cell>
          <cell r="U3112">
            <v>43099</v>
          </cell>
          <cell r="V3112" t="str">
            <v>Not assigned</v>
          </cell>
          <cell r="W3112" t="str">
            <v>Herman Donesa Gregorio III</v>
          </cell>
          <cell r="X3112">
            <v>41481</v>
          </cell>
          <cell r="Y3112" t="str">
            <v>SOURCE ERROR</v>
          </cell>
          <cell r="AB3112">
            <v>15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2</v>
          </cell>
          <cell r="BF3112">
            <v>41637</v>
          </cell>
          <cell r="BG3112">
            <v>41533</v>
          </cell>
          <cell r="BH3112" t="str">
            <v>Engineering</v>
          </cell>
          <cell r="BI3112">
            <v>41533</v>
          </cell>
          <cell r="BJ3112">
            <v>41637</v>
          </cell>
          <cell r="BK3112" t="str">
            <v>1-PLANNING</v>
          </cell>
          <cell r="BL3112" t="str">
            <v>NOT READY</v>
          </cell>
          <cell r="BM3112" t="str">
            <v>David Alan Bandoni</v>
          </cell>
          <cell r="BN3112">
            <v>1</v>
          </cell>
          <cell r="BO3112">
            <v>2013</v>
          </cell>
          <cell r="BP3112" t="str">
            <v>2013-3</v>
          </cell>
          <cell r="BQ3112">
            <v>0</v>
          </cell>
          <cell r="BR3112">
            <v>0</v>
          </cell>
          <cell r="BS3112">
            <v>0</v>
          </cell>
          <cell r="BU3112">
            <v>50000</v>
          </cell>
          <cell r="BX3112">
            <v>0</v>
          </cell>
          <cell r="BZ3112">
            <v>0</v>
          </cell>
          <cell r="CC3112" t="str">
            <v>Future</v>
          </cell>
          <cell r="CD3112" t="str">
            <v>UNSE</v>
          </cell>
          <cell r="CE3112" t="str">
            <v>7366 E. CENTRAL, FRESNO  REPLACE HPR</v>
          </cell>
          <cell r="CF3112" t="str">
            <v>2013-09</v>
          </cell>
          <cell r="CH3112" t="str">
            <v>FRESNO  COUNTY</v>
          </cell>
          <cell r="CI3112">
            <v>0</v>
          </cell>
          <cell r="CJ3112">
            <v>3</v>
          </cell>
          <cell r="CL3112">
            <v>3.5</v>
          </cell>
          <cell r="CY3112" t="str">
            <v>FRESNO</v>
          </cell>
          <cell r="DA3112">
            <v>0</v>
          </cell>
          <cell r="DB3112">
            <v>0</v>
          </cell>
          <cell r="DE3112" t="str">
            <v>Low</v>
          </cell>
          <cell r="DF3112" t="str">
            <v>Planning</v>
          </cell>
          <cell r="DG3112">
            <v>58</v>
          </cell>
          <cell r="DI3112" t="str">
            <v>No</v>
          </cell>
          <cell r="DJ3112">
            <v>0</v>
          </cell>
          <cell r="DK3112" t="str">
            <v>2013-12</v>
          </cell>
          <cell r="DL3112">
            <v>1</v>
          </cell>
          <cell r="DM3112">
            <v>0</v>
          </cell>
          <cell r="DN3112" t="str">
            <v>A</v>
          </cell>
          <cell r="DO3112">
            <v>0</v>
          </cell>
          <cell r="DV3112">
            <v>0</v>
          </cell>
          <cell r="DW3112">
            <v>0</v>
          </cell>
          <cell r="DX3112">
            <v>0</v>
          </cell>
          <cell r="DY3112">
            <v>0</v>
          </cell>
          <cell r="EA3112">
            <v>0</v>
          </cell>
          <cell r="EB3112">
            <v>41620</v>
          </cell>
          <cell r="EC3112" t="str">
            <v>Bruce Wessels</v>
          </cell>
          <cell r="EG3112" t="str">
            <v>GD.PHYS.FRES.3932.0C01</v>
          </cell>
          <cell r="EI3112">
            <v>0</v>
          </cell>
          <cell r="EJ3112" t="str">
            <v>HIDE</v>
          </cell>
          <cell r="EK3112" t="str">
            <v>Yes</v>
          </cell>
          <cell r="EL3112">
            <v>0</v>
          </cell>
          <cell r="EM3112">
            <v>0</v>
          </cell>
          <cell r="EN3112">
            <v>0</v>
          </cell>
          <cell r="ER3112" t="str">
            <v>31024833: 7366 E. CENTRAL, FRESNO  REPLACE HPR</v>
          </cell>
          <cell r="ES3112" t="str">
            <v>George Muggee</v>
          </cell>
          <cell r="EV3112" t="str">
            <v>NO</v>
          </cell>
          <cell r="EW3112" t="str">
            <v>NO</v>
          </cell>
          <cell r="EX3112" t="str">
            <v>OK</v>
          </cell>
          <cell r="FA3112" t="str">
            <v>NO</v>
          </cell>
          <cell r="FB3112" t="str">
            <v>UNSE FAIL</v>
          </cell>
          <cell r="FC3112" t="str">
            <v>OK</v>
          </cell>
          <cell r="FD3112" t="str">
            <v>Long Cycle</v>
          </cell>
          <cell r="FF3112">
            <v>0</v>
          </cell>
          <cell r="FG3112">
            <v>0</v>
          </cell>
        </row>
        <row r="3113">
          <cell r="A3113">
            <v>31027314</v>
          </cell>
          <cell r="E3113">
            <v>0</v>
          </cell>
          <cell r="G3113">
            <v>0</v>
          </cell>
          <cell r="I3113" t="str">
            <v>NO</v>
          </cell>
          <cell r="J3113" t="str">
            <v>31027314-60</v>
          </cell>
          <cell r="K3113" t="str">
            <v>14D</v>
          </cell>
          <cell r="L3113">
            <v>14</v>
          </cell>
          <cell r="M3113" t="str">
            <v>EB</v>
          </cell>
          <cell r="N3113" t="str">
            <v>BA</v>
          </cell>
          <cell r="O3113" t="str">
            <v>NA</v>
          </cell>
          <cell r="P3113" t="str">
            <v>14D ALDYL-A</v>
          </cell>
          <cell r="Q3113">
            <v>1120000</v>
          </cell>
          <cell r="R3113">
            <v>1</v>
          </cell>
          <cell r="S3113" t="str">
            <v>J5DY</v>
          </cell>
          <cell r="T3113" t="str">
            <v>Jeremy Dong</v>
          </cell>
          <cell r="U3113">
            <v>43100</v>
          </cell>
          <cell r="V3113" t="str">
            <v>Not assigned</v>
          </cell>
          <cell r="W3113" t="str">
            <v>Herman Donesa Gregorio III</v>
          </cell>
          <cell r="X3113">
            <v>42346</v>
          </cell>
          <cell r="Y3113" t="str">
            <v>SOURCE ERROR</v>
          </cell>
          <cell r="AB3113">
            <v>1832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183</v>
          </cell>
          <cell r="BF3113">
            <v>42369</v>
          </cell>
          <cell r="BG3113">
            <v>42005</v>
          </cell>
          <cell r="BH3113" t="str">
            <v>Other</v>
          </cell>
          <cell r="BI3113">
            <v>42005</v>
          </cell>
          <cell r="BJ3113">
            <v>42369</v>
          </cell>
          <cell r="BK3113" t="str">
            <v>1-PLANNING</v>
          </cell>
          <cell r="BL3113" t="str">
            <v>NOT READY</v>
          </cell>
          <cell r="BM3113" t="str">
            <v>Jeremy Dong</v>
          </cell>
          <cell r="BN3113">
            <v>1</v>
          </cell>
          <cell r="BO3113">
            <v>2015</v>
          </cell>
          <cell r="BP3113" t="str">
            <v>2015-1</v>
          </cell>
          <cell r="BQ3113">
            <v>0</v>
          </cell>
          <cell r="BR3113">
            <v>0</v>
          </cell>
          <cell r="BS3113">
            <v>0</v>
          </cell>
          <cell r="BU3113">
            <v>1120000</v>
          </cell>
          <cell r="BX3113">
            <v>0</v>
          </cell>
          <cell r="BZ3113">
            <v>0</v>
          </cell>
          <cell r="CC3113" t="str">
            <v>Future</v>
          </cell>
          <cell r="CD3113" t="str">
            <v>UNSE</v>
          </cell>
          <cell r="CE3113" t="str">
            <v>BR G ALDYL RPL TH OAKS &amp; ELYS, OAK EB276</v>
          </cell>
          <cell r="CF3113" t="str">
            <v>2015-01</v>
          </cell>
          <cell r="CH3113" t="str">
            <v>ALAMEDA COUNTY</v>
          </cell>
          <cell r="CI3113">
            <v>0</v>
          </cell>
          <cell r="CJ3113">
            <v>6</v>
          </cell>
          <cell r="CL3113">
            <v>12.1</v>
          </cell>
          <cell r="CY3113" t="str">
            <v>OAKLAND</v>
          </cell>
          <cell r="DA3113">
            <v>0</v>
          </cell>
          <cell r="DB3113">
            <v>0</v>
          </cell>
          <cell r="DE3113" t="str">
            <v>Low</v>
          </cell>
          <cell r="DF3113" t="str">
            <v>Planning</v>
          </cell>
          <cell r="DG3113">
            <v>181</v>
          </cell>
          <cell r="DI3113" t="str">
            <v>No</v>
          </cell>
          <cell r="DJ3113">
            <v>0</v>
          </cell>
          <cell r="DK3113" t="str">
            <v>2015-12</v>
          </cell>
          <cell r="DL3113">
            <v>0</v>
          </cell>
          <cell r="DM3113">
            <v>0</v>
          </cell>
          <cell r="DN3113" t="str">
            <v>E</v>
          </cell>
          <cell r="DO3113">
            <v>1</v>
          </cell>
          <cell r="DV3113">
            <v>0</v>
          </cell>
          <cell r="DW3113">
            <v>0</v>
          </cell>
          <cell r="DX3113">
            <v>0</v>
          </cell>
          <cell r="DY3113">
            <v>0</v>
          </cell>
          <cell r="EA3113">
            <v>0</v>
          </cell>
          <cell r="EC3113" t="str">
            <v>Tommy L Moreno</v>
          </cell>
          <cell r="EG3113" t="str">
            <v>GD.PHYS.OAKP.0010.0B07</v>
          </cell>
          <cell r="EI3113">
            <v>94605</v>
          </cell>
          <cell r="EJ3113" t="str">
            <v>HIDE</v>
          </cell>
          <cell r="EK3113" t="str">
            <v>No</v>
          </cell>
          <cell r="EL3113">
            <v>0</v>
          </cell>
          <cell r="EM3113">
            <v>0</v>
          </cell>
          <cell r="EN3113">
            <v>0</v>
          </cell>
          <cell r="ER3113" t="str">
            <v>31027314: BR G ALDYL RPL TH OAKS &amp; ELYS, OAK EB276</v>
          </cell>
          <cell r="ES3113" t="str">
            <v>Esther Diesendruck</v>
          </cell>
          <cell r="EV3113" t="str">
            <v>NO</v>
          </cell>
          <cell r="EW3113" t="str">
            <v>NO</v>
          </cell>
          <cell r="EX3113" t="str">
            <v>OK</v>
          </cell>
          <cell r="FA3113" t="str">
            <v>NO</v>
          </cell>
          <cell r="FB3113" t="str">
            <v>UNSE FAIL</v>
          </cell>
          <cell r="FC3113" t="str">
            <v>OK</v>
          </cell>
          <cell r="FD3113" t="str">
            <v>Long Cycle</v>
          </cell>
          <cell r="FF3113">
            <v>0</v>
          </cell>
          <cell r="FG3113">
            <v>0</v>
          </cell>
        </row>
        <row r="3114">
          <cell r="A3114">
            <v>31040788</v>
          </cell>
          <cell r="E3114">
            <v>0</v>
          </cell>
          <cell r="G3114">
            <v>0</v>
          </cell>
          <cell r="I3114" t="str">
            <v>NO</v>
          </cell>
          <cell r="J3114" t="str">
            <v>31040788-60</v>
          </cell>
          <cell r="K3114" t="str">
            <v>14A</v>
          </cell>
          <cell r="L3114">
            <v>14</v>
          </cell>
          <cell r="M3114" t="str">
            <v>EB</v>
          </cell>
          <cell r="N3114" t="str">
            <v>BA</v>
          </cell>
          <cell r="O3114" t="str">
            <v>NA</v>
          </cell>
          <cell r="P3114" t="str">
            <v>14A GPRP</v>
          </cell>
          <cell r="Q3114">
            <v>264000</v>
          </cell>
          <cell r="R3114">
            <v>1</v>
          </cell>
          <cell r="S3114" t="str">
            <v>KWL7</v>
          </cell>
          <cell r="T3114" t="str">
            <v>Kevin Lim</v>
          </cell>
          <cell r="U3114">
            <v>43100</v>
          </cell>
          <cell r="V3114" t="str">
            <v>Not assigned</v>
          </cell>
          <cell r="W3114" t="str">
            <v>Herman Donesa Gregorio III</v>
          </cell>
          <cell r="X3114">
            <v>42346</v>
          </cell>
          <cell r="Y3114" t="str">
            <v>SOURCE ERROR</v>
          </cell>
          <cell r="AB3114">
            <v>87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87</v>
          </cell>
          <cell r="BF3114">
            <v>42369</v>
          </cell>
          <cell r="BG3114">
            <v>42005</v>
          </cell>
          <cell r="BH3114" t="str">
            <v>Engineering</v>
          </cell>
          <cell r="BI3114">
            <v>42005</v>
          </cell>
          <cell r="BJ3114">
            <v>42369</v>
          </cell>
          <cell r="BK3114" t="str">
            <v>1-PLANNING</v>
          </cell>
          <cell r="BL3114" t="str">
            <v>NOT READY</v>
          </cell>
          <cell r="BM3114" t="str">
            <v>Jeremy Dong</v>
          </cell>
          <cell r="BN3114">
            <v>1</v>
          </cell>
          <cell r="BO3114">
            <v>2015</v>
          </cell>
          <cell r="BP3114" t="str">
            <v>2015-1</v>
          </cell>
          <cell r="BQ3114">
            <v>0</v>
          </cell>
          <cell r="BR3114">
            <v>0</v>
          </cell>
          <cell r="BS3114">
            <v>0</v>
          </cell>
          <cell r="BU3114">
            <v>264000</v>
          </cell>
          <cell r="BX3114">
            <v>0</v>
          </cell>
          <cell r="BZ3114">
            <v>0</v>
          </cell>
          <cell r="CC3114" t="str">
            <v>Future</v>
          </cell>
          <cell r="CD3114" t="str">
            <v>UNSE</v>
          </cell>
          <cell r="CE3114" t="str">
            <v>BR G GPRP PHA2 LONGFELLOW &amp; 100TH, OAKL</v>
          </cell>
          <cell r="CF3114" t="str">
            <v>2015-01</v>
          </cell>
          <cell r="CH3114" t="str">
            <v>ALAMEDA COUNTY</v>
          </cell>
          <cell r="CI3114">
            <v>0</v>
          </cell>
          <cell r="CJ3114">
            <v>6</v>
          </cell>
          <cell r="CL3114">
            <v>12.1</v>
          </cell>
          <cell r="CY3114" t="str">
            <v>OAKLAND</v>
          </cell>
          <cell r="DA3114">
            <v>0</v>
          </cell>
          <cell r="DB3114">
            <v>0</v>
          </cell>
          <cell r="DE3114" t="str">
            <v>Low</v>
          </cell>
          <cell r="DF3114" t="str">
            <v>Planning</v>
          </cell>
          <cell r="DG3114">
            <v>321</v>
          </cell>
          <cell r="DI3114" t="str">
            <v>No</v>
          </cell>
          <cell r="DJ3114">
            <v>0</v>
          </cell>
          <cell r="DK3114" t="str">
            <v>2015-12</v>
          </cell>
          <cell r="DL3114">
            <v>0</v>
          </cell>
          <cell r="DM3114">
            <v>0</v>
          </cell>
          <cell r="DN3114" t="str">
            <v>E</v>
          </cell>
          <cell r="DO3114">
            <v>1</v>
          </cell>
          <cell r="DV3114">
            <v>0</v>
          </cell>
          <cell r="DW3114">
            <v>0</v>
          </cell>
          <cell r="DX3114">
            <v>0</v>
          </cell>
          <cell r="DY3114">
            <v>0</v>
          </cell>
          <cell r="EA3114">
            <v>0</v>
          </cell>
          <cell r="EC3114" t="str">
            <v>Ralph Wilson</v>
          </cell>
          <cell r="EG3114" t="str">
            <v>GD.PHYS.OAKP.0010.0D03</v>
          </cell>
          <cell r="EI3114">
            <v>94603</v>
          </cell>
          <cell r="EJ3114" t="str">
            <v>HIDE</v>
          </cell>
          <cell r="EK3114" t="str">
            <v>No</v>
          </cell>
          <cell r="EL3114">
            <v>0</v>
          </cell>
          <cell r="EM3114">
            <v>0</v>
          </cell>
          <cell r="EN3114">
            <v>0</v>
          </cell>
          <cell r="ER3114" t="str">
            <v>31040788: BR G GPRP PHA2 LONGFELLOW &amp; 100TH, OAKL</v>
          </cell>
          <cell r="ES3114" t="str">
            <v>Judy Peck</v>
          </cell>
          <cell r="EV3114" t="str">
            <v>NO</v>
          </cell>
          <cell r="EW3114" t="str">
            <v>NO</v>
          </cell>
          <cell r="EX3114" t="str">
            <v>OK</v>
          </cell>
          <cell r="FA3114" t="str">
            <v>NO</v>
          </cell>
          <cell r="FB3114" t="str">
            <v>UNSE FAIL</v>
          </cell>
          <cell r="FC3114" t="str">
            <v>OK</v>
          </cell>
          <cell r="FD3114" t="str">
            <v>Long Cycle</v>
          </cell>
          <cell r="FF3114">
            <v>0</v>
          </cell>
          <cell r="FG3114">
            <v>0</v>
          </cell>
        </row>
        <row r="3115">
          <cell r="A3115">
            <v>31048842</v>
          </cell>
          <cell r="E3115">
            <v>0</v>
          </cell>
          <cell r="G3115">
            <v>0</v>
          </cell>
          <cell r="I3115" t="str">
            <v>NO</v>
          </cell>
          <cell r="J3115" t="str">
            <v>31048842-60</v>
          </cell>
          <cell r="K3115" t="str">
            <v>14D</v>
          </cell>
          <cell r="L3115">
            <v>14</v>
          </cell>
          <cell r="M3115" t="str">
            <v>DA</v>
          </cell>
          <cell r="N3115" t="str">
            <v>CC</v>
          </cell>
          <cell r="O3115" t="str">
            <v>NA</v>
          </cell>
          <cell r="P3115" t="str">
            <v>14D ALDYL-A</v>
          </cell>
          <cell r="Q3115">
            <v>25000</v>
          </cell>
          <cell r="R3115">
            <v>1</v>
          </cell>
          <cell r="S3115" t="str">
            <v>KRPA</v>
          </cell>
          <cell r="T3115" t="str">
            <v>Kyle Pleger</v>
          </cell>
          <cell r="U3115">
            <v>43100</v>
          </cell>
          <cell r="V3115" t="str">
            <v>Not assigned</v>
          </cell>
          <cell r="W3115" t="str">
            <v>Herman Donesa Gregorio III</v>
          </cell>
          <cell r="X3115">
            <v>41981</v>
          </cell>
          <cell r="Y3115" t="str">
            <v>SOURCE ERROR</v>
          </cell>
          <cell r="AB3115">
            <v>4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4</v>
          </cell>
          <cell r="BH3115" t="str">
            <v>PM</v>
          </cell>
          <cell r="BK3115" t="str">
            <v>1-PLANNING</v>
          </cell>
          <cell r="BL3115" t="str">
            <v>NOT READY</v>
          </cell>
          <cell r="BM3115" t="str">
            <v>Brian Schardt</v>
          </cell>
          <cell r="BN3115">
            <v>1</v>
          </cell>
          <cell r="BQ3115">
            <v>0</v>
          </cell>
          <cell r="BR3115">
            <v>0</v>
          </cell>
          <cell r="BS3115">
            <v>0</v>
          </cell>
          <cell r="BU3115">
            <v>25000</v>
          </cell>
          <cell r="BX3115">
            <v>0</v>
          </cell>
          <cell r="BZ3115">
            <v>0</v>
          </cell>
          <cell r="CC3115" t="str">
            <v>Future</v>
          </cell>
          <cell r="CD3115" t="str">
            <v>UNSE</v>
          </cell>
          <cell r="CE3115" t="str">
            <v>G ALDYL-A SANTA ANA CT (ARQUES)SUNNYVALE</v>
          </cell>
          <cell r="CH3115" t="str">
            <v>SANTA CLARA COUNTY</v>
          </cell>
          <cell r="CI3115">
            <v>0</v>
          </cell>
          <cell r="CJ3115">
            <v>3</v>
          </cell>
          <cell r="CY3115" t="str">
            <v>SUNNYVALE</v>
          </cell>
          <cell r="DA3115">
            <v>0</v>
          </cell>
          <cell r="DB3115">
            <v>0</v>
          </cell>
          <cell r="DE3115" t="str">
            <v>Low</v>
          </cell>
          <cell r="DF3115" t="str">
            <v>Planning</v>
          </cell>
          <cell r="DG3115">
            <v>0</v>
          </cell>
          <cell r="DI3115" t="str">
            <v>No</v>
          </cell>
          <cell r="DJ3115">
            <v>0</v>
          </cell>
          <cell r="DL3115">
            <v>1</v>
          </cell>
          <cell r="DM3115">
            <v>0</v>
          </cell>
          <cell r="DN3115" t="str">
            <v>A</v>
          </cell>
          <cell r="DO3115">
            <v>0</v>
          </cell>
          <cell r="DV3115">
            <v>0</v>
          </cell>
          <cell r="DW3115">
            <v>0</v>
          </cell>
          <cell r="DX3115">
            <v>0</v>
          </cell>
          <cell r="DY3115">
            <v>0</v>
          </cell>
          <cell r="EA3115">
            <v>0</v>
          </cell>
          <cell r="EC3115" t="str">
            <v>Michelle Keys</v>
          </cell>
          <cell r="EG3115" t="str">
            <v>GD.PHYS.CUPR.3350.0H05</v>
          </cell>
          <cell r="EI3115">
            <v>94085</v>
          </cell>
          <cell r="EJ3115" t="str">
            <v>HIDE</v>
          </cell>
          <cell r="EK3115" t="str">
            <v>No</v>
          </cell>
          <cell r="EL3115">
            <v>0</v>
          </cell>
          <cell r="EM3115">
            <v>0</v>
          </cell>
          <cell r="EN3115">
            <v>0</v>
          </cell>
          <cell r="ER3115" t="str">
            <v>31048842: G ALDYL-A SANTA ANA CT (ARQUES)SUNNYVALE</v>
          </cell>
          <cell r="ES3115" t="str">
            <v>Esther Diesendruck</v>
          </cell>
          <cell r="EV3115" t="str">
            <v>NO</v>
          </cell>
          <cell r="EW3115" t="str">
            <v>NO</v>
          </cell>
          <cell r="EX3115" t="str">
            <v>OK</v>
          </cell>
          <cell r="FA3115" t="str">
            <v>NO</v>
          </cell>
          <cell r="FB3115" t="str">
            <v>UNSE FAIL</v>
          </cell>
          <cell r="FC3115" t="str">
            <v>NO CONST DATES</v>
          </cell>
          <cell r="FD3115" t="str">
            <v>Long Cycle</v>
          </cell>
          <cell r="FF3115">
            <v>0</v>
          </cell>
          <cell r="FG3115">
            <v>0</v>
          </cell>
        </row>
        <row r="3116">
          <cell r="A3116">
            <v>31053886</v>
          </cell>
          <cell r="E3116">
            <v>0</v>
          </cell>
          <cell r="G3116">
            <v>0</v>
          </cell>
          <cell r="I3116" t="str">
            <v>NO</v>
          </cell>
          <cell r="J3116" t="str">
            <v>31053886-70</v>
          </cell>
          <cell r="K3116" t="str">
            <v>2KC</v>
          </cell>
          <cell r="L3116" t="str">
            <v>2K</v>
          </cell>
          <cell r="M3116" t="str">
            <v>YO</v>
          </cell>
          <cell r="N3116" t="str">
            <v>CV</v>
          </cell>
          <cell r="O3116" t="str">
            <v>NA</v>
          </cell>
          <cell r="P3116" t="str">
            <v>2K HPRs</v>
          </cell>
          <cell r="Q3116">
            <v>50000</v>
          </cell>
          <cell r="R3116">
            <v>50000</v>
          </cell>
          <cell r="S3116" t="str">
            <v>RGCA</v>
          </cell>
          <cell r="T3116" t="str">
            <v>Ramiro Ceja</v>
          </cell>
          <cell r="U3116">
            <v>42460</v>
          </cell>
          <cell r="V3116" t="str">
            <v>Not assigned</v>
          </cell>
          <cell r="W3116" t="str">
            <v>Herman Donesa Gregorio III</v>
          </cell>
          <cell r="X3116">
            <v>41935</v>
          </cell>
          <cell r="Y3116" t="str">
            <v>SOURCE ERROR</v>
          </cell>
          <cell r="AB3116">
            <v>20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20</v>
          </cell>
          <cell r="BF3116">
            <v>42093</v>
          </cell>
          <cell r="BG3116">
            <v>42065</v>
          </cell>
          <cell r="BH3116" t="str">
            <v>Engineering</v>
          </cell>
          <cell r="BI3116">
            <v>42065</v>
          </cell>
          <cell r="BJ3116">
            <v>42093</v>
          </cell>
          <cell r="BK3116" t="str">
            <v>1-PLANNING</v>
          </cell>
          <cell r="BL3116" t="str">
            <v>NOT READY</v>
          </cell>
          <cell r="BM3116" t="str">
            <v>Ramiro G. Ceja</v>
          </cell>
          <cell r="BN3116">
            <v>1</v>
          </cell>
          <cell r="BO3116">
            <v>2015</v>
          </cell>
          <cell r="BP3116" t="str">
            <v>2015-1</v>
          </cell>
          <cell r="BQ3116">
            <v>0</v>
          </cell>
          <cell r="BR3116">
            <v>0</v>
          </cell>
          <cell r="BS3116">
            <v>0</v>
          </cell>
          <cell r="BU3116">
            <v>50000</v>
          </cell>
          <cell r="BX3116">
            <v>0</v>
          </cell>
          <cell r="BZ3116">
            <v>0</v>
          </cell>
          <cell r="CC3116" t="str">
            <v>Future</v>
          </cell>
          <cell r="CD3116" t="str">
            <v>UNSE</v>
          </cell>
          <cell r="CE3116" t="str">
            <v>R2 GP 18000 RIVER ROAD LIVINGSTON - HPR</v>
          </cell>
          <cell r="CF3116" t="str">
            <v>2015-03</v>
          </cell>
          <cell r="CH3116" t="str">
            <v>MERCED COUNTY</v>
          </cell>
          <cell r="CI3116">
            <v>0</v>
          </cell>
          <cell r="CJ3116">
            <v>6</v>
          </cell>
          <cell r="CL3116">
            <v>0.9</v>
          </cell>
          <cell r="CY3116" t="str">
            <v>LIVINGSTON</v>
          </cell>
          <cell r="DA3116">
            <v>0</v>
          </cell>
          <cell r="DB3116">
            <v>0</v>
          </cell>
          <cell r="DE3116" t="str">
            <v>Low</v>
          </cell>
          <cell r="DF3116" t="str">
            <v>Planning</v>
          </cell>
          <cell r="DG3116">
            <v>58</v>
          </cell>
          <cell r="DI3116" t="str">
            <v>No</v>
          </cell>
          <cell r="DJ3116">
            <v>0</v>
          </cell>
          <cell r="DK3116" t="str">
            <v>2015-03</v>
          </cell>
          <cell r="DL3116">
            <v>0</v>
          </cell>
          <cell r="DM3116">
            <v>0</v>
          </cell>
          <cell r="DN3116" t="str">
            <v>E</v>
          </cell>
          <cell r="DO3116">
            <v>1</v>
          </cell>
          <cell r="DV3116">
            <v>0</v>
          </cell>
          <cell r="DW3116">
            <v>0</v>
          </cell>
          <cell r="DX3116">
            <v>0</v>
          </cell>
          <cell r="DY3116">
            <v>0</v>
          </cell>
          <cell r="EA3116">
            <v>0</v>
          </cell>
          <cell r="EC3116" t="str">
            <v>Steven Frankiewich</v>
          </cell>
          <cell r="EG3116" t="str">
            <v>GD.PHYS.3369.00I5.0001</v>
          </cell>
          <cell r="EI3116">
            <v>95334</v>
          </cell>
          <cell r="EJ3116" t="str">
            <v>HIDE</v>
          </cell>
          <cell r="EK3116" t="str">
            <v>No</v>
          </cell>
          <cell r="EL3116">
            <v>0</v>
          </cell>
          <cell r="EM3116">
            <v>0</v>
          </cell>
          <cell r="EN3116">
            <v>0</v>
          </cell>
          <cell r="ER3116" t="str">
            <v>31053886: R2 GP 18000 RIVER ROAD LIVINGSTON - HPR</v>
          </cell>
          <cell r="ES3116" t="str">
            <v>George Muggee</v>
          </cell>
          <cell r="EV3116" t="str">
            <v>NO</v>
          </cell>
          <cell r="EW3116" t="str">
            <v>NO</v>
          </cell>
          <cell r="EX3116" t="str">
            <v>OK</v>
          </cell>
          <cell r="FA3116" t="str">
            <v>NO</v>
          </cell>
          <cell r="FB3116" t="str">
            <v>PASS</v>
          </cell>
          <cell r="FC3116" t="str">
            <v>OK</v>
          </cell>
          <cell r="FD3116" t="str">
            <v>Long Cycle</v>
          </cell>
          <cell r="FF3116">
            <v>0</v>
          </cell>
          <cell r="FG3116">
            <v>0</v>
          </cell>
        </row>
        <row r="3117">
          <cell r="A3117">
            <v>31055349</v>
          </cell>
          <cell r="E3117">
            <v>0</v>
          </cell>
          <cell r="G3117">
            <v>0</v>
          </cell>
          <cell r="I3117" t="str">
            <v>NO</v>
          </cell>
          <cell r="J3117" t="str">
            <v>31055349-60</v>
          </cell>
          <cell r="K3117" t="str">
            <v>4AA</v>
          </cell>
          <cell r="L3117" t="str">
            <v>4A</v>
          </cell>
          <cell r="M3117" t="str">
            <v>NB</v>
          </cell>
          <cell r="N3117" t="str">
            <v>BA</v>
          </cell>
          <cell r="P3117" t="str">
            <v>SCADA Type 1A/3 (4AA, 4AB)</v>
          </cell>
          <cell r="Q3117">
            <v>50000</v>
          </cell>
          <cell r="R3117">
            <v>50000</v>
          </cell>
          <cell r="S3117" t="str">
            <v>K2BB</v>
          </cell>
          <cell r="T3117" t="str">
            <v>Kelle Bobbitt</v>
          </cell>
          <cell r="U3117">
            <v>42369</v>
          </cell>
          <cell r="V3117" t="str">
            <v>Mahsa Foroughi</v>
          </cell>
          <cell r="W3117" t="str">
            <v>Jenny Boucher</v>
          </cell>
          <cell r="X3117">
            <v>41880</v>
          </cell>
          <cell r="Y3117" t="str">
            <v>SOURCE ERROR</v>
          </cell>
          <cell r="AB3117">
            <v>1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2</v>
          </cell>
          <cell r="BH3117" t="str">
            <v>PM</v>
          </cell>
          <cell r="BK3117" t="str">
            <v>2-ESTIMATING</v>
          </cell>
          <cell r="BL3117" t="str">
            <v>NOT READY</v>
          </cell>
          <cell r="BM3117" t="str">
            <v>Ghandi Rouainia</v>
          </cell>
          <cell r="BN3117">
            <v>1</v>
          </cell>
          <cell r="BQ3117">
            <v>0</v>
          </cell>
          <cell r="BR3117">
            <v>0</v>
          </cell>
          <cell r="BS3117">
            <v>0</v>
          </cell>
          <cell r="BU3117">
            <v>50000</v>
          </cell>
          <cell r="BX3117">
            <v>0</v>
          </cell>
          <cell r="BZ3117">
            <v>0</v>
          </cell>
          <cell r="CC3117" t="str">
            <v>Future</v>
          </cell>
          <cell r="CD3117" t="str">
            <v>ADER</v>
          </cell>
          <cell r="CE3117" t="str">
            <v>SCADA T3 REG STA 29 PUEBLO WAY, VALLEJO</v>
          </cell>
          <cell r="CH3117" t="str">
            <v>SOLANO COUNTY</v>
          </cell>
          <cell r="CI3117">
            <v>0</v>
          </cell>
          <cell r="CJ3117">
            <v>3</v>
          </cell>
          <cell r="CY3117" t="str">
            <v>VALLEJO</v>
          </cell>
          <cell r="DA3117">
            <v>0</v>
          </cell>
          <cell r="DB3117">
            <v>0</v>
          </cell>
          <cell r="DE3117" t="str">
            <v>Low</v>
          </cell>
          <cell r="DF3117" t="str">
            <v>Planning</v>
          </cell>
          <cell r="DG3117">
            <v>0</v>
          </cell>
          <cell r="DI3117" t="str">
            <v>No</v>
          </cell>
          <cell r="DJ3117">
            <v>0</v>
          </cell>
          <cell r="DL3117">
            <v>1</v>
          </cell>
          <cell r="DM3117">
            <v>0</v>
          </cell>
          <cell r="DN3117" t="str">
            <v>A</v>
          </cell>
          <cell r="DO3117">
            <v>0</v>
          </cell>
          <cell r="DV3117">
            <v>0</v>
          </cell>
          <cell r="DW3117">
            <v>0</v>
          </cell>
          <cell r="DX3117">
            <v>0</v>
          </cell>
          <cell r="DY3117">
            <v>0</v>
          </cell>
          <cell r="EA3117">
            <v>0</v>
          </cell>
          <cell r="EC3117" t="str">
            <v>Pete De Martini</v>
          </cell>
          <cell r="EG3117" t="str">
            <v>GD.PHYS.2908.00D2.0038</v>
          </cell>
          <cell r="EI3117">
            <v>0</v>
          </cell>
          <cell r="EJ3117" t="str">
            <v>HIDE</v>
          </cell>
          <cell r="EK3117" t="str">
            <v>No</v>
          </cell>
          <cell r="EL3117">
            <v>0</v>
          </cell>
          <cell r="EM3117">
            <v>0</v>
          </cell>
          <cell r="EN3117">
            <v>0</v>
          </cell>
          <cell r="ER3117" t="str">
            <v>31055349: SCADA T3 REG STA 29 PUEBLO WAY, VALLEJO</v>
          </cell>
          <cell r="ES3117" t="str">
            <v>Pete De Martini</v>
          </cell>
          <cell r="EV3117" t="str">
            <v>NO</v>
          </cell>
          <cell r="EW3117" t="str">
            <v>NO</v>
          </cell>
          <cell r="EX3117" t="str">
            <v>OK</v>
          </cell>
          <cell r="FA3117" t="str">
            <v>NO</v>
          </cell>
          <cell r="FB3117" t="str">
            <v>ADER FAIL</v>
          </cell>
          <cell r="FC3117" t="str">
            <v>NO CONST DATES</v>
          </cell>
          <cell r="FD3117" t="str">
            <v>Long Cycle</v>
          </cell>
          <cell r="FF3117">
            <v>0</v>
          </cell>
          <cell r="FG3117">
            <v>0</v>
          </cell>
        </row>
        <row r="3118">
          <cell r="A3118">
            <v>31055380</v>
          </cell>
          <cell r="E3118">
            <v>0</v>
          </cell>
          <cell r="G3118">
            <v>0</v>
          </cell>
          <cell r="I3118" t="str">
            <v>NO</v>
          </cell>
          <cell r="J3118" t="str">
            <v>31055380-60</v>
          </cell>
          <cell r="K3118" t="str">
            <v>14A</v>
          </cell>
          <cell r="L3118">
            <v>14</v>
          </cell>
          <cell r="M3118" t="str">
            <v>EB</v>
          </cell>
          <cell r="N3118" t="str">
            <v>BA</v>
          </cell>
          <cell r="O3118" t="str">
            <v>NA</v>
          </cell>
          <cell r="P3118" t="str">
            <v>14A GPRP</v>
          </cell>
          <cell r="Q3118">
            <v>206000</v>
          </cell>
          <cell r="R3118">
            <v>1</v>
          </cell>
          <cell r="S3118" t="str">
            <v>KWL7</v>
          </cell>
          <cell r="T3118" t="str">
            <v>Kevin Lim</v>
          </cell>
          <cell r="U3118">
            <v>43100</v>
          </cell>
          <cell r="V3118" t="str">
            <v>Not assigned</v>
          </cell>
          <cell r="W3118" t="str">
            <v>Herman Donesa Gregorio III</v>
          </cell>
          <cell r="X3118">
            <v>42346</v>
          </cell>
          <cell r="Y3118" t="str">
            <v>SOURCE ERROR</v>
          </cell>
          <cell r="AB3118">
            <v>848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85</v>
          </cell>
          <cell r="BF3118">
            <v>42369</v>
          </cell>
          <cell r="BG3118">
            <v>42348</v>
          </cell>
          <cell r="BH3118" t="str">
            <v>Engineering</v>
          </cell>
          <cell r="BI3118">
            <v>42348</v>
          </cell>
          <cell r="BJ3118">
            <v>42369</v>
          </cell>
          <cell r="BK3118" t="str">
            <v>1-PLANNING</v>
          </cell>
          <cell r="BL3118" t="str">
            <v>NOT READY</v>
          </cell>
          <cell r="BM3118" t="str">
            <v>Jeremy Dong</v>
          </cell>
          <cell r="BN3118">
            <v>1</v>
          </cell>
          <cell r="BO3118">
            <v>2015</v>
          </cell>
          <cell r="BP3118" t="str">
            <v>2015-4</v>
          </cell>
          <cell r="BQ3118">
            <v>0</v>
          </cell>
          <cell r="BR3118">
            <v>0</v>
          </cell>
          <cell r="BS3118">
            <v>0</v>
          </cell>
          <cell r="BU3118">
            <v>206000</v>
          </cell>
          <cell r="BX3118">
            <v>0</v>
          </cell>
          <cell r="BZ3118">
            <v>0</v>
          </cell>
          <cell r="CC3118" t="str">
            <v>Future</v>
          </cell>
          <cell r="CD3118" t="str">
            <v>UNSE</v>
          </cell>
          <cell r="CE3118" t="str">
            <v>BR G GPRP LEONA &amp; MOUNTAIN, OAKLAND</v>
          </cell>
          <cell r="CF3118" t="str">
            <v>2015-12</v>
          </cell>
          <cell r="CH3118" t="str">
            <v>ALAMEDA COUNTY</v>
          </cell>
          <cell r="CI3118">
            <v>0</v>
          </cell>
          <cell r="CJ3118">
            <v>6</v>
          </cell>
          <cell r="CL3118">
            <v>0.7</v>
          </cell>
          <cell r="CY3118" t="str">
            <v>OAKLAND</v>
          </cell>
          <cell r="DA3118">
            <v>0</v>
          </cell>
          <cell r="DB3118">
            <v>0</v>
          </cell>
          <cell r="DE3118" t="str">
            <v>Low</v>
          </cell>
          <cell r="DF3118" t="str">
            <v>Planning</v>
          </cell>
          <cell r="DG3118">
            <v>105</v>
          </cell>
          <cell r="DI3118" t="str">
            <v>No</v>
          </cell>
          <cell r="DJ3118">
            <v>0</v>
          </cell>
          <cell r="DK3118" t="str">
            <v>2015-12</v>
          </cell>
          <cell r="DL3118">
            <v>0</v>
          </cell>
          <cell r="DM3118">
            <v>0</v>
          </cell>
          <cell r="DN3118" t="str">
            <v>E</v>
          </cell>
          <cell r="DO3118">
            <v>1</v>
          </cell>
          <cell r="DV3118">
            <v>0</v>
          </cell>
          <cell r="DW3118">
            <v>0</v>
          </cell>
          <cell r="DX3118">
            <v>0</v>
          </cell>
          <cell r="DY3118">
            <v>0</v>
          </cell>
          <cell r="EA3118">
            <v>0</v>
          </cell>
          <cell r="EC3118" t="str">
            <v>Ralph Wilson</v>
          </cell>
          <cell r="EG3118" t="str">
            <v>GD.PHYS.OAKP.0008.0E01</v>
          </cell>
          <cell r="EI3118">
            <v>94619</v>
          </cell>
          <cell r="EJ3118" t="str">
            <v>HIDE</v>
          </cell>
          <cell r="EK3118" t="str">
            <v>No</v>
          </cell>
          <cell r="EL3118">
            <v>0</v>
          </cell>
          <cell r="EM3118">
            <v>0</v>
          </cell>
          <cell r="EN3118">
            <v>0</v>
          </cell>
          <cell r="ER3118" t="str">
            <v>31055380: BR G GPRP LEONA &amp; MOUNTAIN, OAKLAND</v>
          </cell>
          <cell r="ES3118" t="str">
            <v>Judy Peck</v>
          </cell>
          <cell r="EV3118" t="str">
            <v>NO</v>
          </cell>
          <cell r="EW3118" t="str">
            <v>NO</v>
          </cell>
          <cell r="EX3118" t="str">
            <v>OK</v>
          </cell>
          <cell r="FA3118" t="str">
            <v>NO</v>
          </cell>
          <cell r="FB3118" t="str">
            <v>PASS</v>
          </cell>
          <cell r="FC3118" t="str">
            <v>OK</v>
          </cell>
          <cell r="FD3118" t="str">
            <v>Long Cycle</v>
          </cell>
          <cell r="FF3118">
            <v>0</v>
          </cell>
          <cell r="FG3118">
            <v>0</v>
          </cell>
        </row>
        <row r="3119">
          <cell r="A3119">
            <v>31055382</v>
          </cell>
          <cell r="E3119">
            <v>0</v>
          </cell>
          <cell r="G3119">
            <v>0</v>
          </cell>
          <cell r="I3119" t="str">
            <v>NO</v>
          </cell>
          <cell r="J3119" t="str">
            <v>31055382-60</v>
          </cell>
          <cell r="K3119" t="str">
            <v>14A</v>
          </cell>
          <cell r="L3119">
            <v>14</v>
          </cell>
          <cell r="M3119" t="str">
            <v>EB</v>
          </cell>
          <cell r="N3119" t="str">
            <v>BA</v>
          </cell>
          <cell r="O3119" t="str">
            <v>NA</v>
          </cell>
          <cell r="P3119" t="str">
            <v>14A GPRP</v>
          </cell>
          <cell r="Q3119">
            <v>358000</v>
          </cell>
          <cell r="R3119">
            <v>1</v>
          </cell>
          <cell r="S3119" t="str">
            <v>KWL7</v>
          </cell>
          <cell r="T3119" t="str">
            <v>Kevin Lim</v>
          </cell>
          <cell r="U3119">
            <v>43100</v>
          </cell>
          <cell r="V3119" t="str">
            <v>Not assigned</v>
          </cell>
          <cell r="W3119" t="str">
            <v>Herman Donesa Gregorio III</v>
          </cell>
          <cell r="X3119">
            <v>42346</v>
          </cell>
          <cell r="Y3119" t="str">
            <v>SOURCE ERROR</v>
          </cell>
          <cell r="AB3119">
            <v>1512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151</v>
          </cell>
          <cell r="BF3119">
            <v>42369</v>
          </cell>
          <cell r="BG3119">
            <v>42348</v>
          </cell>
          <cell r="BH3119" t="str">
            <v>Engineering</v>
          </cell>
          <cell r="BI3119">
            <v>42348</v>
          </cell>
          <cell r="BJ3119">
            <v>42369</v>
          </cell>
          <cell r="BK3119" t="str">
            <v>1-PLANNING</v>
          </cell>
          <cell r="BL3119" t="str">
            <v>NOT READY</v>
          </cell>
          <cell r="BM3119" t="str">
            <v>Jeremy Dong</v>
          </cell>
          <cell r="BN3119">
            <v>1</v>
          </cell>
          <cell r="BO3119">
            <v>2015</v>
          </cell>
          <cell r="BP3119" t="str">
            <v>2015-4</v>
          </cell>
          <cell r="BQ3119">
            <v>0</v>
          </cell>
          <cell r="BR3119">
            <v>0</v>
          </cell>
          <cell r="BS3119">
            <v>0</v>
          </cell>
          <cell r="BU3119">
            <v>358000</v>
          </cell>
          <cell r="BX3119">
            <v>0</v>
          </cell>
          <cell r="BZ3119">
            <v>0</v>
          </cell>
          <cell r="CC3119" t="str">
            <v>Future</v>
          </cell>
          <cell r="CD3119" t="str">
            <v>UNSE</v>
          </cell>
          <cell r="CE3119" t="str">
            <v>BR G GPRP LASSEN AND SOLANO, RICHMOND</v>
          </cell>
          <cell r="CF3119" t="str">
            <v>2015-12</v>
          </cell>
          <cell r="CH3119" t="str">
            <v>ALAMEDA COUNTY</v>
          </cell>
          <cell r="CI3119">
            <v>0</v>
          </cell>
          <cell r="CJ3119">
            <v>6</v>
          </cell>
          <cell r="CL3119">
            <v>0.7</v>
          </cell>
          <cell r="CY3119" t="str">
            <v>RICHMOND</v>
          </cell>
          <cell r="DA3119">
            <v>0</v>
          </cell>
          <cell r="DB3119">
            <v>0</v>
          </cell>
          <cell r="DE3119" t="str">
            <v>Low</v>
          </cell>
          <cell r="DF3119" t="str">
            <v>Planning</v>
          </cell>
          <cell r="DG3119">
            <v>321</v>
          </cell>
          <cell r="DI3119" t="str">
            <v>No</v>
          </cell>
          <cell r="DJ3119">
            <v>0</v>
          </cell>
          <cell r="DK3119" t="str">
            <v>2015-12</v>
          </cell>
          <cell r="DL3119">
            <v>0</v>
          </cell>
          <cell r="DM3119">
            <v>0</v>
          </cell>
          <cell r="DN3119" t="str">
            <v>E</v>
          </cell>
          <cell r="DO3119">
            <v>1</v>
          </cell>
          <cell r="DV3119">
            <v>0</v>
          </cell>
          <cell r="DW3119">
            <v>0</v>
          </cell>
          <cell r="DX3119">
            <v>0</v>
          </cell>
          <cell r="DY3119">
            <v>0</v>
          </cell>
          <cell r="EA3119">
            <v>0</v>
          </cell>
          <cell r="EC3119" t="str">
            <v>Ralph Wilson</v>
          </cell>
          <cell r="EG3119" t="str">
            <v>GD.PHYS.RICH.0002.0A13</v>
          </cell>
          <cell r="EI3119">
            <v>94805</v>
          </cell>
          <cell r="EJ3119" t="str">
            <v>HIDE</v>
          </cell>
          <cell r="EK3119" t="str">
            <v>No</v>
          </cell>
          <cell r="EL3119">
            <v>0</v>
          </cell>
          <cell r="EM3119">
            <v>0</v>
          </cell>
          <cell r="EN3119">
            <v>0</v>
          </cell>
          <cell r="ER3119" t="str">
            <v>31055382: BR G GPRP LASSEN AND SOLANO, RICHMOND</v>
          </cell>
          <cell r="ES3119" t="str">
            <v>Judy Peck</v>
          </cell>
          <cell r="EV3119" t="str">
            <v>NO</v>
          </cell>
          <cell r="EW3119" t="str">
            <v>NO</v>
          </cell>
          <cell r="EX3119" t="str">
            <v>OK</v>
          </cell>
          <cell r="FA3119" t="str">
            <v>NO</v>
          </cell>
          <cell r="FB3119" t="str">
            <v>PASS</v>
          </cell>
          <cell r="FC3119" t="str">
            <v>OK</v>
          </cell>
          <cell r="FD3119" t="str">
            <v>Long Cycle</v>
          </cell>
          <cell r="FF3119">
            <v>0</v>
          </cell>
          <cell r="FG3119">
            <v>0</v>
          </cell>
        </row>
        <row r="3120">
          <cell r="A3120">
            <v>31058682</v>
          </cell>
          <cell r="E3120">
            <v>0</v>
          </cell>
          <cell r="G3120">
            <v>0</v>
          </cell>
          <cell r="I3120" t="str">
            <v>YES</v>
          </cell>
          <cell r="J3120" t="str">
            <v>31058682-</v>
          </cell>
          <cell r="K3120" t="str">
            <v>14D</v>
          </cell>
          <cell r="L3120">
            <v>14</v>
          </cell>
          <cell r="M3120" t="str">
            <v>PN</v>
          </cell>
          <cell r="N3120" t="str">
            <v>CC</v>
          </cell>
          <cell r="P3120" t="str">
            <v>14D ALDYL-A</v>
          </cell>
          <cell r="Q3120">
            <v>5000</v>
          </cell>
          <cell r="S3120" t="str">
            <v>S1KQ</v>
          </cell>
          <cell r="T3120" t="str">
            <v>Stephen Kwong</v>
          </cell>
          <cell r="U3120">
            <v>42044</v>
          </cell>
          <cell r="Y3120" t="str">
            <v>SOURCE ERROR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H3120" t="str">
            <v>Engineering</v>
          </cell>
          <cell r="BI3120">
            <v>42024</v>
          </cell>
          <cell r="BJ3120">
            <v>42044</v>
          </cell>
          <cell r="BK3120" t="str">
            <v>7-CLOSED</v>
          </cell>
          <cell r="BM3120" t="str">
            <v>Stephen Kwong</v>
          </cell>
          <cell r="BN3120">
            <v>1</v>
          </cell>
          <cell r="BO3120">
            <v>2015</v>
          </cell>
          <cell r="BP3120" t="str">
            <v>2015-1</v>
          </cell>
          <cell r="BQ3120">
            <v>0</v>
          </cell>
          <cell r="BR3120">
            <v>0</v>
          </cell>
          <cell r="BS3120">
            <v>0</v>
          </cell>
          <cell r="BU3120">
            <v>5000</v>
          </cell>
          <cell r="BX3120">
            <v>0</v>
          </cell>
          <cell r="BZ3120">
            <v>0</v>
          </cell>
          <cell r="CC3120" t="str">
            <v>Cancelled</v>
          </cell>
          <cell r="CD3120" t="str">
            <v>CLSD</v>
          </cell>
          <cell r="CE3120" t="str">
            <v>*CANC* OCW KLAMATH BRISBANE</v>
          </cell>
          <cell r="CF3120" t="str">
            <v>2015-01</v>
          </cell>
          <cell r="CH3120" t="str">
            <v>SAN MATEO COUNTY</v>
          </cell>
          <cell r="CI3120">
            <v>0</v>
          </cell>
          <cell r="CJ3120">
            <v>6</v>
          </cell>
          <cell r="CY3120" t="str">
            <v>BRISBANE</v>
          </cell>
          <cell r="DA3120">
            <v>0</v>
          </cell>
          <cell r="DB3120">
            <v>0</v>
          </cell>
          <cell r="DE3120" t="str">
            <v>Low</v>
          </cell>
          <cell r="DF3120" t="str">
            <v>Planning</v>
          </cell>
          <cell r="DG3120">
            <v>0</v>
          </cell>
          <cell r="DI3120" t="str">
            <v>No</v>
          </cell>
          <cell r="DJ3120">
            <v>0</v>
          </cell>
          <cell r="DK3120" t="str">
            <v>2015-02</v>
          </cell>
          <cell r="DL3120">
            <v>0</v>
          </cell>
          <cell r="DM3120">
            <v>0</v>
          </cell>
          <cell r="DN3120" t="str">
            <v>E</v>
          </cell>
          <cell r="DO3120">
            <v>1</v>
          </cell>
          <cell r="DV3120">
            <v>0</v>
          </cell>
          <cell r="DW3120">
            <v>0</v>
          </cell>
          <cell r="DX3120">
            <v>0</v>
          </cell>
          <cell r="DY3120">
            <v>0</v>
          </cell>
          <cell r="EA3120">
            <v>0</v>
          </cell>
          <cell r="EB3120">
            <v>41812</v>
          </cell>
          <cell r="EC3120" t="str">
            <v>Mike Edward Kerans</v>
          </cell>
          <cell r="EG3120" t="str">
            <v>GD.PHYS.COLM.0006.0E03</v>
          </cell>
          <cell r="EI3120">
            <v>0</v>
          </cell>
          <cell r="EJ3120" t="str">
            <v>HIDE</v>
          </cell>
          <cell r="EK3120" t="str">
            <v>Yes</v>
          </cell>
          <cell r="EL3120">
            <v>0</v>
          </cell>
          <cell r="EM3120">
            <v>0</v>
          </cell>
          <cell r="EN3120">
            <v>0</v>
          </cell>
          <cell r="ER3120" t="str">
            <v>31058682: *CANC* OCW KLAMATH BRISBANE</v>
          </cell>
          <cell r="ES3120" t="str">
            <v>Esther Diesendruck</v>
          </cell>
          <cell r="EU3120">
            <v>41812</v>
          </cell>
          <cell r="EV3120" t="str">
            <v>NO</v>
          </cell>
          <cell r="EW3120" t="str">
            <v>NO</v>
          </cell>
          <cell r="EX3120" t="str">
            <v>OK</v>
          </cell>
          <cell r="FA3120" t="str">
            <v>NO</v>
          </cell>
          <cell r="FB3120" t="str">
            <v>OMIT</v>
          </cell>
          <cell r="FC3120" t="str">
            <v>OK</v>
          </cell>
          <cell r="FD3120" t="str">
            <v>Long Cycle</v>
          </cell>
          <cell r="FF3120">
            <v>0</v>
          </cell>
          <cell r="FG3120">
            <v>0</v>
          </cell>
        </row>
        <row r="3121">
          <cell r="A3121">
            <v>31061850</v>
          </cell>
          <cell r="E3121">
            <v>0</v>
          </cell>
          <cell r="G3121">
            <v>0</v>
          </cell>
          <cell r="I3121" t="str">
            <v>NO</v>
          </cell>
          <cell r="J3121" t="str">
            <v>31061850-60</v>
          </cell>
          <cell r="K3121" t="str">
            <v>2KA</v>
          </cell>
          <cell r="L3121" t="str">
            <v>2K</v>
          </cell>
          <cell r="M3121" t="str">
            <v>SO</v>
          </cell>
          <cell r="N3121" t="str">
            <v>NO</v>
          </cell>
          <cell r="O3121" t="str">
            <v>NA</v>
          </cell>
          <cell r="P3121" t="str">
            <v>2K HPRs</v>
          </cell>
          <cell r="Q3121">
            <v>191250</v>
          </cell>
          <cell r="R3121">
            <v>1</v>
          </cell>
          <cell r="S3121" t="str">
            <v>ADWA</v>
          </cell>
          <cell r="T3121" t="str">
            <v>Andrew Wieszczyk</v>
          </cell>
          <cell r="U3121">
            <v>42735</v>
          </cell>
          <cell r="V3121" t="str">
            <v>Not assigned</v>
          </cell>
          <cell r="W3121" t="str">
            <v>Herman Donesa Gregorio III</v>
          </cell>
          <cell r="X3121">
            <v>41981</v>
          </cell>
          <cell r="Y3121" t="str">
            <v>SOURCE ERROR</v>
          </cell>
          <cell r="AB3121">
            <v>20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20</v>
          </cell>
          <cell r="BF3121">
            <v>42735</v>
          </cell>
          <cell r="BG3121">
            <v>42714</v>
          </cell>
          <cell r="BH3121" t="str">
            <v>Engineering</v>
          </cell>
          <cell r="BI3121">
            <v>42714</v>
          </cell>
          <cell r="BJ3121">
            <v>42735</v>
          </cell>
          <cell r="BK3121" t="str">
            <v>1-PLANNING</v>
          </cell>
          <cell r="BL3121" t="str">
            <v>NOT READY</v>
          </cell>
          <cell r="BM3121" t="str">
            <v>Andrew Daniel Wieszczyk</v>
          </cell>
          <cell r="BN3121">
            <v>1</v>
          </cell>
          <cell r="BO3121">
            <v>2016</v>
          </cell>
          <cell r="BP3121" t="str">
            <v>2016-4</v>
          </cell>
          <cell r="BQ3121">
            <v>0</v>
          </cell>
          <cell r="BR3121">
            <v>0</v>
          </cell>
          <cell r="BS3121">
            <v>0</v>
          </cell>
          <cell r="BU3121">
            <v>191250</v>
          </cell>
          <cell r="BX3121">
            <v>0</v>
          </cell>
          <cell r="BZ3121">
            <v>0</v>
          </cell>
          <cell r="CC3121" t="str">
            <v>Future</v>
          </cell>
          <cell r="CD3121" t="str">
            <v>UNSE</v>
          </cell>
          <cell r="CE3121" t="str">
            <v>BR G HPR RMV REG 497 E.WASHINGTON</v>
          </cell>
          <cell r="CF3121" t="str">
            <v>2016-12</v>
          </cell>
          <cell r="CH3121" t="str">
            <v>SONOMA COUNTY</v>
          </cell>
          <cell r="CI3121">
            <v>0</v>
          </cell>
          <cell r="CJ3121">
            <v>6</v>
          </cell>
          <cell r="CL3121">
            <v>0.7</v>
          </cell>
          <cell r="CY3121" t="str">
            <v>PETALUMA</v>
          </cell>
          <cell r="DA3121">
            <v>0</v>
          </cell>
          <cell r="DB3121">
            <v>0</v>
          </cell>
          <cell r="DE3121" t="str">
            <v>Low</v>
          </cell>
          <cell r="DF3121" t="str">
            <v>Planning</v>
          </cell>
          <cell r="DG3121">
            <v>58</v>
          </cell>
          <cell r="DI3121" t="str">
            <v>No</v>
          </cell>
          <cell r="DJ3121">
            <v>0</v>
          </cell>
          <cell r="DK3121" t="str">
            <v>2016-12</v>
          </cell>
          <cell r="DL3121">
            <v>0</v>
          </cell>
          <cell r="DM3121">
            <v>0</v>
          </cell>
          <cell r="DN3121" t="str">
            <v>E</v>
          </cell>
          <cell r="DO3121">
            <v>1</v>
          </cell>
          <cell r="DV3121">
            <v>0</v>
          </cell>
          <cell r="DW3121">
            <v>0</v>
          </cell>
          <cell r="DX3121">
            <v>0</v>
          </cell>
          <cell r="DY3121">
            <v>0</v>
          </cell>
          <cell r="EA3121">
            <v>0</v>
          </cell>
          <cell r="EC3121" t="str">
            <v>Steven Ripple</v>
          </cell>
          <cell r="EG3121" t="str">
            <v>GD.PHYS.PETA.2768.0E07</v>
          </cell>
          <cell r="EI3121">
            <v>0</v>
          </cell>
          <cell r="EJ3121" t="str">
            <v>HIDE</v>
          </cell>
          <cell r="EK3121" t="str">
            <v>No</v>
          </cell>
          <cell r="EL3121">
            <v>0</v>
          </cell>
          <cell r="EM3121">
            <v>0</v>
          </cell>
          <cell r="EN3121">
            <v>0</v>
          </cell>
          <cell r="ER3121" t="str">
            <v>31061850: BR G HPR RMV REG 497 E.WASHINGTON</v>
          </cell>
          <cell r="ES3121" t="str">
            <v>George Muggee</v>
          </cell>
          <cell r="EV3121" t="str">
            <v>NO</v>
          </cell>
          <cell r="EW3121" t="str">
            <v>NO</v>
          </cell>
          <cell r="EX3121" t="str">
            <v>OK</v>
          </cell>
          <cell r="FA3121" t="str">
            <v>NO</v>
          </cell>
          <cell r="FB3121" t="str">
            <v>PASS</v>
          </cell>
          <cell r="FC3121" t="str">
            <v>OK</v>
          </cell>
          <cell r="FD3121" t="str">
            <v>Long Cycle</v>
          </cell>
          <cell r="FF3121">
            <v>0</v>
          </cell>
          <cell r="FG3121">
            <v>0</v>
          </cell>
        </row>
        <row r="3122">
          <cell r="A3122">
            <v>31022609</v>
          </cell>
          <cell r="B3122">
            <v>41500</v>
          </cell>
          <cell r="C3122">
            <v>41590</v>
          </cell>
          <cell r="D3122">
            <v>41655</v>
          </cell>
          <cell r="G3122">
            <v>0</v>
          </cell>
          <cell r="I3122" t="str">
            <v>YES</v>
          </cell>
          <cell r="J3122" t="str">
            <v>31022609-60</v>
          </cell>
          <cell r="K3122" t="str">
            <v>51E</v>
          </cell>
          <cell r="L3122">
            <v>51</v>
          </cell>
          <cell r="M3122" t="str">
            <v>NB</v>
          </cell>
          <cell r="N3122" t="str">
            <v>BA</v>
          </cell>
          <cell r="P3122" t="str">
            <v>51 WRO</v>
          </cell>
          <cell r="Q3122">
            <v>502698</v>
          </cell>
          <cell r="R3122">
            <v>552968</v>
          </cell>
          <cell r="S3122" t="str">
            <v>R1FR</v>
          </cell>
          <cell r="T3122" t="str">
            <v>Bob Fuller</v>
          </cell>
          <cell r="U3122">
            <v>41579</v>
          </cell>
          <cell r="V3122" t="str">
            <v>Renate H Foster</v>
          </cell>
          <cell r="W3122" t="str">
            <v>Ralph D. Wilson</v>
          </cell>
          <cell r="X3122">
            <v>41612</v>
          </cell>
          <cell r="Y3122" t="str">
            <v>SOURCE ERROR</v>
          </cell>
          <cell r="AB3122">
            <v>40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40</v>
          </cell>
          <cell r="BD3122">
            <v>468124</v>
          </cell>
          <cell r="BE3122">
            <v>338939</v>
          </cell>
          <cell r="BF3122">
            <v>41655</v>
          </cell>
          <cell r="BG3122">
            <v>41593</v>
          </cell>
          <cell r="BH3122" t="str">
            <v>PM</v>
          </cell>
          <cell r="BI3122">
            <v>41590</v>
          </cell>
          <cell r="BJ3122">
            <v>41655</v>
          </cell>
          <cell r="BK3122" t="str">
            <v>6-CLOSEOUT</v>
          </cell>
          <cell r="BL3122" t="str">
            <v>READY</v>
          </cell>
          <cell r="BM3122" t="str">
            <v>Daniel Wong</v>
          </cell>
          <cell r="BN3122">
            <v>1</v>
          </cell>
          <cell r="BO3122">
            <v>2013</v>
          </cell>
          <cell r="BP3122" t="str">
            <v>2013-4</v>
          </cell>
          <cell r="BQ3122">
            <v>0</v>
          </cell>
          <cell r="BR3122">
            <v>502698</v>
          </cell>
          <cell r="BS3122">
            <v>0</v>
          </cell>
          <cell r="BU3122">
            <v>502698</v>
          </cell>
          <cell r="BZ3122">
            <v>0</v>
          </cell>
          <cell r="CC3122">
            <v>2014</v>
          </cell>
          <cell r="CD3122" t="str">
            <v>MPCL</v>
          </cell>
          <cell r="CE3122" t="str">
            <v>OC4 GP 525 MAGNOLIA AV SAN ANSELMO</v>
          </cell>
          <cell r="CF3122" t="str">
            <v>2013-11</v>
          </cell>
          <cell r="CH3122" t="str">
            <v>MARIN COUNTY</v>
          </cell>
          <cell r="CJ3122">
            <v>10</v>
          </cell>
          <cell r="CK3122">
            <v>0</v>
          </cell>
          <cell r="CL3122">
            <v>2.1</v>
          </cell>
          <cell r="CM3122">
            <v>52470</v>
          </cell>
          <cell r="CN3122">
            <v>37151</v>
          </cell>
          <cell r="CO3122">
            <v>244042</v>
          </cell>
          <cell r="CQ3122">
            <v>5277</v>
          </cell>
          <cell r="CY3122" t="str">
            <v>SAN ANSELMO</v>
          </cell>
          <cell r="CZ3122">
            <v>338939</v>
          </cell>
          <cell r="DG3122">
            <v>0</v>
          </cell>
          <cell r="DJ3122">
            <v>835</v>
          </cell>
          <cell r="DK3122" t="str">
            <v>2014-01</v>
          </cell>
          <cell r="DL3122">
            <v>0.75380000000000003</v>
          </cell>
          <cell r="DM3122">
            <v>0.2462</v>
          </cell>
          <cell r="DN3122" t="str">
            <v>B</v>
          </cell>
          <cell r="DO3122">
            <v>0</v>
          </cell>
          <cell r="DV3122">
            <v>0</v>
          </cell>
          <cell r="DW3122">
            <v>0</v>
          </cell>
          <cell r="DX3122">
            <v>0</v>
          </cell>
          <cell r="DY3122">
            <v>0</v>
          </cell>
          <cell r="EA3122">
            <v>0</v>
          </cell>
          <cell r="EB3122">
            <v>41565</v>
          </cell>
          <cell r="EC3122" t="str">
            <v>Michael Coakley</v>
          </cell>
          <cell r="ED3122">
            <v>41561</v>
          </cell>
          <cell r="EE3122">
            <v>41670</v>
          </cell>
          <cell r="EG3122" t="str">
            <v>GD</v>
          </cell>
          <cell r="EH3122">
            <v>468124</v>
          </cell>
          <cell r="EI3122">
            <v>94960</v>
          </cell>
          <cell r="EJ3122" t="str">
            <v>HIDE</v>
          </cell>
          <cell r="EK3122" t="str">
            <v>Yes</v>
          </cell>
          <cell r="EL3122">
            <v>0</v>
          </cell>
          <cell r="EM3122">
            <v>0</v>
          </cell>
          <cell r="EN3122">
            <v>0</v>
          </cell>
          <cell r="EP3122">
            <v>0.93100000000000005</v>
          </cell>
          <cell r="EQ3122">
            <v>0.67400000000000004</v>
          </cell>
          <cell r="ER3122" t="str">
            <v>31022609: OC4 GP 525 MAGNOLIA AV SAN ANSELMO</v>
          </cell>
          <cell r="ES3122" t="str">
            <v>Soussane Sadre</v>
          </cell>
          <cell r="EU3122">
            <v>41653</v>
          </cell>
          <cell r="EV3122" t="str">
            <v>NO</v>
          </cell>
          <cell r="EW3122" t="str">
            <v>NO</v>
          </cell>
          <cell r="EX3122" t="str">
            <v>OK</v>
          </cell>
          <cell r="EY3122" t="str">
            <v>NO</v>
          </cell>
          <cell r="EZ3122" t="str">
            <v>NO</v>
          </cell>
          <cell r="FA3122" t="str">
            <v>YES</v>
          </cell>
          <cell r="FB3122" t="str">
            <v>OMIT</v>
          </cell>
          <cell r="FC3122" t="str">
            <v>OK</v>
          </cell>
          <cell r="FD3122" t="str">
            <v>Long Cycle</v>
          </cell>
          <cell r="FE3122">
            <v>496.5</v>
          </cell>
          <cell r="FF3122">
            <v>0</v>
          </cell>
          <cell r="FG3122">
            <v>0</v>
          </cell>
        </row>
        <row r="3123">
          <cell r="A3123">
            <v>31030188</v>
          </cell>
          <cell r="B3123">
            <v>42024</v>
          </cell>
          <cell r="C3123">
            <v>42114</v>
          </cell>
          <cell r="D3123">
            <v>42132</v>
          </cell>
          <cell r="E3123">
            <v>0</v>
          </cell>
          <cell r="G3123">
            <v>0</v>
          </cell>
          <cell r="I3123" t="str">
            <v>NO</v>
          </cell>
          <cell r="J3123" t="str">
            <v>31030188-60</v>
          </cell>
          <cell r="K3123" t="str">
            <v>4AA</v>
          </cell>
          <cell r="L3123" t="str">
            <v>4A</v>
          </cell>
          <cell r="M3123" t="str">
            <v>DI</v>
          </cell>
          <cell r="N3123" t="str">
            <v>BA</v>
          </cell>
          <cell r="O3123" t="str">
            <v>BR</v>
          </cell>
          <cell r="P3123" t="str">
            <v>SCADA Type 1A/3 (4AA, 4AB)</v>
          </cell>
          <cell r="Q3123">
            <v>40000</v>
          </cell>
          <cell r="R3123">
            <v>100000</v>
          </cell>
          <cell r="S3123" t="str">
            <v>K2BB</v>
          </cell>
          <cell r="T3123" t="str">
            <v>Kelle Bobbitt</v>
          </cell>
          <cell r="U3123">
            <v>42369</v>
          </cell>
          <cell r="V3123" t="str">
            <v>Not assigned</v>
          </cell>
          <cell r="W3123" t="str">
            <v>Alison Mary Nelson</v>
          </cell>
          <cell r="X3123">
            <v>41866</v>
          </cell>
          <cell r="Y3123" t="str">
            <v>SOURCE ERROR</v>
          </cell>
          <cell r="AB3123">
            <v>8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8</v>
          </cell>
          <cell r="BD3123">
            <v>2820</v>
          </cell>
          <cell r="BE3123">
            <v>2820</v>
          </cell>
          <cell r="BF3123">
            <v>42139</v>
          </cell>
          <cell r="BG3123">
            <v>42114</v>
          </cell>
          <cell r="BH3123" t="str">
            <v>PM</v>
          </cell>
          <cell r="BI3123">
            <v>42111</v>
          </cell>
          <cell r="BJ3123">
            <v>42156</v>
          </cell>
          <cell r="BK3123" t="str">
            <v>1-PLANNING</v>
          </cell>
          <cell r="BL3123" t="str">
            <v>NOT READY</v>
          </cell>
          <cell r="BM3123" t="str">
            <v>Ghandi Rouainia</v>
          </cell>
          <cell r="BN3123">
            <v>1</v>
          </cell>
          <cell r="BO3123">
            <v>2015</v>
          </cell>
          <cell r="BP3123" t="str">
            <v>2015-2</v>
          </cell>
          <cell r="BQ3123">
            <v>0</v>
          </cell>
          <cell r="BR3123">
            <v>0</v>
          </cell>
          <cell r="BS3123">
            <v>0</v>
          </cell>
          <cell r="BU3123">
            <v>1</v>
          </cell>
          <cell r="BX3123">
            <v>0</v>
          </cell>
          <cell r="BZ3123">
            <v>0</v>
          </cell>
          <cell r="CA3123" t="str">
            <v>TBD</v>
          </cell>
          <cell r="CC3123">
            <v>2015</v>
          </cell>
          <cell r="CD3123" t="str">
            <v>UNSE</v>
          </cell>
          <cell r="CE3123" t="str">
            <v>SCADA T1  WALERGA RD/ANTELOPE RD ST-1RU-</v>
          </cell>
          <cell r="CF3123" t="str">
            <v>2015-04</v>
          </cell>
          <cell r="CG3123" t="e">
            <v>#N/A</v>
          </cell>
          <cell r="CH3123" t="str">
            <v>CONTRA COSTA COUNTY</v>
          </cell>
          <cell r="CI3123">
            <v>0</v>
          </cell>
          <cell r="CJ3123">
            <v>6</v>
          </cell>
          <cell r="CK3123">
            <v>0</v>
          </cell>
          <cell r="CL3123">
            <v>0.8</v>
          </cell>
          <cell r="CP3123">
            <v>2339</v>
          </cell>
          <cell r="CR3123">
            <v>480</v>
          </cell>
          <cell r="CY3123" t="str">
            <v>ANTIOCH</v>
          </cell>
          <cell r="CZ3123">
            <v>2820</v>
          </cell>
          <cell r="DA3123">
            <v>0</v>
          </cell>
          <cell r="DB3123">
            <v>0</v>
          </cell>
          <cell r="DG3123">
            <v>0</v>
          </cell>
          <cell r="DI3123" t="str">
            <v>No</v>
          </cell>
          <cell r="DJ3123">
            <v>0</v>
          </cell>
          <cell r="DK3123" t="str">
            <v>2015-06</v>
          </cell>
          <cell r="DL3123">
            <v>0</v>
          </cell>
          <cell r="DM3123">
            <v>0</v>
          </cell>
          <cell r="DN3123" t="str">
            <v>E</v>
          </cell>
          <cell r="DO3123">
            <v>1</v>
          </cell>
          <cell r="DV3123">
            <v>0</v>
          </cell>
          <cell r="DW3123">
            <v>0</v>
          </cell>
          <cell r="DX3123">
            <v>0</v>
          </cell>
          <cell r="DY3123">
            <v>0</v>
          </cell>
          <cell r="EA3123">
            <v>0</v>
          </cell>
          <cell r="EC3123" t="str">
            <v>Pete De Martini</v>
          </cell>
          <cell r="EG3123" t="str">
            <v>GD.STAT.DIST.00155</v>
          </cell>
          <cell r="EH3123">
            <v>2820</v>
          </cell>
          <cell r="EI3123">
            <v>0</v>
          </cell>
          <cell r="EJ3123" t="str">
            <v>HIDE</v>
          </cell>
          <cell r="EK3123" t="str">
            <v>No</v>
          </cell>
          <cell r="EL3123">
            <v>0</v>
          </cell>
          <cell r="EM3123">
            <v>0</v>
          </cell>
          <cell r="EN3123">
            <v>0</v>
          </cell>
          <cell r="EP3123">
            <v>2819.95</v>
          </cell>
          <cell r="EQ3123">
            <v>0</v>
          </cell>
          <cell r="ER3123" t="str">
            <v>31030188: SCADA T1  WALERGA RD/ANTELOPE RD ST-1RU-</v>
          </cell>
          <cell r="ES3123" t="str">
            <v>Pete De Martini</v>
          </cell>
          <cell r="EV3123" t="str">
            <v>YES</v>
          </cell>
          <cell r="EW3123" t="str">
            <v>YES</v>
          </cell>
          <cell r="EX3123" t="str">
            <v>OVER</v>
          </cell>
          <cell r="EY3123" t="str">
            <v>NO</v>
          </cell>
          <cell r="EZ3123" t="str">
            <v>YES</v>
          </cell>
          <cell r="FA3123" t="str">
            <v>YES</v>
          </cell>
          <cell r="FB3123" t="str">
            <v>PASS</v>
          </cell>
          <cell r="FC3123" t="str">
            <v>OK</v>
          </cell>
          <cell r="FD3123" t="str">
            <v>Long Cycle</v>
          </cell>
          <cell r="FF3123">
            <v>1</v>
          </cell>
          <cell r="FG3123">
            <v>1</v>
          </cell>
          <cell r="FJ3123" t="str">
            <v>To Be Determined</v>
          </cell>
        </row>
        <row r="3124">
          <cell r="A3124">
            <v>31030189</v>
          </cell>
          <cell r="B3124">
            <v>42024</v>
          </cell>
          <cell r="C3124">
            <v>42114</v>
          </cell>
          <cell r="D3124">
            <v>42132</v>
          </cell>
          <cell r="E3124">
            <v>0</v>
          </cell>
          <cell r="G3124">
            <v>0</v>
          </cell>
          <cell r="I3124" t="str">
            <v>NO</v>
          </cell>
          <cell r="J3124" t="str">
            <v>31030189-60</v>
          </cell>
          <cell r="K3124" t="str">
            <v>4AA</v>
          </cell>
          <cell r="L3124" t="str">
            <v>4A</v>
          </cell>
          <cell r="M3124" t="str">
            <v>SF</v>
          </cell>
          <cell r="N3124" t="str">
            <v>BA</v>
          </cell>
          <cell r="O3124" t="str">
            <v>BR</v>
          </cell>
          <cell r="P3124" t="str">
            <v>SCADA Type 1A/3 (4AA, 4AB)</v>
          </cell>
          <cell r="Q3124">
            <v>40000</v>
          </cell>
          <cell r="R3124">
            <v>100000</v>
          </cell>
          <cell r="S3124" t="str">
            <v>K2BB</v>
          </cell>
          <cell r="T3124" t="str">
            <v>Kelle Bobbitt</v>
          </cell>
          <cell r="U3124">
            <v>42735</v>
          </cell>
          <cell r="V3124" t="str">
            <v>Not assigned</v>
          </cell>
          <cell r="W3124" t="str">
            <v>Alison Mary Nelson</v>
          </cell>
          <cell r="X3124">
            <v>41880</v>
          </cell>
          <cell r="Y3124" t="str">
            <v>SOURCE ERROR</v>
          </cell>
          <cell r="AB3124">
            <v>8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8</v>
          </cell>
          <cell r="BD3124">
            <v>5253</v>
          </cell>
          <cell r="BE3124">
            <v>5253</v>
          </cell>
          <cell r="BF3124">
            <v>42503</v>
          </cell>
          <cell r="BG3124">
            <v>42485</v>
          </cell>
          <cell r="BH3124" t="str">
            <v>PM</v>
          </cell>
          <cell r="BI3124">
            <v>42482</v>
          </cell>
          <cell r="BJ3124">
            <v>42527</v>
          </cell>
          <cell r="BK3124" t="str">
            <v>1-PLANNING</v>
          </cell>
          <cell r="BL3124" t="str">
            <v>NOT READY</v>
          </cell>
          <cell r="BM3124" t="str">
            <v>Ghandi Rouainia</v>
          </cell>
          <cell r="BN3124">
            <v>1</v>
          </cell>
          <cell r="BO3124">
            <v>2016</v>
          </cell>
          <cell r="BP3124" t="str">
            <v>2016-2</v>
          </cell>
          <cell r="BQ3124">
            <v>0</v>
          </cell>
          <cell r="BR3124">
            <v>0</v>
          </cell>
          <cell r="BS3124">
            <v>0</v>
          </cell>
          <cell r="BU3124">
            <v>1</v>
          </cell>
          <cell r="BX3124">
            <v>0</v>
          </cell>
          <cell r="BZ3124">
            <v>0</v>
          </cell>
          <cell r="CA3124" t="str">
            <v>TBD</v>
          </cell>
          <cell r="CC3124">
            <v>2015</v>
          </cell>
          <cell r="CD3124" t="str">
            <v>UNSE</v>
          </cell>
          <cell r="CE3124" t="str">
            <v>SCADA T1  CRANLEIGH DR &amp; SLOAT ST-1RU-1</v>
          </cell>
          <cell r="CF3124" t="str">
            <v>2016-04</v>
          </cell>
          <cell r="CG3124" t="e">
            <v>#N/A</v>
          </cell>
          <cell r="CH3124" t="str">
            <v>SAN FRANCISCO  COUNTY</v>
          </cell>
          <cell r="CI3124">
            <v>0</v>
          </cell>
          <cell r="CJ3124">
            <v>6</v>
          </cell>
          <cell r="CK3124">
            <v>0</v>
          </cell>
          <cell r="CL3124">
            <v>0.6</v>
          </cell>
          <cell r="CR3124">
            <v>4802</v>
          </cell>
          <cell r="CS3124">
            <v>451</v>
          </cell>
          <cell r="CY3124" t="str">
            <v>SAN FRANCISCO</v>
          </cell>
          <cell r="CZ3124">
            <v>5253</v>
          </cell>
          <cell r="DA3124">
            <v>0</v>
          </cell>
          <cell r="DB3124">
            <v>0</v>
          </cell>
          <cell r="DG3124">
            <v>0</v>
          </cell>
          <cell r="DI3124" t="str">
            <v>No</v>
          </cell>
          <cell r="DJ3124">
            <v>0</v>
          </cell>
          <cell r="DK3124" t="str">
            <v>2016-06</v>
          </cell>
          <cell r="DL3124">
            <v>0</v>
          </cell>
          <cell r="DM3124">
            <v>0</v>
          </cell>
          <cell r="DN3124" t="str">
            <v>E</v>
          </cell>
          <cell r="DO3124">
            <v>1</v>
          </cell>
          <cell r="DV3124">
            <v>0</v>
          </cell>
          <cell r="DW3124">
            <v>0</v>
          </cell>
          <cell r="DX3124">
            <v>0</v>
          </cell>
          <cell r="DY3124">
            <v>0</v>
          </cell>
          <cell r="EA3124">
            <v>0</v>
          </cell>
          <cell r="EC3124" t="str">
            <v>Pete De Martini</v>
          </cell>
          <cell r="EG3124" t="str">
            <v>GD.STAT.LPRS.00005</v>
          </cell>
          <cell r="EH3124">
            <v>5253</v>
          </cell>
          <cell r="EI3124">
            <v>0</v>
          </cell>
          <cell r="EJ3124" t="str">
            <v>HIDE</v>
          </cell>
          <cell r="EK3124" t="str">
            <v>No</v>
          </cell>
          <cell r="EL3124">
            <v>0</v>
          </cell>
          <cell r="EM3124">
            <v>0</v>
          </cell>
          <cell r="EN3124">
            <v>0</v>
          </cell>
          <cell r="EP3124">
            <v>5252.76</v>
          </cell>
          <cell r="EQ3124">
            <v>0</v>
          </cell>
          <cell r="ER3124" t="str">
            <v>31030189: SCADA T1  CRANLEIGH DR &amp; SLOAT ST-1RU-1</v>
          </cell>
          <cell r="ES3124" t="str">
            <v>Pete De Martini</v>
          </cell>
          <cell r="EV3124" t="str">
            <v>YES</v>
          </cell>
          <cell r="EW3124" t="str">
            <v>YES</v>
          </cell>
          <cell r="EX3124" t="str">
            <v>OVER</v>
          </cell>
          <cell r="EY3124" t="str">
            <v>NO</v>
          </cell>
          <cell r="EZ3124" t="str">
            <v>YES</v>
          </cell>
          <cell r="FA3124" t="str">
            <v>YES</v>
          </cell>
          <cell r="FB3124" t="str">
            <v>PASS</v>
          </cell>
          <cell r="FC3124" t="str">
            <v>OK</v>
          </cell>
          <cell r="FD3124" t="str">
            <v>Long Cycle</v>
          </cell>
          <cell r="FF3124">
            <v>1</v>
          </cell>
          <cell r="FG3124">
            <v>1</v>
          </cell>
          <cell r="FJ3124" t="str">
            <v>To Be Determined</v>
          </cell>
        </row>
        <row r="3125">
          <cell r="A3125">
            <v>31030194</v>
          </cell>
          <cell r="B3125">
            <v>42024</v>
          </cell>
          <cell r="C3125">
            <v>42114</v>
          </cell>
          <cell r="D3125">
            <v>42132</v>
          </cell>
          <cell r="E3125">
            <v>0</v>
          </cell>
          <cell r="G3125">
            <v>0</v>
          </cell>
          <cell r="I3125" t="str">
            <v>NO</v>
          </cell>
          <cell r="J3125" t="str">
            <v>31030194-60</v>
          </cell>
          <cell r="K3125" t="str">
            <v>4AA</v>
          </cell>
          <cell r="L3125" t="str">
            <v>4A</v>
          </cell>
          <cell r="M3125" t="str">
            <v>SF</v>
          </cell>
          <cell r="N3125" t="str">
            <v>BA</v>
          </cell>
          <cell r="O3125" t="str">
            <v>BR</v>
          </cell>
          <cell r="P3125" t="str">
            <v>SCADA Type 1A/3 (4AA, 4AB)</v>
          </cell>
          <cell r="Q3125">
            <v>40000</v>
          </cell>
          <cell r="R3125">
            <v>100000</v>
          </cell>
          <cell r="S3125" t="str">
            <v>K2BB</v>
          </cell>
          <cell r="T3125" t="str">
            <v>Kelle Bobbitt</v>
          </cell>
          <cell r="U3125">
            <v>42369</v>
          </cell>
          <cell r="V3125" t="str">
            <v>Not assigned</v>
          </cell>
          <cell r="W3125" t="str">
            <v>Alison Mary Nelson</v>
          </cell>
          <cell r="X3125">
            <v>41880</v>
          </cell>
          <cell r="Y3125" t="str">
            <v>SOURCE ERROR</v>
          </cell>
          <cell r="AB3125">
            <v>8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8</v>
          </cell>
          <cell r="BD3125">
            <v>5253</v>
          </cell>
          <cell r="BE3125">
            <v>5253</v>
          </cell>
          <cell r="BF3125">
            <v>42139</v>
          </cell>
          <cell r="BG3125">
            <v>42114</v>
          </cell>
          <cell r="BH3125" t="str">
            <v>PM</v>
          </cell>
          <cell r="BI3125">
            <v>42111</v>
          </cell>
          <cell r="BJ3125">
            <v>42156</v>
          </cell>
          <cell r="BK3125" t="str">
            <v>1-PLANNING</v>
          </cell>
          <cell r="BL3125" t="str">
            <v>NOT READY</v>
          </cell>
          <cell r="BM3125" t="str">
            <v>Ghandi Rouainia</v>
          </cell>
          <cell r="BN3125">
            <v>1</v>
          </cell>
          <cell r="BO3125">
            <v>2015</v>
          </cell>
          <cell r="BP3125" t="str">
            <v>2015-2</v>
          </cell>
          <cell r="BQ3125">
            <v>0</v>
          </cell>
          <cell r="BR3125">
            <v>0</v>
          </cell>
          <cell r="BS3125">
            <v>0</v>
          </cell>
          <cell r="BU3125">
            <v>1</v>
          </cell>
          <cell r="BX3125">
            <v>0</v>
          </cell>
          <cell r="BZ3125">
            <v>0</v>
          </cell>
          <cell r="CA3125" t="str">
            <v>TBD</v>
          </cell>
          <cell r="CC3125">
            <v>2015</v>
          </cell>
          <cell r="CD3125" t="str">
            <v>UNSE</v>
          </cell>
          <cell r="CE3125" t="str">
            <v>SCADA T1  FORRESTER &amp; MANGELS ST-1RU-1</v>
          </cell>
          <cell r="CF3125" t="str">
            <v>2015-04</v>
          </cell>
          <cell r="CG3125" t="e">
            <v>#N/A</v>
          </cell>
          <cell r="CH3125" t="str">
            <v>SAN FRANCISCO  COUNTY</v>
          </cell>
          <cell r="CI3125">
            <v>0</v>
          </cell>
          <cell r="CJ3125">
            <v>6</v>
          </cell>
          <cell r="CK3125">
            <v>0</v>
          </cell>
          <cell r="CL3125">
            <v>0.8</v>
          </cell>
          <cell r="CR3125">
            <v>4802</v>
          </cell>
          <cell r="CS3125">
            <v>451</v>
          </cell>
          <cell r="CY3125" t="str">
            <v>SAN FRANCISCO</v>
          </cell>
          <cell r="CZ3125">
            <v>5253</v>
          </cell>
          <cell r="DA3125">
            <v>0</v>
          </cell>
          <cell r="DB3125">
            <v>0</v>
          </cell>
          <cell r="DG3125">
            <v>0</v>
          </cell>
          <cell r="DI3125" t="str">
            <v>No</v>
          </cell>
          <cell r="DJ3125">
            <v>0</v>
          </cell>
          <cell r="DK3125" t="str">
            <v>2015-06</v>
          </cell>
          <cell r="DL3125">
            <v>0</v>
          </cell>
          <cell r="DM3125">
            <v>0</v>
          </cell>
          <cell r="DN3125" t="str">
            <v>E</v>
          </cell>
          <cell r="DO3125">
            <v>1</v>
          </cell>
          <cell r="DV3125">
            <v>0</v>
          </cell>
          <cell r="DW3125">
            <v>0</v>
          </cell>
          <cell r="DX3125">
            <v>0</v>
          </cell>
          <cell r="DY3125">
            <v>0</v>
          </cell>
          <cell r="EA3125">
            <v>0</v>
          </cell>
          <cell r="EC3125" t="str">
            <v>Pete De Martini</v>
          </cell>
          <cell r="EG3125" t="str">
            <v>GD.STAT.LPRS.00255</v>
          </cell>
          <cell r="EH3125">
            <v>5253</v>
          </cell>
          <cell r="EI3125">
            <v>0</v>
          </cell>
          <cell r="EJ3125" t="str">
            <v>HIDE</v>
          </cell>
          <cell r="EK3125" t="str">
            <v>No</v>
          </cell>
          <cell r="EL3125">
            <v>0</v>
          </cell>
          <cell r="EM3125">
            <v>0</v>
          </cell>
          <cell r="EN3125">
            <v>0</v>
          </cell>
          <cell r="EP3125">
            <v>5252.76</v>
          </cell>
          <cell r="EQ3125">
            <v>0</v>
          </cell>
          <cell r="ER3125" t="str">
            <v>31030194: SCADA T1  FORRESTER &amp; MANGELS ST-1RU-1</v>
          </cell>
          <cell r="ES3125" t="str">
            <v>Pete De Martini</v>
          </cell>
          <cell r="EV3125" t="str">
            <v>YES</v>
          </cell>
          <cell r="EW3125" t="str">
            <v>YES</v>
          </cell>
          <cell r="EX3125" t="str">
            <v>OVER</v>
          </cell>
          <cell r="EY3125" t="str">
            <v>NO</v>
          </cell>
          <cell r="EZ3125" t="str">
            <v>YES</v>
          </cell>
          <cell r="FA3125" t="str">
            <v>YES</v>
          </cell>
          <cell r="FB3125" t="str">
            <v>PASS</v>
          </cell>
          <cell r="FC3125" t="str">
            <v>OK</v>
          </cell>
          <cell r="FD3125" t="str">
            <v>Long Cycle</v>
          </cell>
          <cell r="FF3125">
            <v>1</v>
          </cell>
          <cell r="FG3125">
            <v>1</v>
          </cell>
          <cell r="FJ3125" t="str">
            <v>To Be Determined</v>
          </cell>
        </row>
        <row r="3126">
          <cell r="A3126">
            <v>31030197</v>
          </cell>
          <cell r="B3126">
            <v>41821</v>
          </cell>
          <cell r="C3126">
            <v>42174</v>
          </cell>
          <cell r="D3126">
            <v>42195</v>
          </cell>
          <cell r="E3126">
            <v>1</v>
          </cell>
          <cell r="G3126">
            <v>0</v>
          </cell>
          <cell r="I3126" t="str">
            <v>NO</v>
          </cell>
          <cell r="J3126" t="str">
            <v>31030197-60</v>
          </cell>
          <cell r="K3126" t="str">
            <v>4AA</v>
          </cell>
          <cell r="L3126" t="str">
            <v>4A</v>
          </cell>
          <cell r="M3126" t="str">
            <v>SI</v>
          </cell>
          <cell r="N3126" t="str">
            <v>NO</v>
          </cell>
          <cell r="O3126" t="str">
            <v>BR</v>
          </cell>
          <cell r="P3126" t="str">
            <v>SCADA Type 1A/3 (4AA, 4AB)</v>
          </cell>
          <cell r="Q3126">
            <v>40000</v>
          </cell>
          <cell r="R3126">
            <v>100000</v>
          </cell>
          <cell r="S3126" t="str">
            <v>K2BB</v>
          </cell>
          <cell r="T3126" t="str">
            <v>Kelle Bobbitt</v>
          </cell>
          <cell r="U3126">
            <v>42369</v>
          </cell>
          <cell r="V3126" t="str">
            <v>Not assigned</v>
          </cell>
          <cell r="W3126" t="str">
            <v>Alison Mary Nelson</v>
          </cell>
          <cell r="X3126">
            <v>41880</v>
          </cell>
          <cell r="Y3126" t="str">
            <v>SOURCE ERROR</v>
          </cell>
          <cell r="AB3126">
            <v>8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8</v>
          </cell>
          <cell r="BD3126">
            <v>11253</v>
          </cell>
          <cell r="BE3126">
            <v>11253</v>
          </cell>
          <cell r="BF3126">
            <v>42202</v>
          </cell>
          <cell r="BG3126">
            <v>42174</v>
          </cell>
          <cell r="BH3126" t="str">
            <v>PM</v>
          </cell>
          <cell r="BI3126">
            <v>42173</v>
          </cell>
          <cell r="BJ3126">
            <v>42209</v>
          </cell>
          <cell r="BK3126" t="str">
            <v>1-PLANNING</v>
          </cell>
          <cell r="BL3126" t="str">
            <v>NOT READY</v>
          </cell>
          <cell r="BM3126" t="str">
            <v>Ghandi Rouainia</v>
          </cell>
          <cell r="BN3126">
            <v>1</v>
          </cell>
          <cell r="BO3126">
            <v>2015</v>
          </cell>
          <cell r="BP3126" t="str">
            <v>2015-2</v>
          </cell>
          <cell r="BQ3126">
            <v>0</v>
          </cell>
          <cell r="BR3126">
            <v>11512</v>
          </cell>
          <cell r="BS3126">
            <v>0</v>
          </cell>
          <cell r="BU3126">
            <v>115120</v>
          </cell>
          <cell r="BW3126" t="str">
            <v>TBD</v>
          </cell>
          <cell r="BX3126">
            <v>0</v>
          </cell>
          <cell r="BZ3126">
            <v>0</v>
          </cell>
          <cell r="CA3126" t="str">
            <v>TBD</v>
          </cell>
          <cell r="CC3126">
            <v>2015</v>
          </cell>
          <cell r="CD3126" t="str">
            <v>UNSE</v>
          </cell>
          <cell r="CE3126" t="str">
            <v>SCADA T1  BARTON RD&amp;DEL ORO DR ST-1RU-1</v>
          </cell>
          <cell r="CF3126" t="str">
            <v>2015-06</v>
          </cell>
          <cell r="CG3126" t="e">
            <v>#N/A</v>
          </cell>
          <cell r="CH3126" t="str">
            <v>PLACER  COUNTY</v>
          </cell>
          <cell r="CI3126">
            <v>0</v>
          </cell>
          <cell r="CJ3126">
            <v>6</v>
          </cell>
          <cell r="CK3126">
            <v>11253</v>
          </cell>
          <cell r="CL3126">
            <v>0.9</v>
          </cell>
          <cell r="CS3126">
            <v>11253</v>
          </cell>
          <cell r="CY3126" t="str">
            <v>ROSEVILLE</v>
          </cell>
          <cell r="CZ3126">
            <v>11253</v>
          </cell>
          <cell r="DA3126">
            <v>0</v>
          </cell>
          <cell r="DB3126">
            <v>0</v>
          </cell>
          <cell r="DE3126" t="str">
            <v>Low</v>
          </cell>
          <cell r="DF3126" t="str">
            <v>Planning</v>
          </cell>
          <cell r="DG3126">
            <v>0</v>
          </cell>
          <cell r="DI3126" t="str">
            <v>No</v>
          </cell>
          <cell r="DJ3126">
            <v>0</v>
          </cell>
          <cell r="DK3126" t="str">
            <v>2015-07</v>
          </cell>
          <cell r="DL3126">
            <v>0</v>
          </cell>
          <cell r="DM3126">
            <v>0</v>
          </cell>
          <cell r="DN3126" t="str">
            <v>E</v>
          </cell>
          <cell r="DO3126">
            <v>1</v>
          </cell>
          <cell r="DV3126">
            <v>0</v>
          </cell>
          <cell r="DW3126">
            <v>0</v>
          </cell>
          <cell r="DX3126">
            <v>0</v>
          </cell>
          <cell r="DY3126">
            <v>0</v>
          </cell>
          <cell r="EA3126">
            <v>0</v>
          </cell>
          <cell r="EC3126" t="str">
            <v>Pete De Martini</v>
          </cell>
          <cell r="EG3126" t="str">
            <v>GD.STAT.DIST.00957</v>
          </cell>
          <cell r="EH3126">
            <v>11253</v>
          </cell>
          <cell r="EI3126">
            <v>0</v>
          </cell>
          <cell r="EJ3126" t="str">
            <v>HIDE</v>
          </cell>
          <cell r="EK3126" t="str">
            <v>No</v>
          </cell>
          <cell r="EL3126">
            <v>1</v>
          </cell>
          <cell r="EM3126">
            <v>0</v>
          </cell>
          <cell r="EN3126">
            <v>0</v>
          </cell>
          <cell r="EP3126">
            <v>9.8000000000000004E-2</v>
          </cell>
          <cell r="EQ3126">
            <v>0.97799999999999998</v>
          </cell>
          <cell r="ER3126" t="str">
            <v>31030197: SCADA T1  BARTON RD&amp;DEL ORO DR ST-1RU-1</v>
          </cell>
          <cell r="ES3126" t="str">
            <v>Pete De Martini</v>
          </cell>
          <cell r="EV3126" t="str">
            <v>NO</v>
          </cell>
          <cell r="EW3126" t="str">
            <v>NO</v>
          </cell>
          <cell r="EX3126" t="str">
            <v>OVER</v>
          </cell>
          <cell r="EY3126" t="str">
            <v>NO</v>
          </cell>
          <cell r="EZ3126" t="str">
            <v>NO</v>
          </cell>
          <cell r="FA3126" t="str">
            <v>YES</v>
          </cell>
          <cell r="FB3126" t="str">
            <v>PASS</v>
          </cell>
          <cell r="FC3126" t="str">
            <v>OK</v>
          </cell>
          <cell r="FD3126" t="str">
            <v>Long Cycle</v>
          </cell>
          <cell r="FF3126">
            <v>0</v>
          </cell>
          <cell r="FG3126">
            <v>0</v>
          </cell>
          <cell r="FJ3126" t="str">
            <v>To Be Determined</v>
          </cell>
        </row>
        <row r="3127">
          <cell r="A3127">
            <v>31031148</v>
          </cell>
          <cell r="B3127">
            <v>41760</v>
          </cell>
          <cell r="C3127">
            <v>42172</v>
          </cell>
          <cell r="D3127">
            <v>42193</v>
          </cell>
          <cell r="E3127">
            <v>1</v>
          </cell>
          <cell r="G3127">
            <v>0</v>
          </cell>
          <cell r="I3127" t="str">
            <v>NO</v>
          </cell>
          <cell r="J3127" t="str">
            <v>31031148-60</v>
          </cell>
          <cell r="K3127" t="str">
            <v>4AB</v>
          </cell>
          <cell r="L3127" t="str">
            <v>4A</v>
          </cell>
          <cell r="M3127" t="str">
            <v>CC</v>
          </cell>
          <cell r="N3127" t="str">
            <v>CC</v>
          </cell>
          <cell r="P3127" t="str">
            <v>SCADA Type 1A/3 (4AA, 4AB)</v>
          </cell>
          <cell r="Q3127">
            <v>1</v>
          </cell>
          <cell r="R3127">
            <v>100000</v>
          </cell>
          <cell r="S3127" t="str">
            <v>K2BB</v>
          </cell>
          <cell r="T3127" t="str">
            <v>Kelle Bobbitt</v>
          </cell>
          <cell r="U3127">
            <v>42369</v>
          </cell>
          <cell r="V3127" t="str">
            <v>Ray Man Wong</v>
          </cell>
          <cell r="W3127" t="str">
            <v>Jenny Boucher</v>
          </cell>
          <cell r="X3127">
            <v>41880</v>
          </cell>
          <cell r="Y3127" t="str">
            <v>SOURCE ERROR</v>
          </cell>
          <cell r="AB3127">
            <v>8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8</v>
          </cell>
          <cell r="BD3127">
            <v>174</v>
          </cell>
          <cell r="BE3127">
            <v>174</v>
          </cell>
          <cell r="BF3127">
            <v>42193</v>
          </cell>
          <cell r="BG3127">
            <v>42172</v>
          </cell>
          <cell r="BH3127" t="str">
            <v>PM</v>
          </cell>
          <cell r="BI3127">
            <v>42171</v>
          </cell>
          <cell r="BJ3127">
            <v>42214</v>
          </cell>
          <cell r="BK3127" t="str">
            <v>2-ESTIMATING</v>
          </cell>
          <cell r="BL3127" t="str">
            <v>NOT READY</v>
          </cell>
          <cell r="BM3127" t="str">
            <v>Ghandi Rouainia</v>
          </cell>
          <cell r="BN3127">
            <v>1</v>
          </cell>
          <cell r="BO3127">
            <v>2015</v>
          </cell>
          <cell r="BP3127" t="str">
            <v>2015-2</v>
          </cell>
          <cell r="BQ3127">
            <v>0</v>
          </cell>
          <cell r="BR3127">
            <v>11512</v>
          </cell>
          <cell r="BS3127">
            <v>0</v>
          </cell>
          <cell r="BU3127">
            <v>115120</v>
          </cell>
          <cell r="BW3127" t="str">
            <v>TBD</v>
          </cell>
          <cell r="BX3127">
            <v>0</v>
          </cell>
          <cell r="BZ3127">
            <v>0</v>
          </cell>
          <cell r="CA3127" t="str">
            <v>TBD</v>
          </cell>
          <cell r="CC3127">
            <v>2015</v>
          </cell>
          <cell r="CD3127" t="str">
            <v>ESTS</v>
          </cell>
          <cell r="CE3127" t="str">
            <v>SCADA T3 DAVIS &amp; HITCHCOCK ST-1RU-1</v>
          </cell>
          <cell r="CF3127" t="str">
            <v>2015-06</v>
          </cell>
          <cell r="CG3127" t="e">
            <v>#N/A</v>
          </cell>
          <cell r="CH3127" t="str">
            <v>MONTEREY COUNTY</v>
          </cell>
          <cell r="CI3127">
            <v>0</v>
          </cell>
          <cell r="CJ3127">
            <v>6</v>
          </cell>
          <cell r="CK3127">
            <v>174</v>
          </cell>
          <cell r="CL3127">
            <v>0.7</v>
          </cell>
          <cell r="CP3127">
            <v>174</v>
          </cell>
          <cell r="CY3127" t="str">
            <v>SALINAS</v>
          </cell>
          <cell r="CZ3127">
            <v>174</v>
          </cell>
          <cell r="DA3127">
            <v>0</v>
          </cell>
          <cell r="DB3127">
            <v>0</v>
          </cell>
          <cell r="DE3127" t="str">
            <v>Low</v>
          </cell>
          <cell r="DF3127" t="str">
            <v>Planning</v>
          </cell>
          <cell r="DG3127">
            <v>0</v>
          </cell>
          <cell r="DI3127" t="str">
            <v>No</v>
          </cell>
          <cell r="DJ3127">
            <v>0</v>
          </cell>
          <cell r="DK3127" t="str">
            <v>2015-07</v>
          </cell>
          <cell r="DL3127">
            <v>0</v>
          </cell>
          <cell r="DM3127">
            <v>0</v>
          </cell>
          <cell r="DN3127" t="str">
            <v>E</v>
          </cell>
          <cell r="DO3127">
            <v>1</v>
          </cell>
          <cell r="DV3127">
            <v>0</v>
          </cell>
          <cell r="DW3127">
            <v>0</v>
          </cell>
          <cell r="DX3127">
            <v>0</v>
          </cell>
          <cell r="DY3127">
            <v>0</v>
          </cell>
          <cell r="EA3127">
            <v>0</v>
          </cell>
          <cell r="EC3127" t="str">
            <v>Pete De Martini</v>
          </cell>
          <cell r="EG3127" t="str">
            <v>GD.STAT.DIST.00405</v>
          </cell>
          <cell r="EH3127">
            <v>174</v>
          </cell>
          <cell r="EI3127">
            <v>0</v>
          </cell>
          <cell r="EJ3127" t="str">
            <v>HIDE</v>
          </cell>
          <cell r="EK3127" t="str">
            <v>No</v>
          </cell>
          <cell r="EL3127">
            <v>1</v>
          </cell>
          <cell r="EM3127">
            <v>0</v>
          </cell>
          <cell r="EN3127">
            <v>0</v>
          </cell>
          <cell r="EP3127">
            <v>2E-3</v>
          </cell>
          <cell r="EQ3127">
            <v>1.4999999999999999E-2</v>
          </cell>
          <cell r="ER3127" t="str">
            <v>31031148: SCADA T3 DAVIS &amp; HITCHCOCK ST-1RU-1</v>
          </cell>
          <cell r="ES3127" t="str">
            <v>Pete De Martini</v>
          </cell>
          <cell r="EV3127" t="str">
            <v>NO</v>
          </cell>
          <cell r="EW3127" t="str">
            <v>NO</v>
          </cell>
          <cell r="EX3127" t="str">
            <v>OK</v>
          </cell>
          <cell r="EY3127" t="str">
            <v>NO</v>
          </cell>
          <cell r="EZ3127" t="str">
            <v>NO</v>
          </cell>
          <cell r="FA3127" t="str">
            <v>YES</v>
          </cell>
          <cell r="FB3127" t="str">
            <v>PASS</v>
          </cell>
          <cell r="FC3127" t="str">
            <v>OK</v>
          </cell>
          <cell r="FD3127" t="str">
            <v>Long Cycle</v>
          </cell>
          <cell r="FF3127">
            <v>0</v>
          </cell>
          <cell r="FG3127">
            <v>0</v>
          </cell>
          <cell r="FJ3127" t="str">
            <v>To Be Determined</v>
          </cell>
        </row>
        <row r="3128">
          <cell r="A3128">
            <v>31031149</v>
          </cell>
          <cell r="B3128">
            <v>42024</v>
          </cell>
          <cell r="C3128">
            <v>42114</v>
          </cell>
          <cell r="D3128">
            <v>42132</v>
          </cell>
          <cell r="E3128">
            <v>0</v>
          </cell>
          <cell r="G3128">
            <v>0</v>
          </cell>
          <cell r="I3128" t="str">
            <v>NO</v>
          </cell>
          <cell r="J3128" t="str">
            <v>31031149-60</v>
          </cell>
          <cell r="K3128" t="str">
            <v>4AB</v>
          </cell>
          <cell r="L3128" t="str">
            <v>4A</v>
          </cell>
          <cell r="M3128" t="str">
            <v>CC</v>
          </cell>
          <cell r="N3128" t="str">
            <v>CC</v>
          </cell>
          <cell r="O3128" t="str">
            <v>NA</v>
          </cell>
          <cell r="P3128" t="str">
            <v>SCADA Type 1A/3 (4AA, 4AB)</v>
          </cell>
          <cell r="Q3128">
            <v>1</v>
          </cell>
          <cell r="R3128">
            <v>100000</v>
          </cell>
          <cell r="S3128" t="str">
            <v>K2BB</v>
          </cell>
          <cell r="T3128" t="str">
            <v>Kelle Bobbitt</v>
          </cell>
          <cell r="U3128">
            <v>42735</v>
          </cell>
          <cell r="V3128" t="str">
            <v>Not assigned</v>
          </cell>
          <cell r="W3128" t="str">
            <v>Herman Donesa Gregorio III</v>
          </cell>
          <cell r="X3128">
            <v>41880</v>
          </cell>
          <cell r="Y3128" t="str">
            <v>SOURCE ERROR</v>
          </cell>
          <cell r="AB3128">
            <v>8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8</v>
          </cell>
          <cell r="BD3128">
            <v>5422</v>
          </cell>
          <cell r="BE3128">
            <v>5422</v>
          </cell>
          <cell r="BF3128">
            <v>42503</v>
          </cell>
          <cell r="BG3128">
            <v>42485</v>
          </cell>
          <cell r="BH3128" t="str">
            <v>PM</v>
          </cell>
          <cell r="BI3128">
            <v>42482</v>
          </cell>
          <cell r="BJ3128">
            <v>42527</v>
          </cell>
          <cell r="BK3128" t="str">
            <v>1-PLANNING</v>
          </cell>
          <cell r="BL3128" t="str">
            <v>NOT READY</v>
          </cell>
          <cell r="BM3128" t="str">
            <v>Ghandi Rouainia</v>
          </cell>
          <cell r="BN3128">
            <v>1</v>
          </cell>
          <cell r="BO3128">
            <v>2016</v>
          </cell>
          <cell r="BP3128" t="str">
            <v>2016-2</v>
          </cell>
          <cell r="BQ3128">
            <v>0</v>
          </cell>
          <cell r="BR3128">
            <v>0</v>
          </cell>
          <cell r="BS3128">
            <v>0</v>
          </cell>
          <cell r="BU3128">
            <v>1</v>
          </cell>
          <cell r="BX3128">
            <v>0</v>
          </cell>
          <cell r="BZ3128">
            <v>0</v>
          </cell>
          <cell r="CA3128" t="str">
            <v>TBD</v>
          </cell>
          <cell r="CC3128">
            <v>2015</v>
          </cell>
          <cell r="CD3128" t="str">
            <v>UNSE</v>
          </cell>
          <cell r="CE3128" t="str">
            <v>SCADA T3 FREMONT ST@AGUAJITO RD ST-1RU-1</v>
          </cell>
          <cell r="CF3128" t="str">
            <v>2016-04</v>
          </cell>
          <cell r="CG3128" t="e">
            <v>#N/A</v>
          </cell>
          <cell r="CH3128" t="str">
            <v>MONTEREY COUNTY</v>
          </cell>
          <cell r="CI3128">
            <v>0</v>
          </cell>
          <cell r="CJ3128">
            <v>6</v>
          </cell>
          <cell r="CK3128">
            <v>0</v>
          </cell>
          <cell r="CL3128">
            <v>0.6</v>
          </cell>
          <cell r="CP3128">
            <v>174</v>
          </cell>
          <cell r="CR3128">
            <v>4802</v>
          </cell>
          <cell r="CS3128">
            <v>446</v>
          </cell>
          <cell r="CY3128" t="str">
            <v>MONTEREY</v>
          </cell>
          <cell r="CZ3128">
            <v>5422</v>
          </cell>
          <cell r="DA3128">
            <v>0</v>
          </cell>
          <cell r="DB3128">
            <v>0</v>
          </cell>
          <cell r="DG3128">
            <v>0</v>
          </cell>
          <cell r="DI3128" t="str">
            <v>No</v>
          </cell>
          <cell r="DJ3128">
            <v>0</v>
          </cell>
          <cell r="DK3128" t="str">
            <v>2016-06</v>
          </cell>
          <cell r="DL3128">
            <v>0</v>
          </cell>
          <cell r="DM3128">
            <v>0</v>
          </cell>
          <cell r="DN3128" t="str">
            <v>E</v>
          </cell>
          <cell r="DO3128">
            <v>1</v>
          </cell>
          <cell r="DV3128">
            <v>0</v>
          </cell>
          <cell r="DW3128">
            <v>0</v>
          </cell>
          <cell r="DX3128">
            <v>0</v>
          </cell>
          <cell r="DY3128">
            <v>0</v>
          </cell>
          <cell r="EA3128">
            <v>0</v>
          </cell>
          <cell r="EC3128" t="str">
            <v>Pete De Martini</v>
          </cell>
          <cell r="EG3128" t="str">
            <v>GD.STAT.DIST.00382</v>
          </cell>
          <cell r="EH3128">
            <v>5422</v>
          </cell>
          <cell r="EI3128">
            <v>0</v>
          </cell>
          <cell r="EJ3128" t="str">
            <v>HIDE</v>
          </cell>
          <cell r="EK3128" t="str">
            <v>No</v>
          </cell>
          <cell r="EL3128">
            <v>0</v>
          </cell>
          <cell r="EM3128">
            <v>0</v>
          </cell>
          <cell r="EN3128">
            <v>0</v>
          </cell>
          <cell r="EP3128">
            <v>5422.25</v>
          </cell>
          <cell r="EQ3128">
            <v>0</v>
          </cell>
          <cell r="ER3128" t="str">
            <v>31031149: SCADA T3 FREMONT ST@AGUAJITO RD ST-1RU-1</v>
          </cell>
          <cell r="ES3128" t="str">
            <v>Pete De Martini</v>
          </cell>
          <cell r="EV3128" t="str">
            <v>YES</v>
          </cell>
          <cell r="EW3128" t="str">
            <v>YES</v>
          </cell>
          <cell r="EX3128" t="str">
            <v>OVER</v>
          </cell>
          <cell r="EY3128" t="str">
            <v>NO</v>
          </cell>
          <cell r="EZ3128" t="str">
            <v>YES</v>
          </cell>
          <cell r="FA3128" t="str">
            <v>YES</v>
          </cell>
          <cell r="FB3128" t="str">
            <v>PASS</v>
          </cell>
          <cell r="FC3128" t="str">
            <v>OK</v>
          </cell>
          <cell r="FD3128" t="str">
            <v>Long Cycle</v>
          </cell>
          <cell r="FF3128">
            <v>1</v>
          </cell>
          <cell r="FG3128">
            <v>1</v>
          </cell>
          <cell r="FJ3128" t="str">
            <v>To Be Determined</v>
          </cell>
        </row>
        <row r="3129">
          <cell r="A3129">
            <v>31031151</v>
          </cell>
          <cell r="B3129">
            <v>42024</v>
          </cell>
          <cell r="C3129">
            <v>42114</v>
          </cell>
          <cell r="D3129">
            <v>42132</v>
          </cell>
          <cell r="E3129">
            <v>0</v>
          </cell>
          <cell r="G3129">
            <v>0</v>
          </cell>
          <cell r="I3129" t="str">
            <v>NO</v>
          </cell>
          <cell r="J3129" t="str">
            <v>31031151-60</v>
          </cell>
          <cell r="K3129" t="str">
            <v>4AB</v>
          </cell>
          <cell r="L3129" t="str">
            <v>4A</v>
          </cell>
          <cell r="M3129" t="str">
            <v>CC</v>
          </cell>
          <cell r="N3129" t="str">
            <v>CC</v>
          </cell>
          <cell r="O3129" t="str">
            <v>NA</v>
          </cell>
          <cell r="P3129" t="str">
            <v>SCADA Type 1A/3 (4AA, 4AB)</v>
          </cell>
          <cell r="Q3129">
            <v>1</v>
          </cell>
          <cell r="R3129">
            <v>100000</v>
          </cell>
          <cell r="S3129" t="str">
            <v>K2BB</v>
          </cell>
          <cell r="T3129" t="str">
            <v>Kelle Bobbitt</v>
          </cell>
          <cell r="U3129">
            <v>42369</v>
          </cell>
          <cell r="V3129" t="str">
            <v>Not assigned</v>
          </cell>
          <cell r="W3129" t="str">
            <v>Herman Donesa Gregorio III</v>
          </cell>
          <cell r="X3129">
            <v>41789</v>
          </cell>
          <cell r="Y3129" t="str">
            <v>SOURCE ERROR</v>
          </cell>
          <cell r="AB3129">
            <v>8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8</v>
          </cell>
          <cell r="BD3129">
            <v>447</v>
          </cell>
          <cell r="BE3129">
            <v>447</v>
          </cell>
          <cell r="BF3129">
            <v>42139</v>
          </cell>
          <cell r="BG3129">
            <v>42114</v>
          </cell>
          <cell r="BH3129" t="str">
            <v>PM</v>
          </cell>
          <cell r="BI3129">
            <v>42111</v>
          </cell>
          <cell r="BJ3129">
            <v>42156</v>
          </cell>
          <cell r="BK3129" t="str">
            <v>1-PLANNING</v>
          </cell>
          <cell r="BL3129" t="str">
            <v>NOT READY</v>
          </cell>
          <cell r="BM3129" t="str">
            <v>Ghandi Rouainia</v>
          </cell>
          <cell r="BN3129">
            <v>1</v>
          </cell>
          <cell r="BO3129">
            <v>2015</v>
          </cell>
          <cell r="BP3129" t="str">
            <v>2015-2</v>
          </cell>
          <cell r="BQ3129">
            <v>0</v>
          </cell>
          <cell r="BR3129">
            <v>0</v>
          </cell>
          <cell r="BS3129">
            <v>0</v>
          </cell>
          <cell r="BU3129">
            <v>1</v>
          </cell>
          <cell r="BX3129">
            <v>0</v>
          </cell>
          <cell r="BZ3129">
            <v>0</v>
          </cell>
          <cell r="CA3129" t="str">
            <v>TBD</v>
          </cell>
          <cell r="CC3129">
            <v>2015</v>
          </cell>
          <cell r="CD3129" t="str">
            <v>UNSE</v>
          </cell>
          <cell r="CE3129" t="str">
            <v>SCADA T3 SLOAT &amp; 8TH ST-1RU-1</v>
          </cell>
          <cell r="CF3129" t="str">
            <v>2015-04</v>
          </cell>
          <cell r="CG3129" t="e">
            <v>#N/A</v>
          </cell>
          <cell r="CH3129" t="str">
            <v>MONTEREY COUNTY</v>
          </cell>
          <cell r="CI3129">
            <v>0</v>
          </cell>
          <cell r="CJ3129">
            <v>6</v>
          </cell>
          <cell r="CK3129">
            <v>0</v>
          </cell>
          <cell r="CL3129">
            <v>0.8</v>
          </cell>
          <cell r="CP3129">
            <v>447</v>
          </cell>
          <cell r="CY3129" t="str">
            <v>MONTEREY</v>
          </cell>
          <cell r="CZ3129">
            <v>447</v>
          </cell>
          <cell r="DA3129">
            <v>0</v>
          </cell>
          <cell r="DB3129">
            <v>0</v>
          </cell>
          <cell r="DG3129">
            <v>0</v>
          </cell>
          <cell r="DI3129" t="str">
            <v>No</v>
          </cell>
          <cell r="DJ3129">
            <v>0</v>
          </cell>
          <cell r="DK3129" t="str">
            <v>2015-06</v>
          </cell>
          <cell r="DL3129">
            <v>0</v>
          </cell>
          <cell r="DM3129">
            <v>0</v>
          </cell>
          <cell r="DN3129" t="str">
            <v>E</v>
          </cell>
          <cell r="DO3129">
            <v>1</v>
          </cell>
          <cell r="DV3129">
            <v>0</v>
          </cell>
          <cell r="DW3129">
            <v>0</v>
          </cell>
          <cell r="DX3129">
            <v>0</v>
          </cell>
          <cell r="DY3129">
            <v>0</v>
          </cell>
          <cell r="EA3129">
            <v>0</v>
          </cell>
          <cell r="EC3129" t="str">
            <v>Pete De Martini</v>
          </cell>
          <cell r="EG3129" t="str">
            <v>GD.STAT.DIST.00383</v>
          </cell>
          <cell r="EH3129">
            <v>447</v>
          </cell>
          <cell r="EI3129">
            <v>0</v>
          </cell>
          <cell r="EJ3129" t="str">
            <v>HIDE</v>
          </cell>
          <cell r="EK3129" t="str">
            <v>No</v>
          </cell>
          <cell r="EL3129">
            <v>0</v>
          </cell>
          <cell r="EM3129">
            <v>0</v>
          </cell>
          <cell r="EN3129">
            <v>0</v>
          </cell>
          <cell r="EP3129">
            <v>446.56</v>
          </cell>
          <cell r="EQ3129">
            <v>0</v>
          </cell>
          <cell r="ER3129" t="str">
            <v>31031151: SCADA T3 SLOAT &amp; 8TH ST-1RU-1</v>
          </cell>
          <cell r="ES3129" t="str">
            <v>Pete De Martini</v>
          </cell>
          <cell r="EV3129" t="str">
            <v>YES</v>
          </cell>
          <cell r="EW3129" t="str">
            <v>YES</v>
          </cell>
          <cell r="EX3129" t="str">
            <v>OVER</v>
          </cell>
          <cell r="EY3129" t="str">
            <v>NO</v>
          </cell>
          <cell r="EZ3129" t="str">
            <v>YES</v>
          </cell>
          <cell r="FA3129" t="str">
            <v>YES</v>
          </cell>
          <cell r="FB3129" t="str">
            <v>PASS</v>
          </cell>
          <cell r="FC3129" t="str">
            <v>OK</v>
          </cell>
          <cell r="FD3129" t="str">
            <v>Long Cycle</v>
          </cell>
          <cell r="FF3129">
            <v>1</v>
          </cell>
          <cell r="FG3129">
            <v>1</v>
          </cell>
          <cell r="FJ3129" t="str">
            <v>To Be Determined</v>
          </cell>
        </row>
        <row r="3130">
          <cell r="A3130">
            <v>31031232</v>
          </cell>
          <cell r="B3130">
            <v>41883</v>
          </cell>
          <cell r="C3130">
            <v>42172</v>
          </cell>
          <cell r="D3130">
            <v>42193</v>
          </cell>
          <cell r="E3130">
            <v>1</v>
          </cell>
          <cell r="G3130">
            <v>0</v>
          </cell>
          <cell r="I3130" t="str">
            <v>NO</v>
          </cell>
          <cell r="J3130" t="str">
            <v>31031232-60</v>
          </cell>
          <cell r="K3130" t="str">
            <v>4AB</v>
          </cell>
          <cell r="L3130" t="str">
            <v>4A</v>
          </cell>
          <cell r="M3130" t="str">
            <v>HB</v>
          </cell>
          <cell r="N3130" t="str">
            <v>NO</v>
          </cell>
          <cell r="O3130" t="str">
            <v>NA</v>
          </cell>
          <cell r="P3130" t="str">
            <v>SCADA Type 1A/3 (4AA, 4AB)</v>
          </cell>
          <cell r="Q3130">
            <v>40000</v>
          </cell>
          <cell r="R3130">
            <v>100000</v>
          </cell>
          <cell r="S3130" t="str">
            <v>K2BB</v>
          </cell>
          <cell r="T3130" t="str">
            <v>Kelle Bobbitt</v>
          </cell>
          <cell r="U3130">
            <v>42369</v>
          </cell>
          <cell r="V3130" t="str">
            <v>Not assigned</v>
          </cell>
          <cell r="W3130" t="str">
            <v>Herman Donesa Gregorio III</v>
          </cell>
          <cell r="X3130">
            <v>41880</v>
          </cell>
          <cell r="Y3130" t="str">
            <v>SOURCE ERROR</v>
          </cell>
          <cell r="AB3130">
            <v>8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8</v>
          </cell>
          <cell r="BF3130">
            <v>42193</v>
          </cell>
          <cell r="BG3130">
            <v>42172</v>
          </cell>
          <cell r="BH3130" t="str">
            <v>PM</v>
          </cell>
          <cell r="BI3130">
            <v>42171</v>
          </cell>
          <cell r="BJ3130">
            <v>42207</v>
          </cell>
          <cell r="BK3130" t="str">
            <v>1-PLANNING</v>
          </cell>
          <cell r="BL3130" t="str">
            <v>NOT READY</v>
          </cell>
          <cell r="BM3130" t="str">
            <v>Ghandi Rouainia</v>
          </cell>
          <cell r="BN3130">
            <v>1</v>
          </cell>
          <cell r="BO3130">
            <v>2015</v>
          </cell>
          <cell r="BP3130" t="str">
            <v>2015-2</v>
          </cell>
          <cell r="BQ3130">
            <v>0</v>
          </cell>
          <cell r="BR3130">
            <v>11512</v>
          </cell>
          <cell r="BS3130">
            <v>0</v>
          </cell>
          <cell r="BU3130">
            <v>115120</v>
          </cell>
          <cell r="BW3130" t="str">
            <v>TBD</v>
          </cell>
          <cell r="BX3130">
            <v>0</v>
          </cell>
          <cell r="BZ3130">
            <v>0</v>
          </cell>
          <cell r="CA3130" t="str">
            <v>TBD</v>
          </cell>
          <cell r="CC3130">
            <v>2015</v>
          </cell>
          <cell r="CD3130" t="str">
            <v>UNSE</v>
          </cell>
          <cell r="CE3130" t="str">
            <v>SCADA T3 7TH &amp; L ST</v>
          </cell>
          <cell r="CF3130" t="str">
            <v>2015-06</v>
          </cell>
          <cell r="CG3130" t="e">
            <v>#N/A</v>
          </cell>
          <cell r="CH3130" t="str">
            <v>HUMBOLDT  COUNTY</v>
          </cell>
          <cell r="CI3130">
            <v>0</v>
          </cell>
          <cell r="CJ3130">
            <v>6</v>
          </cell>
          <cell r="CL3130">
            <v>0.7</v>
          </cell>
          <cell r="CY3130" t="str">
            <v>FORTUNA</v>
          </cell>
          <cell r="DA3130">
            <v>0</v>
          </cell>
          <cell r="DB3130">
            <v>0</v>
          </cell>
          <cell r="DE3130" t="str">
            <v>Low</v>
          </cell>
          <cell r="DF3130" t="str">
            <v>Planning</v>
          </cell>
          <cell r="DG3130">
            <v>0</v>
          </cell>
          <cell r="DI3130" t="str">
            <v>No</v>
          </cell>
          <cell r="DJ3130">
            <v>0</v>
          </cell>
          <cell r="DK3130" t="str">
            <v>2015-07</v>
          </cell>
          <cell r="DL3130">
            <v>0</v>
          </cell>
          <cell r="DM3130">
            <v>0</v>
          </cell>
          <cell r="DN3130" t="str">
            <v>E</v>
          </cell>
          <cell r="DO3130">
            <v>1</v>
          </cell>
          <cell r="DV3130">
            <v>0</v>
          </cell>
          <cell r="DW3130">
            <v>0</v>
          </cell>
          <cell r="DX3130">
            <v>0</v>
          </cell>
          <cell r="DY3130">
            <v>0</v>
          </cell>
          <cell r="EA3130">
            <v>0</v>
          </cell>
          <cell r="EC3130" t="str">
            <v>Pete De Martini</v>
          </cell>
          <cell r="EG3130" t="str">
            <v>GD.STAT.DIST.01171</v>
          </cell>
          <cell r="EI3130">
            <v>0</v>
          </cell>
          <cell r="EJ3130" t="str">
            <v>HIDE</v>
          </cell>
          <cell r="EK3130" t="str">
            <v>No</v>
          </cell>
          <cell r="EL3130">
            <v>1</v>
          </cell>
          <cell r="EM3130">
            <v>0</v>
          </cell>
          <cell r="EN3130">
            <v>0</v>
          </cell>
          <cell r="ER3130" t="str">
            <v>31031232: SCADA T3 7TH &amp; L ST</v>
          </cell>
          <cell r="ES3130" t="str">
            <v>Pete De Martini</v>
          </cell>
          <cell r="EV3130" t="str">
            <v>NO</v>
          </cell>
          <cell r="EW3130" t="str">
            <v>NO</v>
          </cell>
          <cell r="EX3130" t="str">
            <v>OK</v>
          </cell>
          <cell r="EY3130" t="str">
            <v>NO</v>
          </cell>
          <cell r="EZ3130" t="str">
            <v>NO</v>
          </cell>
          <cell r="FA3130" t="str">
            <v>YES</v>
          </cell>
          <cell r="FB3130" t="str">
            <v>PASS</v>
          </cell>
          <cell r="FC3130" t="str">
            <v>OK</v>
          </cell>
          <cell r="FD3130" t="str">
            <v>Long Cycle</v>
          </cell>
          <cell r="FF3130">
            <v>0</v>
          </cell>
          <cell r="FG3130">
            <v>0</v>
          </cell>
          <cell r="FJ3130" t="str">
            <v>To Be Determined</v>
          </cell>
        </row>
        <row r="3131">
          <cell r="A3131">
            <v>31031233</v>
          </cell>
          <cell r="B3131">
            <v>41883</v>
          </cell>
          <cell r="C3131">
            <v>42172</v>
          </cell>
          <cell r="D3131">
            <v>42193</v>
          </cell>
          <cell r="E3131">
            <v>1</v>
          </cell>
          <cell r="G3131">
            <v>0</v>
          </cell>
          <cell r="I3131" t="str">
            <v>NO</v>
          </cell>
          <cell r="J3131" t="str">
            <v>31031233-60</v>
          </cell>
          <cell r="K3131" t="str">
            <v>4AB</v>
          </cell>
          <cell r="L3131" t="str">
            <v>4A</v>
          </cell>
          <cell r="M3131" t="str">
            <v>HB</v>
          </cell>
          <cell r="N3131" t="str">
            <v>NO</v>
          </cell>
          <cell r="O3131" t="str">
            <v>NA</v>
          </cell>
          <cell r="P3131" t="str">
            <v>SCADA Type 1A/3 (4AA, 4AB)</v>
          </cell>
          <cell r="Q3131">
            <v>40000</v>
          </cell>
          <cell r="R3131">
            <v>1</v>
          </cell>
          <cell r="S3131" t="str">
            <v>K2BB</v>
          </cell>
          <cell r="T3131" t="str">
            <v>Kelle Bobbitt</v>
          </cell>
          <cell r="U3131">
            <v>42369</v>
          </cell>
          <cell r="V3131" t="str">
            <v>Not assigned</v>
          </cell>
          <cell r="W3131" t="str">
            <v>Herman Donesa Gregorio III</v>
          </cell>
          <cell r="X3131">
            <v>41880</v>
          </cell>
          <cell r="Y3131" t="str">
            <v>SOURCE ERROR</v>
          </cell>
          <cell r="AB3131">
            <v>8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8</v>
          </cell>
          <cell r="BF3131">
            <v>42193</v>
          </cell>
          <cell r="BG3131">
            <v>42172</v>
          </cell>
          <cell r="BH3131" t="str">
            <v>PM</v>
          </cell>
          <cell r="BI3131">
            <v>42171</v>
          </cell>
          <cell r="BJ3131">
            <v>42207</v>
          </cell>
          <cell r="BK3131" t="str">
            <v>1-PLANNING</v>
          </cell>
          <cell r="BL3131" t="str">
            <v>NOT READY</v>
          </cell>
          <cell r="BM3131" t="str">
            <v>Ghandi Rouainia</v>
          </cell>
          <cell r="BN3131">
            <v>1</v>
          </cell>
          <cell r="BO3131">
            <v>2015</v>
          </cell>
          <cell r="BP3131" t="str">
            <v>2015-2</v>
          </cell>
          <cell r="BQ3131">
            <v>0</v>
          </cell>
          <cell r="BR3131">
            <v>11512</v>
          </cell>
          <cell r="BS3131">
            <v>0</v>
          </cell>
          <cell r="BU3131">
            <v>115120</v>
          </cell>
          <cell r="BW3131" t="str">
            <v>TBD</v>
          </cell>
          <cell r="BX3131">
            <v>0</v>
          </cell>
          <cell r="BZ3131">
            <v>0</v>
          </cell>
          <cell r="CA3131" t="str">
            <v>TBD</v>
          </cell>
          <cell r="CC3131">
            <v>2015</v>
          </cell>
          <cell r="CD3131" t="str">
            <v>UNSE</v>
          </cell>
          <cell r="CE3131" t="str">
            <v>SCADA T3 SOUTH FORTUNA BLVD/KENMAR RD</v>
          </cell>
          <cell r="CF3131" t="str">
            <v>2015-06</v>
          </cell>
          <cell r="CG3131" t="e">
            <v>#N/A</v>
          </cell>
          <cell r="CH3131" t="str">
            <v>HUMBOLDT  COUNTY</v>
          </cell>
          <cell r="CI3131">
            <v>0</v>
          </cell>
          <cell r="CJ3131">
            <v>6</v>
          </cell>
          <cell r="CL3131">
            <v>0.7</v>
          </cell>
          <cell r="CY3131" t="str">
            <v>FORTUNA</v>
          </cell>
          <cell r="DA3131">
            <v>0</v>
          </cell>
          <cell r="DB3131">
            <v>0</v>
          </cell>
          <cell r="DE3131" t="str">
            <v>Low</v>
          </cell>
          <cell r="DF3131" t="str">
            <v>Planning</v>
          </cell>
          <cell r="DG3131">
            <v>0</v>
          </cell>
          <cell r="DI3131" t="str">
            <v>No</v>
          </cell>
          <cell r="DJ3131">
            <v>0</v>
          </cell>
          <cell r="DK3131" t="str">
            <v>2015-07</v>
          </cell>
          <cell r="DL3131">
            <v>0</v>
          </cell>
          <cell r="DM3131">
            <v>0</v>
          </cell>
          <cell r="DN3131" t="str">
            <v>E</v>
          </cell>
          <cell r="DO3131">
            <v>1</v>
          </cell>
          <cell r="DV3131">
            <v>0</v>
          </cell>
          <cell r="DW3131">
            <v>0</v>
          </cell>
          <cell r="DX3131">
            <v>0</v>
          </cell>
          <cell r="DY3131">
            <v>0</v>
          </cell>
          <cell r="EA3131">
            <v>0</v>
          </cell>
          <cell r="EC3131" t="str">
            <v>Pete De Martini</v>
          </cell>
          <cell r="EG3131" t="str">
            <v>GD.STAT.DIST.01172</v>
          </cell>
          <cell r="EI3131">
            <v>0</v>
          </cell>
          <cell r="EJ3131" t="str">
            <v>HIDE</v>
          </cell>
          <cell r="EK3131" t="str">
            <v>No</v>
          </cell>
          <cell r="EL3131">
            <v>1</v>
          </cell>
          <cell r="EM3131">
            <v>0</v>
          </cell>
          <cell r="EN3131">
            <v>0</v>
          </cell>
          <cell r="ER3131" t="str">
            <v>31031233: SCADA T3 SOUTH FORTUNA BLVD/KENMAR RD</v>
          </cell>
          <cell r="ES3131" t="str">
            <v>Pete De Martini</v>
          </cell>
          <cell r="EV3131" t="str">
            <v>NO</v>
          </cell>
          <cell r="EW3131" t="str">
            <v>NO</v>
          </cell>
          <cell r="EX3131" t="str">
            <v>OK</v>
          </cell>
          <cell r="EY3131" t="str">
            <v>NO</v>
          </cell>
          <cell r="EZ3131" t="str">
            <v>NO</v>
          </cell>
          <cell r="FA3131" t="str">
            <v>YES</v>
          </cell>
          <cell r="FB3131" t="str">
            <v>PASS</v>
          </cell>
          <cell r="FC3131" t="str">
            <v>OK</v>
          </cell>
          <cell r="FD3131" t="str">
            <v>Long Cycle</v>
          </cell>
          <cell r="FF3131">
            <v>0</v>
          </cell>
          <cell r="FG3131">
            <v>0</v>
          </cell>
          <cell r="FJ3131" t="str">
            <v>To Be Determined</v>
          </cell>
        </row>
        <row r="3132">
          <cell r="A3132">
            <v>31031235</v>
          </cell>
          <cell r="B3132">
            <v>42024</v>
          </cell>
          <cell r="C3132">
            <v>42114</v>
          </cell>
          <cell r="D3132">
            <v>42132</v>
          </cell>
          <cell r="E3132">
            <v>0</v>
          </cell>
          <cell r="G3132">
            <v>0</v>
          </cell>
          <cell r="I3132" t="str">
            <v>NO</v>
          </cell>
          <cell r="J3132" t="str">
            <v>31031235-60</v>
          </cell>
          <cell r="K3132" t="str">
            <v>4AB</v>
          </cell>
          <cell r="L3132" t="str">
            <v>4A</v>
          </cell>
          <cell r="M3132" t="str">
            <v>KE</v>
          </cell>
          <cell r="N3132" t="str">
            <v>CV</v>
          </cell>
          <cell r="O3132" t="str">
            <v>BR</v>
          </cell>
          <cell r="P3132" t="str">
            <v>SCADA Type 1A/3 (4AA, 4AB)</v>
          </cell>
          <cell r="Q3132">
            <v>40000</v>
          </cell>
          <cell r="R3132">
            <v>100000</v>
          </cell>
          <cell r="S3132" t="str">
            <v>K2BB</v>
          </cell>
          <cell r="T3132" t="str">
            <v>Kelle Bobbitt</v>
          </cell>
          <cell r="U3132">
            <v>42735</v>
          </cell>
          <cell r="V3132" t="str">
            <v>Not assigned</v>
          </cell>
          <cell r="W3132" t="str">
            <v>Alison Mary Nelson</v>
          </cell>
          <cell r="X3132">
            <v>41880</v>
          </cell>
          <cell r="Y3132" t="str">
            <v>SOURCE ERROR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D3132">
            <v>4483</v>
          </cell>
          <cell r="BE3132">
            <v>4483</v>
          </cell>
          <cell r="BF3132">
            <v>42503</v>
          </cell>
          <cell r="BG3132">
            <v>42485</v>
          </cell>
          <cell r="BH3132" t="str">
            <v>PM</v>
          </cell>
          <cell r="BI3132">
            <v>42482</v>
          </cell>
          <cell r="BJ3132">
            <v>42527</v>
          </cell>
          <cell r="BK3132" t="str">
            <v>1-PLANNING</v>
          </cell>
          <cell r="BL3132" t="str">
            <v>NOT READY</v>
          </cell>
          <cell r="BM3132" t="str">
            <v>Ghandi Rouainia</v>
          </cell>
          <cell r="BN3132">
            <v>1</v>
          </cell>
          <cell r="BO3132">
            <v>2016</v>
          </cell>
          <cell r="BP3132" t="str">
            <v>2016-2</v>
          </cell>
          <cell r="BQ3132">
            <v>0</v>
          </cell>
          <cell r="BR3132">
            <v>0</v>
          </cell>
          <cell r="BS3132">
            <v>0</v>
          </cell>
          <cell r="BU3132">
            <v>1</v>
          </cell>
          <cell r="BX3132">
            <v>0</v>
          </cell>
          <cell r="BZ3132">
            <v>0</v>
          </cell>
          <cell r="CA3132" t="str">
            <v>Unconstrained</v>
          </cell>
          <cell r="CC3132">
            <v>2015</v>
          </cell>
          <cell r="CD3132" t="str">
            <v>UNSE</v>
          </cell>
          <cell r="CE3132" t="str">
            <v>SCADA T3 BOWMAN ROAD ST-1RU-1</v>
          </cell>
          <cell r="CF3132" t="str">
            <v>2016-04</v>
          </cell>
          <cell r="CG3132" t="e">
            <v>#N/A</v>
          </cell>
          <cell r="CH3132" t="str">
            <v>KERN  COUNTY</v>
          </cell>
          <cell r="CI3132">
            <v>0</v>
          </cell>
          <cell r="CJ3132">
            <v>6</v>
          </cell>
          <cell r="CK3132">
            <v>0</v>
          </cell>
          <cell r="CL3132">
            <v>0.6</v>
          </cell>
          <cell r="CP3132">
            <v>3556</v>
          </cell>
          <cell r="CR3132">
            <v>480</v>
          </cell>
          <cell r="CS3132">
            <v>446</v>
          </cell>
          <cell r="CY3132" t="str">
            <v>RIDGECREST</v>
          </cell>
          <cell r="CZ3132">
            <v>4483</v>
          </cell>
          <cell r="DA3132">
            <v>0</v>
          </cell>
          <cell r="DB3132">
            <v>0</v>
          </cell>
          <cell r="DG3132">
            <v>0</v>
          </cell>
          <cell r="DI3132" t="str">
            <v>No</v>
          </cell>
          <cell r="DJ3132">
            <v>0</v>
          </cell>
          <cell r="DK3132" t="str">
            <v>2016-06</v>
          </cell>
          <cell r="DL3132">
            <v>0</v>
          </cell>
          <cell r="DM3132">
            <v>0</v>
          </cell>
          <cell r="DN3132" t="str">
            <v>E</v>
          </cell>
          <cell r="DO3132">
            <v>1</v>
          </cell>
          <cell r="DV3132">
            <v>0</v>
          </cell>
          <cell r="DW3132">
            <v>0</v>
          </cell>
          <cell r="DX3132">
            <v>0</v>
          </cell>
          <cell r="DY3132">
            <v>0</v>
          </cell>
          <cell r="EA3132">
            <v>0</v>
          </cell>
          <cell r="EC3132" t="str">
            <v>Pete De Martini</v>
          </cell>
          <cell r="EG3132" t="str">
            <v>GD.STAT.DIST.00620</v>
          </cell>
          <cell r="EH3132">
            <v>4483</v>
          </cell>
          <cell r="EI3132">
            <v>0</v>
          </cell>
          <cell r="EJ3132" t="str">
            <v>HIDE</v>
          </cell>
          <cell r="EK3132" t="str">
            <v>No</v>
          </cell>
          <cell r="EL3132">
            <v>0</v>
          </cell>
          <cell r="EM3132">
            <v>0</v>
          </cell>
          <cell r="EN3132">
            <v>0</v>
          </cell>
          <cell r="EP3132">
            <v>4482.71</v>
          </cell>
          <cell r="EQ3132">
            <v>0</v>
          </cell>
          <cell r="ER3132" t="str">
            <v>31031235: SCADA T3 BOWMAN ROAD ST-1RU-1</v>
          </cell>
          <cell r="ES3132" t="str">
            <v>Pete De Martini</v>
          </cell>
          <cell r="EV3132" t="str">
            <v>YES</v>
          </cell>
          <cell r="EW3132" t="str">
            <v>YES</v>
          </cell>
          <cell r="EX3132" t="str">
            <v>OVER</v>
          </cell>
          <cell r="EY3132" t="str">
            <v>NO</v>
          </cell>
          <cell r="EZ3132" t="str">
            <v>YES</v>
          </cell>
          <cell r="FA3132" t="str">
            <v>YES</v>
          </cell>
          <cell r="FB3132" t="str">
            <v>PASS</v>
          </cell>
          <cell r="FC3132" t="str">
            <v>OK</v>
          </cell>
          <cell r="FD3132" t="str">
            <v>Long Cycle</v>
          </cell>
          <cell r="FE3132">
            <v>1</v>
          </cell>
          <cell r="FF3132">
            <v>1</v>
          </cell>
          <cell r="FG3132">
            <v>1</v>
          </cell>
          <cell r="FJ3132" t="str">
            <v>No Constraints</v>
          </cell>
        </row>
        <row r="3133">
          <cell r="A3133">
            <v>31031236</v>
          </cell>
          <cell r="B3133">
            <v>41883</v>
          </cell>
          <cell r="C3133">
            <v>42139</v>
          </cell>
          <cell r="D3133">
            <v>42160</v>
          </cell>
          <cell r="E3133">
            <v>1</v>
          </cell>
          <cell r="G3133">
            <v>0</v>
          </cell>
          <cell r="I3133" t="str">
            <v>NO</v>
          </cell>
          <cell r="J3133" t="str">
            <v>31031236-60</v>
          </cell>
          <cell r="K3133" t="str">
            <v>4AB</v>
          </cell>
          <cell r="L3133" t="str">
            <v>4A</v>
          </cell>
          <cell r="M3133" t="str">
            <v>KE</v>
          </cell>
          <cell r="N3133" t="str">
            <v>CV</v>
          </cell>
          <cell r="O3133" t="str">
            <v>NA</v>
          </cell>
          <cell r="P3133" t="str">
            <v>SCADA Type 1A/3 (4AA, 4AB)</v>
          </cell>
          <cell r="Q3133">
            <v>40000</v>
          </cell>
          <cell r="R3133">
            <v>100000</v>
          </cell>
          <cell r="S3133" t="str">
            <v>K2BB</v>
          </cell>
          <cell r="T3133" t="str">
            <v>Kelle Bobbitt</v>
          </cell>
          <cell r="U3133">
            <v>42369</v>
          </cell>
          <cell r="V3133" t="str">
            <v>Not assigned</v>
          </cell>
          <cell r="W3133" t="str">
            <v>Herman Donesa Gregorio III</v>
          </cell>
          <cell r="X3133">
            <v>41880</v>
          </cell>
          <cell r="Y3133" t="str">
            <v>SOURCE ERROR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D3133">
            <v>2693</v>
          </cell>
          <cell r="BE3133">
            <v>2693</v>
          </cell>
          <cell r="BF3133">
            <v>42160</v>
          </cell>
          <cell r="BG3133">
            <v>42139</v>
          </cell>
          <cell r="BH3133" t="str">
            <v>PM</v>
          </cell>
          <cell r="BI3133">
            <v>42138</v>
          </cell>
          <cell r="BJ3133">
            <v>42174</v>
          </cell>
          <cell r="BK3133" t="str">
            <v>1-PLANNING</v>
          </cell>
          <cell r="BL3133" t="str">
            <v>NOT READY</v>
          </cell>
          <cell r="BM3133" t="str">
            <v>Ghandi Rouainia</v>
          </cell>
          <cell r="BN3133">
            <v>1</v>
          </cell>
          <cell r="BO3133">
            <v>2015</v>
          </cell>
          <cell r="BP3133" t="str">
            <v>2015-2</v>
          </cell>
          <cell r="BQ3133">
            <v>0</v>
          </cell>
          <cell r="BR3133">
            <v>11512</v>
          </cell>
          <cell r="BS3133">
            <v>0</v>
          </cell>
          <cell r="BU3133">
            <v>115120</v>
          </cell>
          <cell r="BW3133" t="str">
            <v>TBD</v>
          </cell>
          <cell r="BX3133">
            <v>0</v>
          </cell>
          <cell r="BZ3133">
            <v>0</v>
          </cell>
          <cell r="CA3133" t="str">
            <v>Unconstrained</v>
          </cell>
          <cell r="CC3133">
            <v>2015</v>
          </cell>
          <cell r="CD3133" t="str">
            <v>UNSE</v>
          </cell>
          <cell r="CE3133" t="str">
            <v>SCADA T3 LINCOLN &amp; ASHE STREET ST-1RU-1</v>
          </cell>
          <cell r="CF3133" t="str">
            <v>2015-05</v>
          </cell>
          <cell r="CG3133" t="e">
            <v>#N/A</v>
          </cell>
          <cell r="CH3133" t="str">
            <v>KERN  COUNTY</v>
          </cell>
          <cell r="CI3133">
            <v>0</v>
          </cell>
          <cell r="CJ3133">
            <v>6</v>
          </cell>
          <cell r="CK3133">
            <v>2693</v>
          </cell>
          <cell r="CL3133">
            <v>0.7</v>
          </cell>
          <cell r="CP3133">
            <v>2252</v>
          </cell>
          <cell r="CR3133">
            <v>441</v>
          </cell>
          <cell r="CY3133" t="str">
            <v>TAFT</v>
          </cell>
          <cell r="CZ3133">
            <v>2693</v>
          </cell>
          <cell r="DA3133">
            <v>0</v>
          </cell>
          <cell r="DB3133">
            <v>0</v>
          </cell>
          <cell r="DE3133" t="str">
            <v>Low</v>
          </cell>
          <cell r="DF3133" t="str">
            <v>Planning</v>
          </cell>
          <cell r="DG3133">
            <v>0</v>
          </cell>
          <cell r="DI3133" t="str">
            <v>No</v>
          </cell>
          <cell r="DJ3133">
            <v>0</v>
          </cell>
          <cell r="DK3133" t="str">
            <v>2015-06</v>
          </cell>
          <cell r="DL3133">
            <v>0</v>
          </cell>
          <cell r="DM3133">
            <v>0</v>
          </cell>
          <cell r="DN3133" t="str">
            <v>E</v>
          </cell>
          <cell r="DO3133">
            <v>1</v>
          </cell>
          <cell r="DV3133">
            <v>0</v>
          </cell>
          <cell r="DW3133">
            <v>0</v>
          </cell>
          <cell r="DX3133">
            <v>0</v>
          </cell>
          <cell r="DY3133">
            <v>0</v>
          </cell>
          <cell r="EA3133">
            <v>0</v>
          </cell>
          <cell r="EC3133" t="str">
            <v>Pete De Martini</v>
          </cell>
          <cell r="EG3133" t="str">
            <v>GD.STAT.DIST.00669</v>
          </cell>
          <cell r="EH3133">
            <v>2693</v>
          </cell>
          <cell r="EI3133">
            <v>0</v>
          </cell>
          <cell r="EJ3133" t="str">
            <v>HIDE</v>
          </cell>
          <cell r="EK3133" t="str">
            <v>No</v>
          </cell>
          <cell r="EL3133">
            <v>1</v>
          </cell>
          <cell r="EM3133">
            <v>0</v>
          </cell>
          <cell r="EN3133">
            <v>0</v>
          </cell>
          <cell r="EP3133">
            <v>2.3E-2</v>
          </cell>
          <cell r="EQ3133">
            <v>0.23400000000000001</v>
          </cell>
          <cell r="ER3133" t="str">
            <v>31031236: SCADA T3 LINCOLN &amp; ASHE STREET ST-1RU-1</v>
          </cell>
          <cell r="ES3133" t="str">
            <v>Pete De Martini</v>
          </cell>
          <cell r="EV3133" t="str">
            <v>NO</v>
          </cell>
          <cell r="EW3133" t="str">
            <v>NO</v>
          </cell>
          <cell r="EX3133" t="str">
            <v>OK</v>
          </cell>
          <cell r="EY3133" t="str">
            <v>NO</v>
          </cell>
          <cell r="EZ3133" t="str">
            <v>NO</v>
          </cell>
          <cell r="FA3133" t="str">
            <v>YES</v>
          </cell>
          <cell r="FB3133" t="str">
            <v>PASS</v>
          </cell>
          <cell r="FC3133" t="str">
            <v>OK</v>
          </cell>
          <cell r="FD3133" t="str">
            <v>Long Cycle</v>
          </cell>
          <cell r="FF3133">
            <v>0</v>
          </cell>
          <cell r="FG3133">
            <v>0</v>
          </cell>
          <cell r="FJ3133" t="str">
            <v>No Constraints</v>
          </cell>
        </row>
        <row r="3134">
          <cell r="A3134">
            <v>31031238</v>
          </cell>
          <cell r="B3134">
            <v>41791</v>
          </cell>
          <cell r="C3134">
            <v>42356</v>
          </cell>
          <cell r="D3134">
            <v>42380</v>
          </cell>
          <cell r="E3134">
            <v>1</v>
          </cell>
          <cell r="G3134">
            <v>0</v>
          </cell>
          <cell r="I3134" t="str">
            <v>NO</v>
          </cell>
          <cell r="J3134" t="str">
            <v>31031238-60</v>
          </cell>
          <cell r="K3134" t="str">
            <v>4AB</v>
          </cell>
          <cell r="L3134" t="str">
            <v>4A</v>
          </cell>
          <cell r="M3134" t="str">
            <v>NB</v>
          </cell>
          <cell r="N3134" t="str">
            <v>BA</v>
          </cell>
          <cell r="O3134" t="str">
            <v>NA</v>
          </cell>
          <cell r="P3134" t="str">
            <v>SCADA Type 1A/3 (4AA, 4AB)</v>
          </cell>
          <cell r="Q3134">
            <v>40000</v>
          </cell>
          <cell r="R3134">
            <v>100000</v>
          </cell>
          <cell r="S3134" t="str">
            <v>K2BB</v>
          </cell>
          <cell r="T3134" t="str">
            <v>Kelle Bobbitt</v>
          </cell>
          <cell r="U3134">
            <v>42004</v>
          </cell>
          <cell r="V3134" t="str">
            <v>Not assigned</v>
          </cell>
          <cell r="W3134" t="str">
            <v>Herman Donesa Gregorio III</v>
          </cell>
          <cell r="X3134">
            <v>41880</v>
          </cell>
          <cell r="Y3134" t="str">
            <v>SOURCE ERROR</v>
          </cell>
          <cell r="AB3134">
            <v>8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8</v>
          </cell>
          <cell r="BD3134">
            <v>711</v>
          </cell>
          <cell r="BE3134">
            <v>711</v>
          </cell>
          <cell r="BF3134">
            <v>42380</v>
          </cell>
          <cell r="BG3134">
            <v>42356</v>
          </cell>
          <cell r="BH3134" t="str">
            <v>PM</v>
          </cell>
          <cell r="BI3134">
            <v>42355</v>
          </cell>
          <cell r="BJ3134">
            <v>42394</v>
          </cell>
          <cell r="BK3134" t="str">
            <v>2-ESTIMATING</v>
          </cell>
          <cell r="BL3134" t="str">
            <v>NOT READY</v>
          </cell>
          <cell r="BM3134" t="str">
            <v>Ghandi Rouainia</v>
          </cell>
          <cell r="BN3134">
            <v>1</v>
          </cell>
          <cell r="BO3134">
            <v>2015</v>
          </cell>
          <cell r="BP3134" t="str">
            <v>2015-4</v>
          </cell>
          <cell r="BQ3134">
            <v>0</v>
          </cell>
          <cell r="BR3134">
            <v>11512</v>
          </cell>
          <cell r="BS3134">
            <v>0</v>
          </cell>
          <cell r="BU3134">
            <v>115120</v>
          </cell>
          <cell r="BW3134" t="str">
            <v>TBD</v>
          </cell>
          <cell r="BX3134">
            <v>0</v>
          </cell>
          <cell r="BZ3134">
            <v>0</v>
          </cell>
          <cell r="CA3134" t="str">
            <v>TBD</v>
          </cell>
          <cell r="CC3134">
            <v>2015</v>
          </cell>
          <cell r="CD3134" t="str">
            <v>ESTS</v>
          </cell>
          <cell r="CE3134" t="str">
            <v>SCADA T3 157 VIA LA CUMBRE ST-1RU-1</v>
          </cell>
          <cell r="CF3134" t="str">
            <v>2015-12</v>
          </cell>
          <cell r="CG3134" t="e">
            <v>#N/A</v>
          </cell>
          <cell r="CH3134" t="str">
            <v>MARIN COUNTY</v>
          </cell>
          <cell r="CI3134">
            <v>0</v>
          </cell>
          <cell r="CJ3134">
            <v>6</v>
          </cell>
          <cell r="CK3134">
            <v>711</v>
          </cell>
          <cell r="CL3134">
            <v>0.8</v>
          </cell>
          <cell r="CP3134">
            <v>711</v>
          </cell>
          <cell r="CY3134" t="str">
            <v>GREENBRAE</v>
          </cell>
          <cell r="CZ3134">
            <v>711</v>
          </cell>
          <cell r="DA3134">
            <v>0</v>
          </cell>
          <cell r="DB3134">
            <v>0</v>
          </cell>
          <cell r="DE3134" t="str">
            <v>Low</v>
          </cell>
          <cell r="DF3134" t="str">
            <v>Planning</v>
          </cell>
          <cell r="DG3134">
            <v>0</v>
          </cell>
          <cell r="DI3134" t="str">
            <v>No</v>
          </cell>
          <cell r="DJ3134">
            <v>0</v>
          </cell>
          <cell r="DK3134" t="str">
            <v>2016-01</v>
          </cell>
          <cell r="DL3134">
            <v>0</v>
          </cell>
          <cell r="DM3134">
            <v>0</v>
          </cell>
          <cell r="DN3134" t="str">
            <v>E</v>
          </cell>
          <cell r="DO3134">
            <v>1</v>
          </cell>
          <cell r="DV3134">
            <v>0</v>
          </cell>
          <cell r="DW3134">
            <v>0</v>
          </cell>
          <cell r="DX3134">
            <v>0</v>
          </cell>
          <cell r="DY3134">
            <v>0</v>
          </cell>
          <cell r="EA3134">
            <v>0</v>
          </cell>
          <cell r="EC3134" t="str">
            <v>Pete De Martini</v>
          </cell>
          <cell r="EG3134" t="str">
            <v>GD.STAT.DIST.01210</v>
          </cell>
          <cell r="EH3134">
            <v>711</v>
          </cell>
          <cell r="EI3134">
            <v>0</v>
          </cell>
          <cell r="EJ3134" t="str">
            <v>HIDE</v>
          </cell>
          <cell r="EK3134" t="str">
            <v>No</v>
          </cell>
          <cell r="EL3134">
            <v>1</v>
          </cell>
          <cell r="EM3134">
            <v>0</v>
          </cell>
          <cell r="EN3134">
            <v>0</v>
          </cell>
          <cell r="EP3134">
            <v>6.0000000000000001E-3</v>
          </cell>
          <cell r="EQ3134">
            <v>6.2E-2</v>
          </cell>
          <cell r="ER3134" t="str">
            <v>31031238: SCADA T3 157 VIA LA CUMBRE ST-1RU-1</v>
          </cell>
          <cell r="ES3134" t="str">
            <v>Pete De Martini</v>
          </cell>
          <cell r="EV3134" t="str">
            <v>NO</v>
          </cell>
          <cell r="EW3134" t="str">
            <v>NO</v>
          </cell>
          <cell r="EX3134" t="str">
            <v>OK</v>
          </cell>
          <cell r="EY3134" t="str">
            <v>NO</v>
          </cell>
          <cell r="EZ3134" t="str">
            <v>NO</v>
          </cell>
          <cell r="FA3134" t="str">
            <v>YES</v>
          </cell>
          <cell r="FB3134" t="str">
            <v>PASS</v>
          </cell>
          <cell r="FC3134" t="str">
            <v>OK</v>
          </cell>
          <cell r="FD3134" t="str">
            <v>Long Cycle</v>
          </cell>
          <cell r="FF3134">
            <v>0</v>
          </cell>
          <cell r="FG3134">
            <v>0</v>
          </cell>
          <cell r="FJ3134" t="str">
            <v>To Be Determined</v>
          </cell>
        </row>
        <row r="3135">
          <cell r="A3135">
            <v>31031243</v>
          </cell>
          <cell r="B3135">
            <v>41791</v>
          </cell>
          <cell r="C3135">
            <v>42277</v>
          </cell>
          <cell r="D3135">
            <v>42297</v>
          </cell>
          <cell r="E3135">
            <v>1</v>
          </cell>
          <cell r="G3135">
            <v>0</v>
          </cell>
          <cell r="I3135" t="str">
            <v>NO</v>
          </cell>
          <cell r="J3135" t="str">
            <v>31031243-60</v>
          </cell>
          <cell r="K3135" t="str">
            <v>4AB</v>
          </cell>
          <cell r="L3135" t="str">
            <v>4A</v>
          </cell>
          <cell r="M3135" t="str">
            <v>NB</v>
          </cell>
          <cell r="N3135" t="str">
            <v>BA</v>
          </cell>
          <cell r="O3135" t="str">
            <v>NA</v>
          </cell>
          <cell r="P3135" t="str">
            <v>SCADA Type 1A/3 (4AA, 4AB)</v>
          </cell>
          <cell r="Q3135">
            <v>40000</v>
          </cell>
          <cell r="R3135">
            <v>100000</v>
          </cell>
          <cell r="S3135" t="str">
            <v>K2BB</v>
          </cell>
          <cell r="T3135" t="str">
            <v>Kelle Bobbitt</v>
          </cell>
          <cell r="U3135">
            <v>42369</v>
          </cell>
          <cell r="V3135" t="str">
            <v>Not assigned</v>
          </cell>
          <cell r="W3135" t="str">
            <v>Herman Donesa Gregorio III</v>
          </cell>
          <cell r="X3135">
            <v>41880</v>
          </cell>
          <cell r="Y3135" t="str">
            <v>SOURCE ERROR</v>
          </cell>
          <cell r="AB3135">
            <v>8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8</v>
          </cell>
          <cell r="BF3135">
            <v>42297</v>
          </cell>
          <cell r="BG3135">
            <v>42277</v>
          </cell>
          <cell r="BH3135" t="str">
            <v>PM</v>
          </cell>
          <cell r="BI3135">
            <v>42276</v>
          </cell>
          <cell r="BJ3135">
            <v>42311</v>
          </cell>
          <cell r="BK3135" t="str">
            <v>1-PLANNING</v>
          </cell>
          <cell r="BL3135" t="str">
            <v>NOT READY</v>
          </cell>
          <cell r="BM3135" t="str">
            <v>Ghandi Rouainia</v>
          </cell>
          <cell r="BN3135">
            <v>1</v>
          </cell>
          <cell r="BO3135">
            <v>2015</v>
          </cell>
          <cell r="BP3135" t="str">
            <v>2015-3</v>
          </cell>
          <cell r="BQ3135">
            <v>0</v>
          </cell>
          <cell r="BR3135">
            <v>11512</v>
          </cell>
          <cell r="BS3135">
            <v>0</v>
          </cell>
          <cell r="BU3135">
            <v>115120</v>
          </cell>
          <cell r="BW3135" t="str">
            <v>TBD</v>
          </cell>
          <cell r="BX3135">
            <v>0</v>
          </cell>
          <cell r="BZ3135">
            <v>0</v>
          </cell>
          <cell r="CA3135" t="str">
            <v>TBD</v>
          </cell>
          <cell r="CC3135">
            <v>2015</v>
          </cell>
          <cell r="CD3135" t="str">
            <v>UNSE</v>
          </cell>
          <cell r="CE3135" t="str">
            <v>SCADA T3 MAIN ST. &amp; POPE ST. ST-1RU-1</v>
          </cell>
          <cell r="CF3135" t="str">
            <v>2015-09</v>
          </cell>
          <cell r="CG3135" t="e">
            <v>#N/A</v>
          </cell>
          <cell r="CH3135" t="str">
            <v>NAPA COUNTY</v>
          </cell>
          <cell r="CI3135">
            <v>0</v>
          </cell>
          <cell r="CJ3135">
            <v>6</v>
          </cell>
          <cell r="CL3135">
            <v>0.7</v>
          </cell>
          <cell r="CY3135" t="str">
            <v>ST. HELENA</v>
          </cell>
          <cell r="DA3135">
            <v>0</v>
          </cell>
          <cell r="DB3135">
            <v>0</v>
          </cell>
          <cell r="DE3135" t="str">
            <v>Low</v>
          </cell>
          <cell r="DF3135" t="str">
            <v>Planning</v>
          </cell>
          <cell r="DG3135">
            <v>0</v>
          </cell>
          <cell r="DI3135" t="str">
            <v>No</v>
          </cell>
          <cell r="DJ3135">
            <v>0</v>
          </cell>
          <cell r="DK3135" t="str">
            <v>2015-11</v>
          </cell>
          <cell r="DL3135">
            <v>0</v>
          </cell>
          <cell r="DM3135">
            <v>0</v>
          </cell>
          <cell r="DN3135" t="str">
            <v>E</v>
          </cell>
          <cell r="DO3135">
            <v>1</v>
          </cell>
          <cell r="DV3135">
            <v>0</v>
          </cell>
          <cell r="DW3135">
            <v>0</v>
          </cell>
          <cell r="DX3135">
            <v>0</v>
          </cell>
          <cell r="DY3135">
            <v>0</v>
          </cell>
          <cell r="EA3135">
            <v>0</v>
          </cell>
          <cell r="EC3135" t="str">
            <v>Pete De Martini</v>
          </cell>
          <cell r="EG3135" t="str">
            <v>GD.STAT.DIST.01175</v>
          </cell>
          <cell r="EI3135">
            <v>0</v>
          </cell>
          <cell r="EJ3135" t="str">
            <v>HIDE</v>
          </cell>
          <cell r="EK3135" t="str">
            <v>No</v>
          </cell>
          <cell r="EL3135">
            <v>1</v>
          </cell>
          <cell r="EM3135">
            <v>0</v>
          </cell>
          <cell r="EN3135">
            <v>0</v>
          </cell>
          <cell r="ER3135" t="str">
            <v>31031243: SCADA T3 MAIN ST. &amp; POPE ST. ST-1RU-1</v>
          </cell>
          <cell r="ES3135" t="str">
            <v>Pete De Martini</v>
          </cell>
          <cell r="EV3135" t="str">
            <v>NO</v>
          </cell>
          <cell r="EW3135" t="str">
            <v>NO</v>
          </cell>
          <cell r="EX3135" t="str">
            <v>OK</v>
          </cell>
          <cell r="EY3135" t="str">
            <v>NO</v>
          </cell>
          <cell r="EZ3135" t="str">
            <v>NO</v>
          </cell>
          <cell r="FA3135" t="str">
            <v>YES</v>
          </cell>
          <cell r="FB3135" t="str">
            <v>PASS</v>
          </cell>
          <cell r="FC3135" t="str">
            <v>OK</v>
          </cell>
          <cell r="FD3135" t="str">
            <v>Long Cycle</v>
          </cell>
          <cell r="FF3135">
            <v>0</v>
          </cell>
          <cell r="FG3135">
            <v>0</v>
          </cell>
          <cell r="FJ3135" t="str">
            <v>To Be Determined</v>
          </cell>
        </row>
        <row r="3136">
          <cell r="A3136">
            <v>31031246</v>
          </cell>
          <cell r="B3136">
            <v>41791</v>
          </cell>
          <cell r="C3136">
            <v>42202</v>
          </cell>
          <cell r="D3136">
            <v>42222</v>
          </cell>
          <cell r="E3136">
            <v>1</v>
          </cell>
          <cell r="G3136">
            <v>0</v>
          </cell>
          <cell r="I3136" t="str">
            <v>NO</v>
          </cell>
          <cell r="J3136" t="str">
            <v>31031246-60</v>
          </cell>
          <cell r="K3136" t="str">
            <v>4AB</v>
          </cell>
          <cell r="L3136" t="str">
            <v>4A</v>
          </cell>
          <cell r="M3136" t="str">
            <v>NB</v>
          </cell>
          <cell r="N3136" t="str">
            <v>BA</v>
          </cell>
          <cell r="O3136" t="str">
            <v>NA</v>
          </cell>
          <cell r="P3136" t="str">
            <v>SCADA Type 1A/3 (4AA, 4AB)</v>
          </cell>
          <cell r="Q3136">
            <v>40000</v>
          </cell>
          <cell r="R3136">
            <v>100000</v>
          </cell>
          <cell r="S3136" t="str">
            <v>K2BB</v>
          </cell>
          <cell r="T3136" t="str">
            <v>Kelle Bobbitt</v>
          </cell>
          <cell r="U3136">
            <v>42369</v>
          </cell>
          <cell r="V3136" t="str">
            <v>Not assigned</v>
          </cell>
          <cell r="W3136" t="str">
            <v>Herman Donesa Gregorio III</v>
          </cell>
          <cell r="X3136">
            <v>41880</v>
          </cell>
          <cell r="Y3136" t="str">
            <v>SOURCE ERROR</v>
          </cell>
          <cell r="AB3136">
            <v>8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8</v>
          </cell>
          <cell r="BD3136">
            <v>2291</v>
          </cell>
          <cell r="BE3136">
            <v>2291</v>
          </cell>
          <cell r="BF3136">
            <v>42222</v>
          </cell>
          <cell r="BG3136">
            <v>42202</v>
          </cell>
          <cell r="BH3136" t="str">
            <v>PM</v>
          </cell>
          <cell r="BI3136">
            <v>42201</v>
          </cell>
          <cell r="BJ3136">
            <v>42236</v>
          </cell>
          <cell r="BK3136" t="str">
            <v>1-PLANNING</v>
          </cell>
          <cell r="BL3136" t="str">
            <v>NOT READY</v>
          </cell>
          <cell r="BM3136" t="str">
            <v>Ghandi Rouainia</v>
          </cell>
          <cell r="BN3136">
            <v>1</v>
          </cell>
          <cell r="BO3136">
            <v>2015</v>
          </cell>
          <cell r="BP3136" t="str">
            <v>2015-3</v>
          </cell>
          <cell r="BQ3136">
            <v>0</v>
          </cell>
          <cell r="BR3136">
            <v>11512</v>
          </cell>
          <cell r="BS3136">
            <v>0</v>
          </cell>
          <cell r="BU3136">
            <v>115120</v>
          </cell>
          <cell r="BW3136" t="str">
            <v>TBD</v>
          </cell>
          <cell r="BX3136">
            <v>0</v>
          </cell>
          <cell r="BZ3136">
            <v>0</v>
          </cell>
          <cell r="CA3136" t="str">
            <v>TBD</v>
          </cell>
          <cell r="CC3136">
            <v>2015</v>
          </cell>
          <cell r="CD3136" t="str">
            <v>UNSE</v>
          </cell>
          <cell r="CE3136" t="str">
            <v>SCADA T3 S.AMPTON&amp;CHELSEA HILS ST-1RU-1</v>
          </cell>
          <cell r="CF3136" t="str">
            <v>2015-07</v>
          </cell>
          <cell r="CG3136" t="e">
            <v>#N/A</v>
          </cell>
          <cell r="CH3136" t="str">
            <v>SOLANO COUNTY</v>
          </cell>
          <cell r="CI3136">
            <v>0</v>
          </cell>
          <cell r="CJ3136">
            <v>6</v>
          </cell>
          <cell r="CK3136">
            <v>2291</v>
          </cell>
          <cell r="CL3136">
            <v>0.7</v>
          </cell>
          <cell r="CO3136">
            <v>1233</v>
          </cell>
          <cell r="CP3136">
            <v>1058</v>
          </cell>
          <cell r="CY3136" t="str">
            <v>BENICIA</v>
          </cell>
          <cell r="CZ3136">
            <v>2291</v>
          </cell>
          <cell r="DA3136">
            <v>0</v>
          </cell>
          <cell r="DB3136">
            <v>0</v>
          </cell>
          <cell r="DE3136" t="str">
            <v>Low</v>
          </cell>
          <cell r="DF3136" t="str">
            <v>Planning</v>
          </cell>
          <cell r="DG3136">
            <v>0</v>
          </cell>
          <cell r="DI3136" t="str">
            <v>No</v>
          </cell>
          <cell r="DJ3136">
            <v>0</v>
          </cell>
          <cell r="DK3136" t="str">
            <v>2015-08</v>
          </cell>
          <cell r="DL3136">
            <v>0</v>
          </cell>
          <cell r="DM3136">
            <v>0</v>
          </cell>
          <cell r="DN3136" t="str">
            <v>E</v>
          </cell>
          <cell r="DO3136">
            <v>1</v>
          </cell>
          <cell r="DV3136">
            <v>0</v>
          </cell>
          <cell r="DW3136">
            <v>0</v>
          </cell>
          <cell r="DX3136">
            <v>0</v>
          </cell>
          <cell r="DY3136">
            <v>0</v>
          </cell>
          <cell r="EA3136">
            <v>0</v>
          </cell>
          <cell r="EC3136" t="str">
            <v>Pete De Martini</v>
          </cell>
          <cell r="EG3136" t="str">
            <v>GD.STAT.DIST.01293</v>
          </cell>
          <cell r="EH3136">
            <v>2291</v>
          </cell>
          <cell r="EI3136">
            <v>0</v>
          </cell>
          <cell r="EJ3136" t="str">
            <v>HIDE</v>
          </cell>
          <cell r="EK3136" t="str">
            <v>No</v>
          </cell>
          <cell r="EL3136">
            <v>1</v>
          </cell>
          <cell r="EM3136">
            <v>0</v>
          </cell>
          <cell r="EN3136">
            <v>0</v>
          </cell>
          <cell r="EP3136">
            <v>0.02</v>
          </cell>
          <cell r="EQ3136">
            <v>0.19900000000000001</v>
          </cell>
          <cell r="ER3136" t="str">
            <v>31031246: SCADA T3 S.AMPTON&amp;CHELSEA HILS ST-1RU-1</v>
          </cell>
          <cell r="ES3136" t="str">
            <v>Pete De Martini</v>
          </cell>
          <cell r="EV3136" t="str">
            <v>NO</v>
          </cell>
          <cell r="EW3136" t="str">
            <v>NO</v>
          </cell>
          <cell r="EX3136" t="str">
            <v>OK</v>
          </cell>
          <cell r="EY3136" t="str">
            <v>NO</v>
          </cell>
          <cell r="EZ3136" t="str">
            <v>NO</v>
          </cell>
          <cell r="FA3136" t="str">
            <v>YES</v>
          </cell>
          <cell r="FB3136" t="str">
            <v>PASS</v>
          </cell>
          <cell r="FC3136" t="str">
            <v>OK</v>
          </cell>
          <cell r="FD3136" t="str">
            <v>Long Cycle</v>
          </cell>
          <cell r="FF3136">
            <v>0</v>
          </cell>
          <cell r="FG3136">
            <v>0</v>
          </cell>
          <cell r="FJ3136" t="str">
            <v>To Be Determined</v>
          </cell>
        </row>
        <row r="3137">
          <cell r="A3137">
            <v>31031250</v>
          </cell>
          <cell r="B3137">
            <v>41821</v>
          </cell>
          <cell r="C3137">
            <v>42172</v>
          </cell>
          <cell r="D3137">
            <v>42193</v>
          </cell>
          <cell r="E3137">
            <v>1</v>
          </cell>
          <cell r="G3137">
            <v>0</v>
          </cell>
          <cell r="I3137" t="str">
            <v>NO</v>
          </cell>
          <cell r="J3137" t="str">
            <v>31031250-60</v>
          </cell>
          <cell r="K3137" t="str">
            <v>4AB</v>
          </cell>
          <cell r="L3137" t="str">
            <v>4A</v>
          </cell>
          <cell r="M3137" t="str">
            <v>NB</v>
          </cell>
          <cell r="N3137" t="str">
            <v>BA</v>
          </cell>
          <cell r="O3137" t="str">
            <v>NA</v>
          </cell>
          <cell r="P3137" t="str">
            <v>SCADA Type 1A/3 (4AA, 4AB)</v>
          </cell>
          <cell r="Q3137">
            <v>40000</v>
          </cell>
          <cell r="R3137">
            <v>1</v>
          </cell>
          <cell r="S3137" t="str">
            <v>K2BB</v>
          </cell>
          <cell r="T3137" t="str">
            <v>Kelle Bobbitt</v>
          </cell>
          <cell r="U3137">
            <v>42369</v>
          </cell>
          <cell r="V3137" t="str">
            <v>Not assigned</v>
          </cell>
          <cell r="W3137" t="str">
            <v>Herman Donesa Gregorio III</v>
          </cell>
          <cell r="X3137">
            <v>41880</v>
          </cell>
          <cell r="Y3137" t="str">
            <v>SOURCE ERROR</v>
          </cell>
          <cell r="AB3137">
            <v>8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8</v>
          </cell>
          <cell r="BF3137">
            <v>42193</v>
          </cell>
          <cell r="BG3137">
            <v>42172</v>
          </cell>
          <cell r="BH3137" t="str">
            <v>PM</v>
          </cell>
          <cell r="BI3137">
            <v>42171</v>
          </cell>
          <cell r="BJ3137">
            <v>42207</v>
          </cell>
          <cell r="BK3137" t="str">
            <v>1-PLANNING</v>
          </cell>
          <cell r="BL3137" t="str">
            <v>NOT READY</v>
          </cell>
          <cell r="BM3137" t="str">
            <v>Ghandi Rouainia</v>
          </cell>
          <cell r="BN3137">
            <v>1</v>
          </cell>
          <cell r="BO3137">
            <v>2015</v>
          </cell>
          <cell r="BP3137" t="str">
            <v>2015-2</v>
          </cell>
          <cell r="BQ3137">
            <v>0</v>
          </cell>
          <cell r="BR3137">
            <v>11512</v>
          </cell>
          <cell r="BS3137">
            <v>0</v>
          </cell>
          <cell r="BU3137">
            <v>115120</v>
          </cell>
          <cell r="BW3137" t="str">
            <v>TBD</v>
          </cell>
          <cell r="BX3137">
            <v>0</v>
          </cell>
          <cell r="BZ3137">
            <v>0</v>
          </cell>
          <cell r="CA3137" t="str">
            <v>TBD</v>
          </cell>
          <cell r="CC3137">
            <v>2015</v>
          </cell>
          <cell r="CD3137" t="str">
            <v>UNSE</v>
          </cell>
          <cell r="CE3137" t="str">
            <v>SCADA T3 SKY VLY SUBDVSN HIDNBROK ST-1RU</v>
          </cell>
          <cell r="CF3137" t="str">
            <v>2015-06</v>
          </cell>
          <cell r="CG3137" t="e">
            <v>#N/A</v>
          </cell>
          <cell r="CH3137" t="str">
            <v>SOLANO COUNTY</v>
          </cell>
          <cell r="CI3137">
            <v>0</v>
          </cell>
          <cell r="CJ3137">
            <v>6</v>
          </cell>
          <cell r="CL3137">
            <v>0.7</v>
          </cell>
          <cell r="CY3137" t="str">
            <v>VALLEJO</v>
          </cell>
          <cell r="DA3137">
            <v>0</v>
          </cell>
          <cell r="DB3137">
            <v>0</v>
          </cell>
          <cell r="DE3137" t="str">
            <v>Low</v>
          </cell>
          <cell r="DF3137" t="str">
            <v>Planning</v>
          </cell>
          <cell r="DG3137">
            <v>0</v>
          </cell>
          <cell r="DI3137" t="str">
            <v>No</v>
          </cell>
          <cell r="DJ3137">
            <v>0</v>
          </cell>
          <cell r="DK3137" t="str">
            <v>2015-07</v>
          </cell>
          <cell r="DL3137">
            <v>0</v>
          </cell>
          <cell r="DM3137">
            <v>0</v>
          </cell>
          <cell r="DN3137" t="str">
            <v>E</v>
          </cell>
          <cell r="DO3137">
            <v>1</v>
          </cell>
          <cell r="DV3137">
            <v>0</v>
          </cell>
          <cell r="DW3137">
            <v>0</v>
          </cell>
          <cell r="DX3137">
            <v>0</v>
          </cell>
          <cell r="DY3137">
            <v>0</v>
          </cell>
          <cell r="EA3137">
            <v>0</v>
          </cell>
          <cell r="EC3137" t="str">
            <v>Pete De Martini</v>
          </cell>
          <cell r="EG3137" t="str">
            <v>GD.STAT.DIST.01299</v>
          </cell>
          <cell r="EI3137">
            <v>0</v>
          </cell>
          <cell r="EJ3137" t="str">
            <v>HIDE</v>
          </cell>
          <cell r="EK3137" t="str">
            <v>No</v>
          </cell>
          <cell r="EL3137">
            <v>1</v>
          </cell>
          <cell r="EM3137">
            <v>0</v>
          </cell>
          <cell r="EN3137">
            <v>0</v>
          </cell>
          <cell r="ER3137" t="str">
            <v>31031250: SCADA T3 SKY VLY SUBDVSN HIDNBROK ST-1RU</v>
          </cell>
          <cell r="ES3137" t="str">
            <v>Pete De Martini</v>
          </cell>
          <cell r="EV3137" t="str">
            <v>NO</v>
          </cell>
          <cell r="EW3137" t="str">
            <v>NO</v>
          </cell>
          <cell r="EX3137" t="str">
            <v>OK</v>
          </cell>
          <cell r="EY3137" t="str">
            <v>NO</v>
          </cell>
          <cell r="EZ3137" t="str">
            <v>NO</v>
          </cell>
          <cell r="FA3137" t="str">
            <v>YES</v>
          </cell>
          <cell r="FB3137" t="str">
            <v>PASS</v>
          </cell>
          <cell r="FC3137" t="str">
            <v>OK</v>
          </cell>
          <cell r="FD3137" t="str">
            <v>Long Cycle</v>
          </cell>
          <cell r="FF3137">
            <v>0</v>
          </cell>
          <cell r="FG3137">
            <v>0</v>
          </cell>
          <cell r="FJ3137" t="str">
            <v>To Be Determined</v>
          </cell>
        </row>
        <row r="3138">
          <cell r="A3138">
            <v>31031256</v>
          </cell>
          <cell r="B3138">
            <v>42024</v>
          </cell>
          <cell r="C3138">
            <v>42114</v>
          </cell>
          <cell r="D3138">
            <v>42132</v>
          </cell>
          <cell r="E3138">
            <v>0</v>
          </cell>
          <cell r="G3138">
            <v>0</v>
          </cell>
          <cell r="I3138" t="str">
            <v>NO</v>
          </cell>
          <cell r="J3138" t="str">
            <v>31031256-60</v>
          </cell>
          <cell r="K3138" t="str">
            <v>4AB</v>
          </cell>
          <cell r="L3138" t="str">
            <v>4A</v>
          </cell>
          <cell r="M3138" t="str">
            <v>PN</v>
          </cell>
          <cell r="N3138" t="str">
            <v>CC</v>
          </cell>
          <cell r="O3138" t="str">
            <v>NA</v>
          </cell>
          <cell r="P3138" t="str">
            <v>SCADA Type 1A/3 (4AA, 4AB)</v>
          </cell>
          <cell r="Q3138">
            <v>40000</v>
          </cell>
          <cell r="R3138">
            <v>100000</v>
          </cell>
          <cell r="S3138" t="str">
            <v>K2BB</v>
          </cell>
          <cell r="T3138" t="str">
            <v>Kelle Bobbitt</v>
          </cell>
          <cell r="U3138">
            <v>42735</v>
          </cell>
          <cell r="V3138" t="str">
            <v>Not assigned</v>
          </cell>
          <cell r="W3138" t="str">
            <v>Herman Donesa Gregorio III</v>
          </cell>
          <cell r="X3138">
            <v>41880</v>
          </cell>
          <cell r="Y3138" t="str">
            <v>SOURCE ERROR</v>
          </cell>
          <cell r="AB3138">
            <v>8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8</v>
          </cell>
          <cell r="BD3138">
            <v>5249</v>
          </cell>
          <cell r="BE3138">
            <v>5249</v>
          </cell>
          <cell r="BF3138">
            <v>42517</v>
          </cell>
          <cell r="BG3138">
            <v>42499</v>
          </cell>
          <cell r="BH3138" t="str">
            <v>PM</v>
          </cell>
          <cell r="BI3138">
            <v>42496</v>
          </cell>
          <cell r="BJ3138">
            <v>42541</v>
          </cell>
          <cell r="BK3138" t="str">
            <v>1-PLANNING</v>
          </cell>
          <cell r="BL3138" t="str">
            <v>NOT READY</v>
          </cell>
          <cell r="BM3138" t="str">
            <v>Ghandi Rouainia</v>
          </cell>
          <cell r="BN3138">
            <v>1</v>
          </cell>
          <cell r="BO3138">
            <v>2016</v>
          </cell>
          <cell r="BP3138" t="str">
            <v>2016-2</v>
          </cell>
          <cell r="BQ3138">
            <v>0</v>
          </cell>
          <cell r="BR3138">
            <v>0</v>
          </cell>
          <cell r="BS3138">
            <v>0</v>
          </cell>
          <cell r="BU3138">
            <v>1</v>
          </cell>
          <cell r="BX3138">
            <v>0</v>
          </cell>
          <cell r="BZ3138">
            <v>0</v>
          </cell>
          <cell r="CA3138" t="str">
            <v>TBD</v>
          </cell>
          <cell r="CC3138">
            <v>2015</v>
          </cell>
          <cell r="CD3138" t="str">
            <v>UNSE</v>
          </cell>
          <cell r="CE3138" t="str">
            <v>SCADA T3 MIDDLEFIELD&amp;RAVENSWOOD ST-1RU-1</v>
          </cell>
          <cell r="CF3138" t="str">
            <v>2016-05</v>
          </cell>
          <cell r="CG3138" t="e">
            <v>#N/A</v>
          </cell>
          <cell r="CH3138" t="str">
            <v>SAN MATEO COUNTY</v>
          </cell>
          <cell r="CI3138">
            <v>0</v>
          </cell>
          <cell r="CJ3138">
            <v>6</v>
          </cell>
          <cell r="CK3138">
            <v>0</v>
          </cell>
          <cell r="CL3138">
            <v>0.6</v>
          </cell>
          <cell r="CR3138">
            <v>4802</v>
          </cell>
          <cell r="CS3138">
            <v>446</v>
          </cell>
          <cell r="CY3138" t="str">
            <v>ATHERTON</v>
          </cell>
          <cell r="CZ3138">
            <v>5249</v>
          </cell>
          <cell r="DA3138">
            <v>0</v>
          </cell>
          <cell r="DB3138">
            <v>0</v>
          </cell>
          <cell r="DG3138">
            <v>0</v>
          </cell>
          <cell r="DI3138" t="str">
            <v>No</v>
          </cell>
          <cell r="DJ3138">
            <v>0</v>
          </cell>
          <cell r="DK3138" t="str">
            <v>2016-06</v>
          </cell>
          <cell r="DL3138">
            <v>0</v>
          </cell>
          <cell r="DM3138">
            <v>0</v>
          </cell>
          <cell r="DN3138" t="str">
            <v>E</v>
          </cell>
          <cell r="DO3138">
            <v>1</v>
          </cell>
          <cell r="DV3138">
            <v>0</v>
          </cell>
          <cell r="DW3138">
            <v>0</v>
          </cell>
          <cell r="DX3138">
            <v>0</v>
          </cell>
          <cell r="DY3138">
            <v>0</v>
          </cell>
          <cell r="EA3138">
            <v>0</v>
          </cell>
          <cell r="EC3138" t="str">
            <v>Pete De Martini</v>
          </cell>
          <cell r="EG3138" t="str">
            <v>GD.STAT.DIST.00135</v>
          </cell>
          <cell r="EH3138">
            <v>5249</v>
          </cell>
          <cell r="EI3138">
            <v>0</v>
          </cell>
          <cell r="EJ3138" t="str">
            <v>HIDE</v>
          </cell>
          <cell r="EK3138" t="str">
            <v>No</v>
          </cell>
          <cell r="EL3138">
            <v>0</v>
          </cell>
          <cell r="EM3138">
            <v>0</v>
          </cell>
          <cell r="EN3138">
            <v>0</v>
          </cell>
          <cell r="EP3138">
            <v>5248.53</v>
          </cell>
          <cell r="EQ3138">
            <v>0</v>
          </cell>
          <cell r="ER3138" t="str">
            <v>31031256: SCADA T3 MIDDLEFIELD&amp;RAVENSWOOD ST-1RU-1</v>
          </cell>
          <cell r="ES3138" t="str">
            <v>Pete De Martini</v>
          </cell>
          <cell r="EV3138" t="str">
            <v>YES</v>
          </cell>
          <cell r="EW3138" t="str">
            <v>YES</v>
          </cell>
          <cell r="EX3138" t="str">
            <v>OVER</v>
          </cell>
          <cell r="EY3138" t="str">
            <v>NO</v>
          </cell>
          <cell r="EZ3138" t="str">
            <v>YES</v>
          </cell>
          <cell r="FA3138" t="str">
            <v>YES</v>
          </cell>
          <cell r="FB3138" t="str">
            <v>PASS</v>
          </cell>
          <cell r="FC3138" t="str">
            <v>OK</v>
          </cell>
          <cell r="FD3138" t="str">
            <v>Long Cycle</v>
          </cell>
          <cell r="FF3138">
            <v>1</v>
          </cell>
          <cell r="FG3138">
            <v>1</v>
          </cell>
          <cell r="FJ3138" t="str">
            <v>To Be Determined</v>
          </cell>
        </row>
        <row r="3139">
          <cell r="A3139">
            <v>31031258</v>
          </cell>
          <cell r="B3139">
            <v>42024</v>
          </cell>
          <cell r="C3139">
            <v>42114</v>
          </cell>
          <cell r="D3139">
            <v>42132</v>
          </cell>
          <cell r="E3139">
            <v>0</v>
          </cell>
          <cell r="G3139">
            <v>0</v>
          </cell>
          <cell r="I3139" t="str">
            <v>NO</v>
          </cell>
          <cell r="J3139" t="str">
            <v>31031258-60</v>
          </cell>
          <cell r="K3139" t="str">
            <v>4AB</v>
          </cell>
          <cell r="L3139" t="str">
            <v>4A</v>
          </cell>
          <cell r="M3139" t="str">
            <v>PN</v>
          </cell>
          <cell r="N3139" t="str">
            <v>CC</v>
          </cell>
          <cell r="O3139" t="str">
            <v>NA</v>
          </cell>
          <cell r="P3139" t="str">
            <v>SCADA Type 1A/3 (4AA, 4AB)</v>
          </cell>
          <cell r="Q3139">
            <v>40000</v>
          </cell>
          <cell r="R3139">
            <v>100000</v>
          </cell>
          <cell r="S3139" t="str">
            <v>K2BB</v>
          </cell>
          <cell r="T3139" t="str">
            <v>Kelle Bobbitt</v>
          </cell>
          <cell r="U3139">
            <v>42369</v>
          </cell>
          <cell r="V3139" t="str">
            <v>Not assigned</v>
          </cell>
          <cell r="W3139" t="str">
            <v>Herman Donesa Gregorio III</v>
          </cell>
          <cell r="X3139">
            <v>41880</v>
          </cell>
          <cell r="Y3139" t="str">
            <v>SOURCE ERROR</v>
          </cell>
          <cell r="AB3139">
            <v>8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8</v>
          </cell>
          <cell r="BD3139">
            <v>5249</v>
          </cell>
          <cell r="BE3139">
            <v>5249</v>
          </cell>
          <cell r="BF3139">
            <v>42139</v>
          </cell>
          <cell r="BG3139">
            <v>42114</v>
          </cell>
          <cell r="BH3139" t="str">
            <v>PM</v>
          </cell>
          <cell r="BI3139">
            <v>42111</v>
          </cell>
          <cell r="BJ3139">
            <v>42156</v>
          </cell>
          <cell r="BK3139" t="str">
            <v>1-PLANNING</v>
          </cell>
          <cell r="BL3139" t="str">
            <v>NOT READY</v>
          </cell>
          <cell r="BM3139" t="str">
            <v>Ghandi Rouainia</v>
          </cell>
          <cell r="BN3139">
            <v>1</v>
          </cell>
          <cell r="BO3139">
            <v>2015</v>
          </cell>
          <cell r="BP3139" t="str">
            <v>2015-2</v>
          </cell>
          <cell r="BQ3139">
            <v>0</v>
          </cell>
          <cell r="BR3139">
            <v>0</v>
          </cell>
          <cell r="BS3139">
            <v>0</v>
          </cell>
          <cell r="BU3139">
            <v>1</v>
          </cell>
          <cell r="BX3139">
            <v>0</v>
          </cell>
          <cell r="BZ3139">
            <v>0</v>
          </cell>
          <cell r="CA3139" t="str">
            <v>TBD</v>
          </cell>
          <cell r="CC3139">
            <v>2015</v>
          </cell>
          <cell r="CD3139" t="str">
            <v>UNSE</v>
          </cell>
          <cell r="CE3139" t="str">
            <v>SCADA T3 PRINDLE &amp; CIPRIANI ST-1RU-1</v>
          </cell>
          <cell r="CF3139" t="str">
            <v>2015-04</v>
          </cell>
          <cell r="CG3139" t="e">
            <v>#N/A</v>
          </cell>
          <cell r="CH3139" t="str">
            <v>SAN MATEO COUNTY</v>
          </cell>
          <cell r="CI3139">
            <v>0</v>
          </cell>
          <cell r="CJ3139">
            <v>6</v>
          </cell>
          <cell r="CK3139">
            <v>0</v>
          </cell>
          <cell r="CL3139">
            <v>0.8</v>
          </cell>
          <cell r="CR3139">
            <v>4802</v>
          </cell>
          <cell r="CS3139">
            <v>446</v>
          </cell>
          <cell r="CY3139" t="str">
            <v>BELMONT</v>
          </cell>
          <cell r="CZ3139">
            <v>5249</v>
          </cell>
          <cell r="DA3139">
            <v>0</v>
          </cell>
          <cell r="DB3139">
            <v>0</v>
          </cell>
          <cell r="DG3139">
            <v>0</v>
          </cell>
          <cell r="DI3139" t="str">
            <v>No</v>
          </cell>
          <cell r="DJ3139">
            <v>0</v>
          </cell>
          <cell r="DK3139" t="str">
            <v>2015-06</v>
          </cell>
          <cell r="DL3139">
            <v>0</v>
          </cell>
          <cell r="DM3139">
            <v>0</v>
          </cell>
          <cell r="DN3139" t="str">
            <v>E</v>
          </cell>
          <cell r="DO3139">
            <v>1</v>
          </cell>
          <cell r="DV3139">
            <v>0</v>
          </cell>
          <cell r="DW3139">
            <v>0</v>
          </cell>
          <cell r="DX3139">
            <v>0</v>
          </cell>
          <cell r="DY3139">
            <v>0</v>
          </cell>
          <cell r="EA3139">
            <v>0</v>
          </cell>
          <cell r="EC3139" t="str">
            <v>Pete De Martini</v>
          </cell>
          <cell r="EG3139" t="str">
            <v>GD.STAT.DIST.00104</v>
          </cell>
          <cell r="EH3139">
            <v>5249</v>
          </cell>
          <cell r="EI3139">
            <v>0</v>
          </cell>
          <cell r="EJ3139" t="str">
            <v>HIDE</v>
          </cell>
          <cell r="EK3139" t="str">
            <v>No</v>
          </cell>
          <cell r="EL3139">
            <v>0</v>
          </cell>
          <cell r="EM3139">
            <v>0</v>
          </cell>
          <cell r="EN3139">
            <v>0</v>
          </cell>
          <cell r="EP3139">
            <v>5248.53</v>
          </cell>
          <cell r="EQ3139">
            <v>0</v>
          </cell>
          <cell r="ER3139" t="str">
            <v>31031258: SCADA T3 PRINDLE &amp; CIPRIANI ST-1RU-1</v>
          </cell>
          <cell r="ES3139" t="str">
            <v>Pete De Martini</v>
          </cell>
          <cell r="EV3139" t="str">
            <v>YES</v>
          </cell>
          <cell r="EW3139" t="str">
            <v>YES</v>
          </cell>
          <cell r="EX3139" t="str">
            <v>OVER</v>
          </cell>
          <cell r="EY3139" t="str">
            <v>NO</v>
          </cell>
          <cell r="EZ3139" t="str">
            <v>YES</v>
          </cell>
          <cell r="FA3139" t="str">
            <v>YES</v>
          </cell>
          <cell r="FB3139" t="str">
            <v>PASS</v>
          </cell>
          <cell r="FC3139" t="str">
            <v>OK</v>
          </cell>
          <cell r="FD3139" t="str">
            <v>Long Cycle</v>
          </cell>
          <cell r="FF3139">
            <v>1</v>
          </cell>
          <cell r="FG3139">
            <v>1</v>
          </cell>
          <cell r="FJ3139" t="str">
            <v>To Be Determined</v>
          </cell>
        </row>
        <row r="3140">
          <cell r="A3140">
            <v>31031259</v>
          </cell>
          <cell r="B3140">
            <v>42024</v>
          </cell>
          <cell r="C3140">
            <v>42114</v>
          </cell>
          <cell r="D3140">
            <v>42132</v>
          </cell>
          <cell r="E3140">
            <v>0</v>
          </cell>
          <cell r="G3140">
            <v>0</v>
          </cell>
          <cell r="I3140" t="str">
            <v>NO</v>
          </cell>
          <cell r="J3140" t="str">
            <v>31031259-60</v>
          </cell>
          <cell r="K3140" t="str">
            <v>4AB</v>
          </cell>
          <cell r="L3140" t="str">
            <v>4A</v>
          </cell>
          <cell r="M3140" t="str">
            <v>FR</v>
          </cell>
          <cell r="N3140" t="str">
            <v>CV</v>
          </cell>
          <cell r="O3140" t="str">
            <v>NA</v>
          </cell>
          <cell r="P3140" t="str">
            <v>SCADA Type 1A/3 (4AA, 4AB)</v>
          </cell>
          <cell r="Q3140">
            <v>1</v>
          </cell>
          <cell r="R3140">
            <v>100000</v>
          </cell>
          <cell r="S3140" t="str">
            <v>K2BB</v>
          </cell>
          <cell r="T3140" t="str">
            <v>Kelle Bobbitt</v>
          </cell>
          <cell r="U3140">
            <v>42735</v>
          </cell>
          <cell r="V3140" t="str">
            <v>Not assigned</v>
          </cell>
          <cell r="W3140" t="str">
            <v>Herman Donesa Gregorio III</v>
          </cell>
          <cell r="X3140">
            <v>41880</v>
          </cell>
          <cell r="Y3140" t="str">
            <v>SOURCE ERROR</v>
          </cell>
          <cell r="AB3140">
            <v>8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8</v>
          </cell>
          <cell r="BD3140">
            <v>2465</v>
          </cell>
          <cell r="BE3140">
            <v>2465</v>
          </cell>
          <cell r="BF3140">
            <v>42517</v>
          </cell>
          <cell r="BG3140">
            <v>42499</v>
          </cell>
          <cell r="BH3140" t="str">
            <v>PM</v>
          </cell>
          <cell r="BI3140">
            <v>42496</v>
          </cell>
          <cell r="BJ3140">
            <v>42541</v>
          </cell>
          <cell r="BK3140" t="str">
            <v>1-PLANNING</v>
          </cell>
          <cell r="BL3140" t="str">
            <v>NOT READY</v>
          </cell>
          <cell r="BM3140" t="str">
            <v>Ghandi Rouainia</v>
          </cell>
          <cell r="BN3140">
            <v>1</v>
          </cell>
          <cell r="BO3140">
            <v>2016</v>
          </cell>
          <cell r="BP3140" t="str">
            <v>2016-2</v>
          </cell>
          <cell r="BQ3140">
            <v>0</v>
          </cell>
          <cell r="BR3140">
            <v>0</v>
          </cell>
          <cell r="BS3140">
            <v>0</v>
          </cell>
          <cell r="BU3140">
            <v>1</v>
          </cell>
          <cell r="BX3140">
            <v>0</v>
          </cell>
          <cell r="BZ3140">
            <v>0</v>
          </cell>
          <cell r="CA3140" t="str">
            <v>TBD</v>
          </cell>
          <cell r="CC3140">
            <v>2015</v>
          </cell>
          <cell r="CD3140" t="str">
            <v>UNSE</v>
          </cell>
          <cell r="CE3140" t="str">
            <v>SCADA T3 ACACIA AVE/BELDEN ST. ST-1RU-1</v>
          </cell>
          <cell r="CF3140" t="str">
            <v>2016-05</v>
          </cell>
          <cell r="CG3140" t="e">
            <v>#N/A</v>
          </cell>
          <cell r="CH3140" t="str">
            <v>FRESNO  COUNTY</v>
          </cell>
          <cell r="CI3140">
            <v>0</v>
          </cell>
          <cell r="CJ3140">
            <v>6</v>
          </cell>
          <cell r="CK3140">
            <v>0</v>
          </cell>
          <cell r="CL3140">
            <v>0.6</v>
          </cell>
          <cell r="CP3140">
            <v>1984</v>
          </cell>
          <cell r="CR3140">
            <v>480</v>
          </cell>
          <cell r="CY3140" t="str">
            <v>FRESNO</v>
          </cell>
          <cell r="CZ3140">
            <v>2465</v>
          </cell>
          <cell r="DA3140">
            <v>0</v>
          </cell>
          <cell r="DB3140">
            <v>0</v>
          </cell>
          <cell r="DG3140">
            <v>0</v>
          </cell>
          <cell r="DI3140" t="str">
            <v>No</v>
          </cell>
          <cell r="DJ3140">
            <v>0</v>
          </cell>
          <cell r="DK3140" t="str">
            <v>2016-06</v>
          </cell>
          <cell r="DL3140">
            <v>0</v>
          </cell>
          <cell r="DM3140">
            <v>0</v>
          </cell>
          <cell r="DN3140" t="str">
            <v>E</v>
          </cell>
          <cell r="DO3140">
            <v>1</v>
          </cell>
          <cell r="DV3140">
            <v>0</v>
          </cell>
          <cell r="DW3140">
            <v>0</v>
          </cell>
          <cell r="DX3140">
            <v>0</v>
          </cell>
          <cell r="DY3140">
            <v>0</v>
          </cell>
          <cell r="EA3140">
            <v>0</v>
          </cell>
          <cell r="EC3140" t="str">
            <v>Pete De Martini</v>
          </cell>
          <cell r="EG3140" t="str">
            <v>GD.STAT.DIST.01333</v>
          </cell>
          <cell r="EH3140">
            <v>2465</v>
          </cell>
          <cell r="EI3140">
            <v>0</v>
          </cell>
          <cell r="EJ3140" t="str">
            <v>HIDE</v>
          </cell>
          <cell r="EK3140" t="str">
            <v>No</v>
          </cell>
          <cell r="EL3140">
            <v>0</v>
          </cell>
          <cell r="EM3140">
            <v>0</v>
          </cell>
          <cell r="EN3140">
            <v>0</v>
          </cell>
          <cell r="EP3140">
            <v>2464.9</v>
          </cell>
          <cell r="EQ3140">
            <v>0</v>
          </cell>
          <cell r="ER3140" t="str">
            <v>31031259: SCADA T3 ACACIA AVE/BELDEN ST. ST-1RU-1</v>
          </cell>
          <cell r="ES3140" t="str">
            <v>Pete De Martini</v>
          </cell>
          <cell r="EV3140" t="str">
            <v>YES</v>
          </cell>
          <cell r="EW3140" t="str">
            <v>YES</v>
          </cell>
          <cell r="EX3140" t="str">
            <v>OVER</v>
          </cell>
          <cell r="EY3140" t="str">
            <v>NO</v>
          </cell>
          <cell r="EZ3140" t="str">
            <v>YES</v>
          </cell>
          <cell r="FA3140" t="str">
            <v>YES</v>
          </cell>
          <cell r="FB3140" t="str">
            <v>PASS</v>
          </cell>
          <cell r="FC3140" t="str">
            <v>OK</v>
          </cell>
          <cell r="FD3140" t="str">
            <v>Long Cycle</v>
          </cell>
          <cell r="FF3140">
            <v>1</v>
          </cell>
          <cell r="FG3140">
            <v>1</v>
          </cell>
          <cell r="FJ3140" t="str">
            <v>To Be Determined</v>
          </cell>
        </row>
        <row r="3141">
          <cell r="A3141">
            <v>31031265</v>
          </cell>
          <cell r="B3141">
            <v>42024</v>
          </cell>
          <cell r="C3141">
            <v>42114</v>
          </cell>
          <cell r="D3141">
            <v>42132</v>
          </cell>
          <cell r="E3141">
            <v>0</v>
          </cell>
          <cell r="G3141">
            <v>0</v>
          </cell>
          <cell r="I3141" t="str">
            <v>NO</v>
          </cell>
          <cell r="J3141" t="str">
            <v>31031265-60</v>
          </cell>
          <cell r="K3141" t="str">
            <v>4AB</v>
          </cell>
          <cell r="L3141" t="str">
            <v>4A</v>
          </cell>
          <cell r="M3141" t="str">
            <v>DI</v>
          </cell>
          <cell r="N3141" t="str">
            <v>BA</v>
          </cell>
          <cell r="O3141" t="str">
            <v>NA</v>
          </cell>
          <cell r="P3141" t="str">
            <v>SCADA Type 1A/3 (4AA, 4AB)</v>
          </cell>
          <cell r="Q3141">
            <v>40000</v>
          </cell>
          <cell r="R3141">
            <v>100000</v>
          </cell>
          <cell r="S3141" t="str">
            <v>K2BB</v>
          </cell>
          <cell r="T3141" t="str">
            <v>Kelle Bobbitt</v>
          </cell>
          <cell r="U3141">
            <v>42735</v>
          </cell>
          <cell r="V3141" t="str">
            <v>Not assigned</v>
          </cell>
          <cell r="W3141" t="str">
            <v>Herman Donesa Gregorio III</v>
          </cell>
          <cell r="X3141">
            <v>41880</v>
          </cell>
          <cell r="Y3141" t="str">
            <v>SOURCE ERROR</v>
          </cell>
          <cell r="AB3141">
            <v>8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8</v>
          </cell>
          <cell r="BD3141">
            <v>2343</v>
          </cell>
          <cell r="BE3141">
            <v>2343</v>
          </cell>
          <cell r="BF3141">
            <v>42503</v>
          </cell>
          <cell r="BG3141">
            <v>42485</v>
          </cell>
          <cell r="BH3141" t="str">
            <v>PM</v>
          </cell>
          <cell r="BI3141">
            <v>42482</v>
          </cell>
          <cell r="BJ3141">
            <v>42527</v>
          </cell>
          <cell r="BK3141" t="str">
            <v>1-PLANNING</v>
          </cell>
          <cell r="BL3141" t="str">
            <v>NOT READY</v>
          </cell>
          <cell r="BM3141" t="str">
            <v>Ghandi Rouainia</v>
          </cell>
          <cell r="BN3141">
            <v>1</v>
          </cell>
          <cell r="BO3141">
            <v>2016</v>
          </cell>
          <cell r="BP3141" t="str">
            <v>2016-2</v>
          </cell>
          <cell r="BQ3141">
            <v>0</v>
          </cell>
          <cell r="BR3141">
            <v>0</v>
          </cell>
          <cell r="BS3141">
            <v>0</v>
          </cell>
          <cell r="BU3141">
            <v>1</v>
          </cell>
          <cell r="BX3141">
            <v>0</v>
          </cell>
          <cell r="BZ3141">
            <v>0</v>
          </cell>
          <cell r="CA3141" t="str">
            <v>TBD</v>
          </cell>
          <cell r="CC3141">
            <v>2015</v>
          </cell>
          <cell r="CD3141" t="str">
            <v>UNSE</v>
          </cell>
          <cell r="CE3141" t="str">
            <v>SCADA T3 FOLSOM-AUBURN/GREENBK LN ST-1RU</v>
          </cell>
          <cell r="CF3141" t="str">
            <v>2016-04</v>
          </cell>
          <cell r="CG3141" t="e">
            <v>#N/A</v>
          </cell>
          <cell r="CH3141" t="str">
            <v>CONTRA COSTA COUNTY</v>
          </cell>
          <cell r="CI3141">
            <v>0</v>
          </cell>
          <cell r="CJ3141">
            <v>6</v>
          </cell>
          <cell r="CK3141">
            <v>0</v>
          </cell>
          <cell r="CL3141">
            <v>0.6</v>
          </cell>
          <cell r="CP3141">
            <v>1862</v>
          </cell>
          <cell r="CR3141">
            <v>480</v>
          </cell>
          <cell r="CY3141" t="str">
            <v>BRENTWOOD</v>
          </cell>
          <cell r="CZ3141">
            <v>2343</v>
          </cell>
          <cell r="DA3141">
            <v>0</v>
          </cell>
          <cell r="DB3141">
            <v>0</v>
          </cell>
          <cell r="DG3141">
            <v>0</v>
          </cell>
          <cell r="DI3141" t="str">
            <v>No</v>
          </cell>
          <cell r="DJ3141">
            <v>0</v>
          </cell>
          <cell r="DK3141" t="str">
            <v>2016-06</v>
          </cell>
          <cell r="DL3141">
            <v>0</v>
          </cell>
          <cell r="DM3141">
            <v>0</v>
          </cell>
          <cell r="DN3141" t="str">
            <v>E</v>
          </cell>
          <cell r="DO3141">
            <v>1</v>
          </cell>
          <cell r="DV3141">
            <v>0</v>
          </cell>
          <cell r="DW3141">
            <v>0</v>
          </cell>
          <cell r="DX3141">
            <v>0</v>
          </cell>
          <cell r="DY3141">
            <v>0</v>
          </cell>
          <cell r="EA3141">
            <v>0</v>
          </cell>
          <cell r="EC3141" t="str">
            <v>Pete De Martini</v>
          </cell>
          <cell r="EG3141" t="str">
            <v>GD.STAT.DIST.00160</v>
          </cell>
          <cell r="EH3141">
            <v>2343</v>
          </cell>
          <cell r="EI3141">
            <v>0</v>
          </cell>
          <cell r="EJ3141" t="str">
            <v>HIDE</v>
          </cell>
          <cell r="EK3141" t="str">
            <v>No</v>
          </cell>
          <cell r="EL3141">
            <v>0</v>
          </cell>
          <cell r="EM3141">
            <v>0</v>
          </cell>
          <cell r="EN3141">
            <v>0</v>
          </cell>
          <cell r="EP3141">
            <v>2342.91</v>
          </cell>
          <cell r="EQ3141">
            <v>0</v>
          </cell>
          <cell r="ER3141" t="str">
            <v>31031265: SCADA T3 FOLSOM-AUBURN/GREENBK LN ST-1RU</v>
          </cell>
          <cell r="ES3141" t="str">
            <v>Pete De Martini</v>
          </cell>
          <cell r="EV3141" t="str">
            <v>YES</v>
          </cell>
          <cell r="EW3141" t="str">
            <v>YES</v>
          </cell>
          <cell r="EX3141" t="str">
            <v>OVER</v>
          </cell>
          <cell r="EY3141" t="str">
            <v>NO</v>
          </cell>
          <cell r="EZ3141" t="str">
            <v>YES</v>
          </cell>
          <cell r="FA3141" t="str">
            <v>YES</v>
          </cell>
          <cell r="FB3141" t="str">
            <v>PASS</v>
          </cell>
          <cell r="FC3141" t="str">
            <v>OK</v>
          </cell>
          <cell r="FD3141" t="str">
            <v>Long Cycle</v>
          </cell>
          <cell r="FF3141">
            <v>1</v>
          </cell>
          <cell r="FG3141">
            <v>1</v>
          </cell>
          <cell r="FJ3141" t="str">
            <v>To Be Determined</v>
          </cell>
        </row>
        <row r="3142">
          <cell r="A3142">
            <v>31031266</v>
          </cell>
          <cell r="B3142">
            <v>42024</v>
          </cell>
          <cell r="C3142">
            <v>42114</v>
          </cell>
          <cell r="D3142">
            <v>42132</v>
          </cell>
          <cell r="E3142">
            <v>0</v>
          </cell>
          <cell r="G3142">
            <v>0</v>
          </cell>
          <cell r="I3142" t="str">
            <v>NO</v>
          </cell>
          <cell r="J3142" t="str">
            <v>31031266-60</v>
          </cell>
          <cell r="K3142" t="str">
            <v>4AB</v>
          </cell>
          <cell r="L3142" t="str">
            <v>4A</v>
          </cell>
          <cell r="M3142" t="str">
            <v>SA</v>
          </cell>
          <cell r="N3142" t="str">
            <v>NO</v>
          </cell>
          <cell r="O3142" t="str">
            <v>NA</v>
          </cell>
          <cell r="P3142" t="str">
            <v>SCADA Type 1A/3 (4AA, 4AB)</v>
          </cell>
          <cell r="Q3142">
            <v>1</v>
          </cell>
          <cell r="R3142">
            <v>100000</v>
          </cell>
          <cell r="S3142" t="str">
            <v>K2BB</v>
          </cell>
          <cell r="T3142" t="str">
            <v>Kelle Bobbitt</v>
          </cell>
          <cell r="U3142">
            <v>42735</v>
          </cell>
          <cell r="V3142" t="str">
            <v>Not assigned</v>
          </cell>
          <cell r="W3142" t="str">
            <v>Herman Donesa Gregorio III</v>
          </cell>
          <cell r="X3142">
            <v>41880</v>
          </cell>
          <cell r="Y3142" t="str">
            <v>SOURCE ERROR</v>
          </cell>
          <cell r="AB3142">
            <v>8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8</v>
          </cell>
          <cell r="BD3142">
            <v>5205</v>
          </cell>
          <cell r="BE3142">
            <v>5205</v>
          </cell>
          <cell r="BF3142">
            <v>42517</v>
          </cell>
          <cell r="BG3142">
            <v>42499</v>
          </cell>
          <cell r="BH3142" t="str">
            <v>PM</v>
          </cell>
          <cell r="BI3142">
            <v>42496</v>
          </cell>
          <cell r="BJ3142">
            <v>42541</v>
          </cell>
          <cell r="BK3142" t="str">
            <v>1-PLANNING</v>
          </cell>
          <cell r="BL3142" t="str">
            <v>NOT READY</v>
          </cell>
          <cell r="BM3142" t="str">
            <v>Ghandi Rouainia</v>
          </cell>
          <cell r="BN3142">
            <v>1</v>
          </cell>
          <cell r="BO3142">
            <v>2016</v>
          </cell>
          <cell r="BP3142" t="str">
            <v>2016-2</v>
          </cell>
          <cell r="BQ3142">
            <v>0</v>
          </cell>
          <cell r="BR3142">
            <v>0</v>
          </cell>
          <cell r="BS3142">
            <v>0</v>
          </cell>
          <cell r="BU3142">
            <v>1</v>
          </cell>
          <cell r="BX3142">
            <v>0</v>
          </cell>
          <cell r="BZ3142">
            <v>0</v>
          </cell>
          <cell r="CA3142" t="str">
            <v>TBD</v>
          </cell>
          <cell r="CC3142">
            <v>2015</v>
          </cell>
          <cell r="CD3142" t="str">
            <v>UNSE</v>
          </cell>
          <cell r="CE3142" t="str">
            <v>SCADA T3 MANKAS RD/RANCHO SOLANO ST-1RU-</v>
          </cell>
          <cell r="CF3142" t="str">
            <v>2016-05</v>
          </cell>
          <cell r="CG3142" t="e">
            <v>#N/A</v>
          </cell>
          <cell r="CH3142" t="str">
            <v>SOLANO COUNTY</v>
          </cell>
          <cell r="CI3142">
            <v>0</v>
          </cell>
          <cell r="CJ3142">
            <v>6</v>
          </cell>
          <cell r="CK3142">
            <v>0</v>
          </cell>
          <cell r="CL3142">
            <v>0.6</v>
          </cell>
          <cell r="CP3142">
            <v>2919</v>
          </cell>
          <cell r="CQ3142">
            <v>1359</v>
          </cell>
          <cell r="CR3142">
            <v>480</v>
          </cell>
          <cell r="CS3142">
            <v>446</v>
          </cell>
          <cell r="CY3142" t="str">
            <v>FAIRFIELD</v>
          </cell>
          <cell r="CZ3142">
            <v>5205</v>
          </cell>
          <cell r="DA3142">
            <v>0</v>
          </cell>
          <cell r="DB3142">
            <v>0</v>
          </cell>
          <cell r="DG3142">
            <v>0</v>
          </cell>
          <cell r="DI3142" t="str">
            <v>No</v>
          </cell>
          <cell r="DJ3142">
            <v>0</v>
          </cell>
          <cell r="DK3142" t="str">
            <v>2016-06</v>
          </cell>
          <cell r="DL3142">
            <v>0</v>
          </cell>
          <cell r="DM3142">
            <v>0</v>
          </cell>
          <cell r="DN3142" t="str">
            <v>E</v>
          </cell>
          <cell r="DO3142">
            <v>1</v>
          </cell>
          <cell r="DV3142">
            <v>0</v>
          </cell>
          <cell r="DW3142">
            <v>0</v>
          </cell>
          <cell r="DX3142">
            <v>0</v>
          </cell>
          <cell r="DY3142">
            <v>0</v>
          </cell>
          <cell r="EA3142">
            <v>0</v>
          </cell>
          <cell r="EC3142" t="str">
            <v>Pete De Martini</v>
          </cell>
          <cell r="EG3142" t="str">
            <v>GD.STAT.DIST.01122</v>
          </cell>
          <cell r="EH3142">
            <v>5205</v>
          </cell>
          <cell r="EI3142">
            <v>0</v>
          </cell>
          <cell r="EJ3142" t="str">
            <v>HIDE</v>
          </cell>
          <cell r="EK3142" t="str">
            <v>No</v>
          </cell>
          <cell r="EL3142">
            <v>0</v>
          </cell>
          <cell r="EM3142">
            <v>0</v>
          </cell>
          <cell r="EN3142">
            <v>0</v>
          </cell>
          <cell r="EP3142">
            <v>5205.3100000000004</v>
          </cell>
          <cell r="EQ3142">
            <v>0</v>
          </cell>
          <cell r="ER3142" t="str">
            <v>31031266: SCADA T3 MANKAS RD/RANCHO SOLANO ST-1RU-</v>
          </cell>
          <cell r="ES3142" t="str">
            <v>Pete De Martini</v>
          </cell>
          <cell r="EV3142" t="str">
            <v>YES</v>
          </cell>
          <cell r="EW3142" t="str">
            <v>YES</v>
          </cell>
          <cell r="EX3142" t="str">
            <v>OVER</v>
          </cell>
          <cell r="EY3142" t="str">
            <v>NO</v>
          </cell>
          <cell r="EZ3142" t="str">
            <v>YES</v>
          </cell>
          <cell r="FA3142" t="str">
            <v>YES</v>
          </cell>
          <cell r="FB3142" t="str">
            <v>PASS</v>
          </cell>
          <cell r="FC3142" t="str">
            <v>OK</v>
          </cell>
          <cell r="FD3142" t="str">
            <v>Long Cycle</v>
          </cell>
          <cell r="FF3142">
            <v>1</v>
          </cell>
          <cell r="FG3142">
            <v>1</v>
          </cell>
          <cell r="FJ3142" t="str">
            <v>To Be Determined</v>
          </cell>
        </row>
        <row r="3143">
          <cell r="A3143">
            <v>31031268</v>
          </cell>
          <cell r="B3143">
            <v>41821</v>
          </cell>
          <cell r="C3143">
            <v>42230</v>
          </cell>
          <cell r="D3143">
            <v>42250</v>
          </cell>
          <cell r="E3143">
            <v>1</v>
          </cell>
          <cell r="G3143">
            <v>0</v>
          </cell>
          <cell r="I3143" t="str">
            <v>NO</v>
          </cell>
          <cell r="J3143" t="str">
            <v>31031268-60</v>
          </cell>
          <cell r="K3143" t="str">
            <v>4AB</v>
          </cell>
          <cell r="L3143" t="str">
            <v>4A</v>
          </cell>
          <cell r="M3143" t="str">
            <v>SI</v>
          </cell>
          <cell r="N3143" t="str">
            <v>NO</v>
          </cell>
          <cell r="O3143" t="str">
            <v>NA</v>
          </cell>
          <cell r="P3143" t="str">
            <v>SCADA Type 1A/3 (4AA, 4AB)</v>
          </cell>
          <cell r="Q3143">
            <v>40000</v>
          </cell>
          <cell r="R3143">
            <v>100000</v>
          </cell>
          <cell r="S3143" t="str">
            <v>K2BB</v>
          </cell>
          <cell r="T3143" t="str">
            <v>Kelle Bobbitt</v>
          </cell>
          <cell r="U3143">
            <v>42369</v>
          </cell>
          <cell r="V3143" t="str">
            <v>Not assigned</v>
          </cell>
          <cell r="W3143" t="str">
            <v>Herman Donesa Gregorio III</v>
          </cell>
          <cell r="X3143">
            <v>42229</v>
          </cell>
          <cell r="Y3143" t="str">
            <v>SOURCE ERROR</v>
          </cell>
          <cell r="AB3143">
            <v>8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8</v>
          </cell>
          <cell r="BF3143">
            <v>42258</v>
          </cell>
          <cell r="BG3143">
            <v>42230</v>
          </cell>
          <cell r="BH3143" t="str">
            <v>PM</v>
          </cell>
          <cell r="BI3143">
            <v>42229</v>
          </cell>
          <cell r="BJ3143">
            <v>42265</v>
          </cell>
          <cell r="BK3143" t="str">
            <v>1-PLANNING</v>
          </cell>
          <cell r="BL3143" t="str">
            <v>NOT READY</v>
          </cell>
          <cell r="BM3143" t="str">
            <v>Ghandi Rouainia</v>
          </cell>
          <cell r="BN3143">
            <v>1</v>
          </cell>
          <cell r="BO3143">
            <v>2015</v>
          </cell>
          <cell r="BP3143" t="str">
            <v>2015-3</v>
          </cell>
          <cell r="BQ3143">
            <v>0</v>
          </cell>
          <cell r="BR3143">
            <v>11512</v>
          </cell>
          <cell r="BS3143">
            <v>0</v>
          </cell>
          <cell r="BU3143">
            <v>115120</v>
          </cell>
          <cell r="BW3143" t="str">
            <v>TBD</v>
          </cell>
          <cell r="BX3143">
            <v>0</v>
          </cell>
          <cell r="BZ3143">
            <v>0</v>
          </cell>
          <cell r="CA3143" t="str">
            <v>TBD</v>
          </cell>
          <cell r="CC3143">
            <v>2015</v>
          </cell>
          <cell r="CD3143" t="str">
            <v>UNSE</v>
          </cell>
          <cell r="CE3143" t="str">
            <v>SCADA T3 EL DORADO HILLS/GRN  VLYST-1RU-</v>
          </cell>
          <cell r="CF3143" t="str">
            <v>2015-08</v>
          </cell>
          <cell r="CG3143" t="e">
            <v>#N/A</v>
          </cell>
          <cell r="CH3143" t="str">
            <v>EL DORADO  COUNTY</v>
          </cell>
          <cell r="CI3143">
            <v>0</v>
          </cell>
          <cell r="CJ3143">
            <v>6</v>
          </cell>
          <cell r="CL3143">
            <v>0.9</v>
          </cell>
          <cell r="CY3143" t="str">
            <v>EL DORADO HILLS</v>
          </cell>
          <cell r="DA3143">
            <v>0</v>
          </cell>
          <cell r="DB3143">
            <v>0</v>
          </cell>
          <cell r="DE3143" t="str">
            <v>Low</v>
          </cell>
          <cell r="DF3143" t="str">
            <v>Planning</v>
          </cell>
          <cell r="DG3143">
            <v>0</v>
          </cell>
          <cell r="DI3143" t="str">
            <v>No</v>
          </cell>
          <cell r="DJ3143">
            <v>0</v>
          </cell>
          <cell r="DK3143" t="str">
            <v>2015-09</v>
          </cell>
          <cell r="DL3143">
            <v>0</v>
          </cell>
          <cell r="DM3143">
            <v>0</v>
          </cell>
          <cell r="DN3143" t="str">
            <v>E</v>
          </cell>
          <cell r="DO3143">
            <v>1</v>
          </cell>
          <cell r="DV3143">
            <v>0</v>
          </cell>
          <cell r="DW3143">
            <v>0</v>
          </cell>
          <cell r="DX3143">
            <v>0</v>
          </cell>
          <cell r="DY3143">
            <v>0</v>
          </cell>
          <cell r="EA3143">
            <v>0</v>
          </cell>
          <cell r="EC3143" t="str">
            <v>Pete De Martini</v>
          </cell>
          <cell r="EG3143" t="str">
            <v>GD.STAT.DIST.01344</v>
          </cell>
          <cell r="EI3143">
            <v>0</v>
          </cell>
          <cell r="EJ3143" t="str">
            <v>HIDE</v>
          </cell>
          <cell r="EK3143" t="str">
            <v>No</v>
          </cell>
          <cell r="EL3143">
            <v>1</v>
          </cell>
          <cell r="EM3143">
            <v>0</v>
          </cell>
          <cell r="EN3143">
            <v>0</v>
          </cell>
          <cell r="ER3143" t="str">
            <v>31031268: SCADA T3 EL DORADO HILLS/GRN  VLYST-1RU-</v>
          </cell>
          <cell r="ES3143" t="str">
            <v>Pete De Martini</v>
          </cell>
          <cell r="EV3143" t="str">
            <v>NO</v>
          </cell>
          <cell r="EW3143" t="str">
            <v>NO</v>
          </cell>
          <cell r="EX3143" t="str">
            <v>OK</v>
          </cell>
          <cell r="EY3143" t="str">
            <v>NO</v>
          </cell>
          <cell r="EZ3143" t="str">
            <v>NO</v>
          </cell>
          <cell r="FA3143" t="str">
            <v>YES</v>
          </cell>
          <cell r="FB3143" t="str">
            <v>PASS</v>
          </cell>
          <cell r="FC3143" t="str">
            <v>OK</v>
          </cell>
          <cell r="FD3143" t="str">
            <v>Long Cycle</v>
          </cell>
          <cell r="FF3143">
            <v>0</v>
          </cell>
          <cell r="FG3143">
            <v>0</v>
          </cell>
          <cell r="FJ3143" t="str">
            <v>To Be Determined</v>
          </cell>
        </row>
        <row r="3144">
          <cell r="A3144">
            <v>31031269</v>
          </cell>
          <cell r="B3144">
            <v>41821</v>
          </cell>
          <cell r="C3144">
            <v>42172</v>
          </cell>
          <cell r="D3144">
            <v>42193</v>
          </cell>
          <cell r="E3144">
            <v>1</v>
          </cell>
          <cell r="G3144">
            <v>0</v>
          </cell>
          <cell r="I3144" t="str">
            <v>NO</v>
          </cell>
          <cell r="J3144" t="str">
            <v>31031269-60</v>
          </cell>
          <cell r="K3144" t="str">
            <v>4AB</v>
          </cell>
          <cell r="L3144" t="str">
            <v>4A</v>
          </cell>
          <cell r="M3144" t="str">
            <v>SO</v>
          </cell>
          <cell r="N3144" t="str">
            <v>NO</v>
          </cell>
          <cell r="O3144" t="str">
            <v>NA</v>
          </cell>
          <cell r="P3144" t="str">
            <v>SCADA Type 1A/3 (4AA, 4AB)</v>
          </cell>
          <cell r="Q3144">
            <v>40000</v>
          </cell>
          <cell r="R3144">
            <v>100000</v>
          </cell>
          <cell r="S3144" t="str">
            <v>K2BB</v>
          </cell>
          <cell r="T3144" t="str">
            <v>Kelle Bobbitt</v>
          </cell>
          <cell r="U3144">
            <v>42369</v>
          </cell>
          <cell r="V3144" t="str">
            <v>Not assigned</v>
          </cell>
          <cell r="W3144" t="str">
            <v>Herman Donesa Gregorio III</v>
          </cell>
          <cell r="X3144">
            <v>41880</v>
          </cell>
          <cell r="Y3144" t="str">
            <v>SOURCE ERROR</v>
          </cell>
          <cell r="AB3144">
            <v>8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8</v>
          </cell>
          <cell r="BD3144">
            <v>858</v>
          </cell>
          <cell r="BE3144">
            <v>858</v>
          </cell>
          <cell r="BF3144">
            <v>42193</v>
          </cell>
          <cell r="BG3144">
            <v>42172</v>
          </cell>
          <cell r="BH3144" t="str">
            <v>PM</v>
          </cell>
          <cell r="BI3144">
            <v>42171</v>
          </cell>
          <cell r="BJ3144">
            <v>42207</v>
          </cell>
          <cell r="BK3144" t="str">
            <v>1-PLANNING</v>
          </cell>
          <cell r="BL3144" t="str">
            <v>NOT READY</v>
          </cell>
          <cell r="BM3144" t="str">
            <v>Ghandi Rouainia</v>
          </cell>
          <cell r="BN3144">
            <v>1</v>
          </cell>
          <cell r="BO3144">
            <v>2015</v>
          </cell>
          <cell r="BP3144" t="str">
            <v>2015-2</v>
          </cell>
          <cell r="BQ3144">
            <v>0</v>
          </cell>
          <cell r="BR3144">
            <v>11512</v>
          </cell>
          <cell r="BS3144">
            <v>0</v>
          </cell>
          <cell r="BU3144">
            <v>115120</v>
          </cell>
          <cell r="BW3144" t="str">
            <v>TBD</v>
          </cell>
          <cell r="BX3144">
            <v>0</v>
          </cell>
          <cell r="BZ3144">
            <v>0</v>
          </cell>
          <cell r="CA3144" t="str">
            <v>TBD</v>
          </cell>
          <cell r="CC3144">
            <v>2015</v>
          </cell>
          <cell r="CD3144" t="str">
            <v>UNSE</v>
          </cell>
          <cell r="CE3144" t="str">
            <v>SCADA T3 4230 BLANK RD ST-1RU-1</v>
          </cell>
          <cell r="CF3144" t="str">
            <v>2015-06</v>
          </cell>
          <cell r="CG3144" t="e">
            <v>#N/A</v>
          </cell>
          <cell r="CH3144" t="str">
            <v>SONOMA COUNTY</v>
          </cell>
          <cell r="CI3144">
            <v>0</v>
          </cell>
          <cell r="CJ3144">
            <v>6</v>
          </cell>
          <cell r="CK3144">
            <v>858</v>
          </cell>
          <cell r="CL3144">
            <v>0.7</v>
          </cell>
          <cell r="CP3144">
            <v>858</v>
          </cell>
          <cell r="CY3144" t="str">
            <v>SEBASTOPOL</v>
          </cell>
          <cell r="CZ3144">
            <v>858</v>
          </cell>
          <cell r="DA3144">
            <v>0</v>
          </cell>
          <cell r="DB3144">
            <v>0</v>
          </cell>
          <cell r="DE3144" t="str">
            <v>Low</v>
          </cell>
          <cell r="DF3144" t="str">
            <v>Planning</v>
          </cell>
          <cell r="DG3144">
            <v>0</v>
          </cell>
          <cell r="DI3144" t="str">
            <v>No</v>
          </cell>
          <cell r="DJ3144">
            <v>0</v>
          </cell>
          <cell r="DK3144" t="str">
            <v>2015-07</v>
          </cell>
          <cell r="DL3144">
            <v>0</v>
          </cell>
          <cell r="DM3144">
            <v>0</v>
          </cell>
          <cell r="DN3144" t="str">
            <v>E</v>
          </cell>
          <cell r="DO3144">
            <v>1</v>
          </cell>
          <cell r="DV3144">
            <v>0</v>
          </cell>
          <cell r="DW3144">
            <v>0</v>
          </cell>
          <cell r="DX3144">
            <v>0</v>
          </cell>
          <cell r="DY3144">
            <v>0</v>
          </cell>
          <cell r="EA3144">
            <v>0</v>
          </cell>
          <cell r="EC3144" t="str">
            <v>Pete De Martini</v>
          </cell>
          <cell r="EG3144" t="str">
            <v>GD.STAT.DIST.01316</v>
          </cell>
          <cell r="EH3144">
            <v>858</v>
          </cell>
          <cell r="EI3144">
            <v>0</v>
          </cell>
          <cell r="EJ3144" t="str">
            <v>HIDE</v>
          </cell>
          <cell r="EK3144" t="str">
            <v>No</v>
          </cell>
          <cell r="EL3144">
            <v>1</v>
          </cell>
          <cell r="EM3144">
            <v>0</v>
          </cell>
          <cell r="EN3144">
            <v>0</v>
          </cell>
          <cell r="EP3144">
            <v>7.0000000000000001E-3</v>
          </cell>
          <cell r="EQ3144">
            <v>7.4999999999999997E-2</v>
          </cell>
          <cell r="ER3144" t="str">
            <v>31031269: SCADA T3 4230 BLANK RD ST-1RU-1</v>
          </cell>
          <cell r="ES3144" t="str">
            <v>Pete De Martini</v>
          </cell>
          <cell r="EV3144" t="str">
            <v>NO</v>
          </cell>
          <cell r="EW3144" t="str">
            <v>NO</v>
          </cell>
          <cell r="EX3144" t="str">
            <v>OK</v>
          </cell>
          <cell r="EY3144" t="str">
            <v>NO</v>
          </cell>
          <cell r="EZ3144" t="str">
            <v>NO</v>
          </cell>
          <cell r="FA3144" t="str">
            <v>YES</v>
          </cell>
          <cell r="FB3144" t="str">
            <v>PASS</v>
          </cell>
          <cell r="FC3144" t="str">
            <v>OK</v>
          </cell>
          <cell r="FD3144" t="str">
            <v>Long Cycle</v>
          </cell>
          <cell r="FF3144">
            <v>0</v>
          </cell>
          <cell r="FG3144">
            <v>0</v>
          </cell>
          <cell r="FJ3144" t="str">
            <v>To Be Determined</v>
          </cell>
        </row>
        <row r="3145">
          <cell r="A3145">
            <v>31031270</v>
          </cell>
          <cell r="B3145">
            <v>41821</v>
          </cell>
          <cell r="C3145">
            <v>42172</v>
          </cell>
          <cell r="D3145">
            <v>42193</v>
          </cell>
          <cell r="E3145">
            <v>1</v>
          </cell>
          <cell r="G3145">
            <v>0</v>
          </cell>
          <cell r="I3145" t="str">
            <v>NO</v>
          </cell>
          <cell r="J3145" t="str">
            <v>31031270-60</v>
          </cell>
          <cell r="K3145" t="str">
            <v>4AB</v>
          </cell>
          <cell r="L3145" t="str">
            <v>4A</v>
          </cell>
          <cell r="M3145" t="str">
            <v>SO</v>
          </cell>
          <cell r="N3145" t="str">
            <v>NO</v>
          </cell>
          <cell r="O3145" t="str">
            <v>NA</v>
          </cell>
          <cell r="P3145" t="str">
            <v>SCADA Type 1A/3 (4AA, 4AB)</v>
          </cell>
          <cell r="Q3145">
            <v>40000</v>
          </cell>
          <cell r="R3145">
            <v>100000</v>
          </cell>
          <cell r="S3145" t="str">
            <v>K2BB</v>
          </cell>
          <cell r="T3145" t="str">
            <v>Kelle Bobbitt</v>
          </cell>
          <cell r="U3145">
            <v>42369</v>
          </cell>
          <cell r="V3145" t="str">
            <v>Not assigned</v>
          </cell>
          <cell r="W3145" t="str">
            <v>Herman Donesa Gregorio III</v>
          </cell>
          <cell r="X3145">
            <v>41880</v>
          </cell>
          <cell r="Y3145" t="str">
            <v>SOURCE ERROR</v>
          </cell>
          <cell r="AB3145">
            <v>8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8</v>
          </cell>
          <cell r="BD3145">
            <v>174</v>
          </cell>
          <cell r="BE3145">
            <v>174</v>
          </cell>
          <cell r="BF3145">
            <v>42193</v>
          </cell>
          <cell r="BG3145">
            <v>42172</v>
          </cell>
          <cell r="BH3145" t="str">
            <v>PM</v>
          </cell>
          <cell r="BI3145">
            <v>42171</v>
          </cell>
          <cell r="BJ3145">
            <v>42207</v>
          </cell>
          <cell r="BK3145" t="str">
            <v>1-PLANNING</v>
          </cell>
          <cell r="BL3145" t="str">
            <v>NOT READY</v>
          </cell>
          <cell r="BM3145" t="str">
            <v>Ghandi Rouainia</v>
          </cell>
          <cell r="BN3145">
            <v>1</v>
          </cell>
          <cell r="BO3145">
            <v>2015</v>
          </cell>
          <cell r="BP3145" t="str">
            <v>2015-2</v>
          </cell>
          <cell r="BQ3145">
            <v>0</v>
          </cell>
          <cell r="BR3145">
            <v>11512</v>
          </cell>
          <cell r="BS3145">
            <v>0</v>
          </cell>
          <cell r="BU3145">
            <v>115120</v>
          </cell>
          <cell r="BW3145" t="str">
            <v>TBD</v>
          </cell>
          <cell r="BX3145">
            <v>0</v>
          </cell>
          <cell r="BZ3145">
            <v>0</v>
          </cell>
          <cell r="CA3145" t="str">
            <v>TBD</v>
          </cell>
          <cell r="CC3145">
            <v>2015</v>
          </cell>
          <cell r="CD3145" t="str">
            <v>UNSE</v>
          </cell>
          <cell r="CE3145" t="str">
            <v>SCADA T3 BENET VW DR/BENET VLY ST-1RU-1</v>
          </cell>
          <cell r="CF3145" t="str">
            <v>2015-06</v>
          </cell>
          <cell r="CG3145" t="e">
            <v>#N/A</v>
          </cell>
          <cell r="CH3145" t="str">
            <v>SONOMA COUNTY</v>
          </cell>
          <cell r="CI3145">
            <v>0</v>
          </cell>
          <cell r="CJ3145">
            <v>6</v>
          </cell>
          <cell r="CK3145">
            <v>174</v>
          </cell>
          <cell r="CL3145">
            <v>0.7</v>
          </cell>
          <cell r="CP3145">
            <v>174</v>
          </cell>
          <cell r="CY3145" t="str">
            <v>SANTA ROSA</v>
          </cell>
          <cell r="CZ3145">
            <v>174</v>
          </cell>
          <cell r="DA3145">
            <v>0</v>
          </cell>
          <cell r="DB3145">
            <v>0</v>
          </cell>
          <cell r="DE3145" t="str">
            <v>Low</v>
          </cell>
          <cell r="DF3145" t="str">
            <v>Planning</v>
          </cell>
          <cell r="DG3145">
            <v>0</v>
          </cell>
          <cell r="DI3145" t="str">
            <v>No</v>
          </cell>
          <cell r="DJ3145">
            <v>0</v>
          </cell>
          <cell r="DK3145" t="str">
            <v>2015-07</v>
          </cell>
          <cell r="DL3145">
            <v>0</v>
          </cell>
          <cell r="DM3145">
            <v>0</v>
          </cell>
          <cell r="DN3145" t="str">
            <v>E</v>
          </cell>
          <cell r="DO3145">
            <v>1</v>
          </cell>
          <cell r="DV3145">
            <v>0</v>
          </cell>
          <cell r="DW3145">
            <v>0</v>
          </cell>
          <cell r="DX3145">
            <v>0</v>
          </cell>
          <cell r="DY3145">
            <v>0</v>
          </cell>
          <cell r="EA3145">
            <v>0</v>
          </cell>
          <cell r="EC3145" t="str">
            <v>Pete De Martini</v>
          </cell>
          <cell r="EG3145" t="str">
            <v>GD.STAT.DIST.01241</v>
          </cell>
          <cell r="EH3145">
            <v>174</v>
          </cell>
          <cell r="EI3145">
            <v>0</v>
          </cell>
          <cell r="EJ3145" t="str">
            <v>HIDE</v>
          </cell>
          <cell r="EK3145" t="str">
            <v>No</v>
          </cell>
          <cell r="EL3145">
            <v>1</v>
          </cell>
          <cell r="EM3145">
            <v>0</v>
          </cell>
          <cell r="EN3145">
            <v>0</v>
          </cell>
          <cell r="EP3145">
            <v>2E-3</v>
          </cell>
          <cell r="EQ3145">
            <v>1.4999999999999999E-2</v>
          </cell>
          <cell r="ER3145" t="str">
            <v>31031270: SCADA T3 BENET VW DR/BENET VLY ST-1RU-1</v>
          </cell>
          <cell r="ES3145" t="str">
            <v>Pete De Martini</v>
          </cell>
          <cell r="EV3145" t="str">
            <v>NO</v>
          </cell>
          <cell r="EW3145" t="str">
            <v>NO</v>
          </cell>
          <cell r="EX3145" t="str">
            <v>OK</v>
          </cell>
          <cell r="EY3145" t="str">
            <v>NO</v>
          </cell>
          <cell r="EZ3145" t="str">
            <v>NO</v>
          </cell>
          <cell r="FA3145" t="str">
            <v>YES</v>
          </cell>
          <cell r="FB3145" t="str">
            <v>PASS</v>
          </cell>
          <cell r="FC3145" t="str">
            <v>OK</v>
          </cell>
          <cell r="FD3145" t="str">
            <v>Long Cycle</v>
          </cell>
          <cell r="FF3145">
            <v>0</v>
          </cell>
          <cell r="FG3145">
            <v>0</v>
          </cell>
          <cell r="FJ3145" t="str">
            <v>To Be Determined</v>
          </cell>
        </row>
        <row r="3146">
          <cell r="A3146">
            <v>31032467</v>
          </cell>
          <cell r="B3146">
            <v>41821</v>
          </cell>
          <cell r="C3146">
            <v>42216</v>
          </cell>
          <cell r="D3146">
            <v>42236</v>
          </cell>
          <cell r="E3146">
            <v>1</v>
          </cell>
          <cell r="G3146">
            <v>0</v>
          </cell>
          <cell r="I3146" t="str">
            <v>NO</v>
          </cell>
          <cell r="J3146" t="str">
            <v>31032467-60</v>
          </cell>
          <cell r="K3146" t="str">
            <v>4AB</v>
          </cell>
          <cell r="L3146" t="str">
            <v>4A</v>
          </cell>
          <cell r="M3146" t="str">
            <v>SO</v>
          </cell>
          <cell r="N3146" t="str">
            <v>NO</v>
          </cell>
          <cell r="O3146" t="str">
            <v>NA</v>
          </cell>
          <cell r="P3146" t="str">
            <v>SCADA Type 1A/3 (4AA, 4AB)</v>
          </cell>
          <cell r="Q3146">
            <v>40000</v>
          </cell>
          <cell r="R3146">
            <v>100000</v>
          </cell>
          <cell r="S3146" t="str">
            <v>K2BB</v>
          </cell>
          <cell r="T3146" t="str">
            <v>Kelle Bobbitt</v>
          </cell>
          <cell r="U3146">
            <v>42369</v>
          </cell>
          <cell r="V3146" t="str">
            <v>Not assigned</v>
          </cell>
          <cell r="W3146" t="str">
            <v>Herman Donesa Gregorio III</v>
          </cell>
          <cell r="X3146">
            <v>41880</v>
          </cell>
          <cell r="Y3146" t="str">
            <v>SOURCE ERROR</v>
          </cell>
          <cell r="AB3146">
            <v>8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8</v>
          </cell>
          <cell r="BD3146">
            <v>174</v>
          </cell>
          <cell r="BE3146">
            <v>174</v>
          </cell>
          <cell r="BF3146">
            <v>42236</v>
          </cell>
          <cell r="BG3146">
            <v>42216</v>
          </cell>
          <cell r="BH3146" t="str">
            <v>PM</v>
          </cell>
          <cell r="BI3146">
            <v>42215</v>
          </cell>
          <cell r="BJ3146">
            <v>42250</v>
          </cell>
          <cell r="BK3146" t="str">
            <v>1-PLANNING</v>
          </cell>
          <cell r="BL3146" t="str">
            <v>NOT READY</v>
          </cell>
          <cell r="BM3146" t="str">
            <v>Ghandi Rouainia</v>
          </cell>
          <cell r="BN3146">
            <v>1</v>
          </cell>
          <cell r="BO3146">
            <v>2015</v>
          </cell>
          <cell r="BP3146" t="str">
            <v>2015-3</v>
          </cell>
          <cell r="BQ3146">
            <v>0</v>
          </cell>
          <cell r="BR3146">
            <v>11512</v>
          </cell>
          <cell r="BS3146">
            <v>0</v>
          </cell>
          <cell r="BU3146">
            <v>115120</v>
          </cell>
          <cell r="BW3146" t="str">
            <v>TBD</v>
          </cell>
          <cell r="BX3146">
            <v>0</v>
          </cell>
          <cell r="BZ3146">
            <v>0</v>
          </cell>
          <cell r="CA3146" t="str">
            <v>TBD</v>
          </cell>
          <cell r="CC3146">
            <v>2015</v>
          </cell>
          <cell r="CD3146" t="str">
            <v>UNSE</v>
          </cell>
          <cell r="CE3146" t="str">
            <v>SCADA T3 MOUNTAIN VIEW/ST ROSA ST-1RU-1</v>
          </cell>
          <cell r="CF3146" t="str">
            <v>2015-07</v>
          </cell>
          <cell r="CG3146" t="e">
            <v>#N/A</v>
          </cell>
          <cell r="CH3146" t="str">
            <v>SONOMA COUNTY</v>
          </cell>
          <cell r="CI3146">
            <v>0</v>
          </cell>
          <cell r="CJ3146">
            <v>6</v>
          </cell>
          <cell r="CK3146">
            <v>174</v>
          </cell>
          <cell r="CL3146">
            <v>0.7</v>
          </cell>
          <cell r="CP3146">
            <v>174</v>
          </cell>
          <cell r="CY3146" t="str">
            <v>SANTA ROSA</v>
          </cell>
          <cell r="CZ3146">
            <v>174</v>
          </cell>
          <cell r="DA3146">
            <v>0</v>
          </cell>
          <cell r="DB3146">
            <v>0</v>
          </cell>
          <cell r="DE3146" t="str">
            <v>Low</v>
          </cell>
          <cell r="DF3146" t="str">
            <v>Planning</v>
          </cell>
          <cell r="DG3146">
            <v>0</v>
          </cell>
          <cell r="DI3146" t="str">
            <v>No</v>
          </cell>
          <cell r="DJ3146">
            <v>0</v>
          </cell>
          <cell r="DK3146" t="str">
            <v>2015-09</v>
          </cell>
          <cell r="DL3146">
            <v>0</v>
          </cell>
          <cell r="DM3146">
            <v>0</v>
          </cell>
          <cell r="DN3146" t="str">
            <v>E</v>
          </cell>
          <cell r="DO3146">
            <v>1</v>
          </cell>
          <cell r="DV3146">
            <v>0</v>
          </cell>
          <cell r="DW3146">
            <v>0</v>
          </cell>
          <cell r="DX3146">
            <v>0</v>
          </cell>
          <cell r="DY3146">
            <v>0</v>
          </cell>
          <cell r="EA3146">
            <v>0</v>
          </cell>
          <cell r="EC3146" t="str">
            <v>Pete De Martini</v>
          </cell>
          <cell r="EG3146" t="str">
            <v>GD.STAT.DIST.01243</v>
          </cell>
          <cell r="EH3146">
            <v>174</v>
          </cell>
          <cell r="EI3146">
            <v>0</v>
          </cell>
          <cell r="EJ3146" t="str">
            <v>HIDE</v>
          </cell>
          <cell r="EK3146" t="str">
            <v>No</v>
          </cell>
          <cell r="EL3146">
            <v>1</v>
          </cell>
          <cell r="EM3146">
            <v>0</v>
          </cell>
          <cell r="EN3146">
            <v>0</v>
          </cell>
          <cell r="EP3146">
            <v>2E-3</v>
          </cell>
          <cell r="EQ3146">
            <v>1.4999999999999999E-2</v>
          </cell>
          <cell r="ER3146" t="str">
            <v>31032467: SCADA T3 MOUNTAIN VIEW/ST ROSA ST-1RU-1</v>
          </cell>
          <cell r="ES3146" t="str">
            <v>Pete De Martini</v>
          </cell>
          <cell r="EV3146" t="str">
            <v>NO</v>
          </cell>
          <cell r="EW3146" t="str">
            <v>NO</v>
          </cell>
          <cell r="EX3146" t="str">
            <v>OK</v>
          </cell>
          <cell r="EY3146" t="str">
            <v>NO</v>
          </cell>
          <cell r="EZ3146" t="str">
            <v>NO</v>
          </cell>
          <cell r="FA3146" t="str">
            <v>YES</v>
          </cell>
          <cell r="FB3146" t="str">
            <v>PASS</v>
          </cell>
          <cell r="FC3146" t="str">
            <v>OK</v>
          </cell>
          <cell r="FD3146" t="str">
            <v>Long Cycle</v>
          </cell>
          <cell r="FF3146">
            <v>0</v>
          </cell>
          <cell r="FG3146">
            <v>0</v>
          </cell>
          <cell r="FJ3146" t="str">
            <v>To Be Determined</v>
          </cell>
        </row>
        <row r="3147">
          <cell r="A3147">
            <v>31032468</v>
          </cell>
          <cell r="B3147">
            <v>42025</v>
          </cell>
          <cell r="C3147">
            <v>42115</v>
          </cell>
          <cell r="D3147">
            <v>42135</v>
          </cell>
          <cell r="E3147">
            <v>0</v>
          </cell>
          <cell r="G3147">
            <v>0</v>
          </cell>
          <cell r="I3147" t="str">
            <v>NO</v>
          </cell>
          <cell r="J3147" t="str">
            <v>31032468-60</v>
          </cell>
          <cell r="K3147" t="str">
            <v>4AB</v>
          </cell>
          <cell r="L3147" t="str">
            <v>4A</v>
          </cell>
          <cell r="M3147" t="str">
            <v>SO</v>
          </cell>
          <cell r="N3147" t="str">
            <v>NO</v>
          </cell>
          <cell r="O3147" t="str">
            <v>NA</v>
          </cell>
          <cell r="P3147" t="str">
            <v>SCADA Type 1A/3 (4AA, 4AB)</v>
          </cell>
          <cell r="Q3147">
            <v>40000</v>
          </cell>
          <cell r="R3147">
            <v>100000</v>
          </cell>
          <cell r="S3147" t="str">
            <v>K2BB</v>
          </cell>
          <cell r="T3147" t="str">
            <v>Kelle Bobbitt</v>
          </cell>
          <cell r="U3147">
            <v>42369</v>
          </cell>
          <cell r="V3147" t="str">
            <v>Not assigned</v>
          </cell>
          <cell r="W3147" t="str">
            <v>Herman Donesa Gregorio III</v>
          </cell>
          <cell r="X3147">
            <v>41880</v>
          </cell>
          <cell r="Y3147" t="str">
            <v>SOURCE ERROR</v>
          </cell>
          <cell r="AB3147">
            <v>8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8</v>
          </cell>
          <cell r="BD3147">
            <v>5422</v>
          </cell>
          <cell r="BE3147">
            <v>5422</v>
          </cell>
          <cell r="BF3147">
            <v>42142</v>
          </cell>
          <cell r="BG3147">
            <v>42115</v>
          </cell>
          <cell r="BH3147" t="str">
            <v>PM</v>
          </cell>
          <cell r="BI3147">
            <v>42114</v>
          </cell>
          <cell r="BJ3147">
            <v>42157</v>
          </cell>
          <cell r="BK3147" t="str">
            <v>1-PLANNING</v>
          </cell>
          <cell r="BL3147" t="str">
            <v>NOT READY</v>
          </cell>
          <cell r="BM3147" t="str">
            <v>Ghandi Rouainia</v>
          </cell>
          <cell r="BN3147">
            <v>1</v>
          </cell>
          <cell r="BO3147">
            <v>2015</v>
          </cell>
          <cell r="BP3147" t="str">
            <v>2015-2</v>
          </cell>
          <cell r="BQ3147">
            <v>0</v>
          </cell>
          <cell r="BR3147">
            <v>0</v>
          </cell>
          <cell r="BS3147">
            <v>0</v>
          </cell>
          <cell r="BU3147">
            <v>1</v>
          </cell>
          <cell r="BX3147">
            <v>0</v>
          </cell>
          <cell r="BZ3147">
            <v>0</v>
          </cell>
          <cell r="CA3147" t="str">
            <v>TBD</v>
          </cell>
          <cell r="CC3147">
            <v>2015</v>
          </cell>
          <cell r="CD3147" t="str">
            <v>UNSE</v>
          </cell>
          <cell r="CE3147" t="str">
            <v>SCADA T3 REDWOOD DR &amp; MARTIN AVE ST-1RU</v>
          </cell>
          <cell r="CF3147" t="str">
            <v>2015-04</v>
          </cell>
          <cell r="CG3147" t="e">
            <v>#N/A</v>
          </cell>
          <cell r="CH3147" t="str">
            <v>SONOMA COUNTY</v>
          </cell>
          <cell r="CI3147">
            <v>0</v>
          </cell>
          <cell r="CJ3147">
            <v>6</v>
          </cell>
          <cell r="CK3147">
            <v>0</v>
          </cell>
          <cell r="CL3147">
            <v>0.9</v>
          </cell>
          <cell r="CP3147">
            <v>174</v>
          </cell>
          <cell r="CR3147">
            <v>4802</v>
          </cell>
          <cell r="CS3147">
            <v>446</v>
          </cell>
          <cell r="CY3147" t="str">
            <v>ROHNERT PARK</v>
          </cell>
          <cell r="CZ3147">
            <v>5422</v>
          </cell>
          <cell r="DA3147">
            <v>0</v>
          </cell>
          <cell r="DB3147">
            <v>0</v>
          </cell>
          <cell r="DG3147">
            <v>0</v>
          </cell>
          <cell r="DI3147" t="str">
            <v>No</v>
          </cell>
          <cell r="DJ3147">
            <v>0</v>
          </cell>
          <cell r="DK3147" t="str">
            <v>2015-06</v>
          </cell>
          <cell r="DL3147">
            <v>0</v>
          </cell>
          <cell r="DM3147">
            <v>0</v>
          </cell>
          <cell r="DN3147" t="str">
            <v>E</v>
          </cell>
          <cell r="DO3147">
            <v>1</v>
          </cell>
          <cell r="DV3147">
            <v>0</v>
          </cell>
          <cell r="DW3147">
            <v>0</v>
          </cell>
          <cell r="DX3147">
            <v>0</v>
          </cell>
          <cell r="DY3147">
            <v>0</v>
          </cell>
          <cell r="EA3147">
            <v>0</v>
          </cell>
          <cell r="EC3147" t="str">
            <v>Pete De Martini</v>
          </cell>
          <cell r="EG3147" t="str">
            <v>GD.STAT.DIST.01365</v>
          </cell>
          <cell r="EH3147">
            <v>5422</v>
          </cell>
          <cell r="EI3147">
            <v>0</v>
          </cell>
          <cell r="EJ3147" t="str">
            <v>HIDE</v>
          </cell>
          <cell r="EK3147" t="str">
            <v>No</v>
          </cell>
          <cell r="EL3147">
            <v>0</v>
          </cell>
          <cell r="EM3147">
            <v>0</v>
          </cell>
          <cell r="EN3147">
            <v>0</v>
          </cell>
          <cell r="EP3147">
            <v>5422.25</v>
          </cell>
          <cell r="EQ3147">
            <v>0</v>
          </cell>
          <cell r="ER3147" t="str">
            <v>31032468: SCADA T3 REDWOOD DR &amp; MARTIN AVE ST-1RU</v>
          </cell>
          <cell r="ES3147" t="str">
            <v>Pete De Martini</v>
          </cell>
          <cell r="EV3147" t="str">
            <v>YES</v>
          </cell>
          <cell r="EW3147" t="str">
            <v>YES</v>
          </cell>
          <cell r="EX3147" t="str">
            <v>OVER</v>
          </cell>
          <cell r="EY3147" t="str">
            <v>NO</v>
          </cell>
          <cell r="EZ3147" t="str">
            <v>YES</v>
          </cell>
          <cell r="FA3147" t="str">
            <v>YES</v>
          </cell>
          <cell r="FB3147" t="str">
            <v>PASS</v>
          </cell>
          <cell r="FC3147" t="str">
            <v>OK</v>
          </cell>
          <cell r="FD3147" t="str">
            <v>Long Cycle</v>
          </cell>
          <cell r="FF3147">
            <v>1</v>
          </cell>
          <cell r="FG3147">
            <v>1</v>
          </cell>
          <cell r="FJ3147" t="str">
            <v>To Be Determined</v>
          </cell>
        </row>
        <row r="3148">
          <cell r="A3148">
            <v>31032469</v>
          </cell>
          <cell r="B3148">
            <v>41821</v>
          </cell>
          <cell r="C3148">
            <v>42172</v>
          </cell>
          <cell r="D3148">
            <v>42193</v>
          </cell>
          <cell r="E3148">
            <v>1</v>
          </cell>
          <cell r="G3148">
            <v>0</v>
          </cell>
          <cell r="I3148" t="str">
            <v>NO</v>
          </cell>
          <cell r="J3148" t="str">
            <v>31032469-60</v>
          </cell>
          <cell r="K3148" t="str">
            <v>4AB</v>
          </cell>
          <cell r="L3148" t="str">
            <v>4A</v>
          </cell>
          <cell r="M3148" t="str">
            <v>SO</v>
          </cell>
          <cell r="N3148" t="str">
            <v>NO</v>
          </cell>
          <cell r="O3148" t="str">
            <v>NA</v>
          </cell>
          <cell r="P3148" t="str">
            <v>SCADA Type 1A/3 (4AA, 4AB)</v>
          </cell>
          <cell r="Q3148">
            <v>40000</v>
          </cell>
          <cell r="R3148">
            <v>100000</v>
          </cell>
          <cell r="S3148" t="str">
            <v>K2BB</v>
          </cell>
          <cell r="T3148" t="str">
            <v>Kelle Bobbitt</v>
          </cell>
          <cell r="U3148">
            <v>42369</v>
          </cell>
          <cell r="V3148" t="str">
            <v>Not assigned</v>
          </cell>
          <cell r="W3148" t="str">
            <v>Herman Donesa Gregorio III</v>
          </cell>
          <cell r="X3148">
            <v>41880</v>
          </cell>
          <cell r="Y3148" t="str">
            <v>SOURCE ERROR</v>
          </cell>
          <cell r="AB3148">
            <v>8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8</v>
          </cell>
          <cell r="BD3148">
            <v>174</v>
          </cell>
          <cell r="BE3148">
            <v>174</v>
          </cell>
          <cell r="BF3148">
            <v>42200</v>
          </cell>
          <cell r="BG3148">
            <v>42172</v>
          </cell>
          <cell r="BH3148" t="str">
            <v>PM</v>
          </cell>
          <cell r="BI3148">
            <v>42171</v>
          </cell>
          <cell r="BJ3148">
            <v>42207</v>
          </cell>
          <cell r="BK3148" t="str">
            <v>1-PLANNING</v>
          </cell>
          <cell r="BL3148" t="str">
            <v>NOT READY</v>
          </cell>
          <cell r="BM3148" t="str">
            <v>Ghandi Rouainia</v>
          </cell>
          <cell r="BN3148">
            <v>1</v>
          </cell>
          <cell r="BO3148">
            <v>2015</v>
          </cell>
          <cell r="BP3148" t="str">
            <v>2015-2</v>
          </cell>
          <cell r="BQ3148">
            <v>0</v>
          </cell>
          <cell r="BR3148">
            <v>11512</v>
          </cell>
          <cell r="BS3148">
            <v>0</v>
          </cell>
          <cell r="BU3148">
            <v>115120</v>
          </cell>
          <cell r="BW3148" t="str">
            <v>TBD</v>
          </cell>
          <cell r="BX3148">
            <v>0</v>
          </cell>
          <cell r="BZ3148">
            <v>0</v>
          </cell>
          <cell r="CA3148" t="str">
            <v>TBD</v>
          </cell>
          <cell r="CC3148">
            <v>2015</v>
          </cell>
          <cell r="CD3148" t="str">
            <v>UNSE</v>
          </cell>
          <cell r="CE3148" t="str">
            <v>SCADA T3 STONY PT/SEBASTOPOL AV ST-1RU-1</v>
          </cell>
          <cell r="CF3148" t="str">
            <v>2015-06</v>
          </cell>
          <cell r="CG3148" t="e">
            <v>#N/A</v>
          </cell>
          <cell r="CH3148" t="str">
            <v>SONOMA COUNTY</v>
          </cell>
          <cell r="CI3148">
            <v>0</v>
          </cell>
          <cell r="CJ3148">
            <v>6</v>
          </cell>
          <cell r="CK3148">
            <v>174</v>
          </cell>
          <cell r="CL3148">
            <v>0.9</v>
          </cell>
          <cell r="CP3148">
            <v>174</v>
          </cell>
          <cell r="CY3148" t="str">
            <v>SANTA ROSA</v>
          </cell>
          <cell r="CZ3148">
            <v>174</v>
          </cell>
          <cell r="DA3148">
            <v>0</v>
          </cell>
          <cell r="DB3148">
            <v>0</v>
          </cell>
          <cell r="DE3148" t="str">
            <v>Low</v>
          </cell>
          <cell r="DF3148" t="str">
            <v>Planning</v>
          </cell>
          <cell r="DG3148">
            <v>0</v>
          </cell>
          <cell r="DI3148" t="str">
            <v>No</v>
          </cell>
          <cell r="DJ3148">
            <v>0</v>
          </cell>
          <cell r="DK3148" t="str">
            <v>2015-07</v>
          </cell>
          <cell r="DL3148">
            <v>0</v>
          </cell>
          <cell r="DM3148">
            <v>0</v>
          </cell>
          <cell r="DN3148" t="str">
            <v>E</v>
          </cell>
          <cell r="DO3148">
            <v>1</v>
          </cell>
          <cell r="DV3148">
            <v>0</v>
          </cell>
          <cell r="DW3148">
            <v>0</v>
          </cell>
          <cell r="DX3148">
            <v>0</v>
          </cell>
          <cell r="DY3148">
            <v>0</v>
          </cell>
          <cell r="EA3148">
            <v>0</v>
          </cell>
          <cell r="EC3148" t="str">
            <v>Pete De Martini</v>
          </cell>
          <cell r="EG3148" t="str">
            <v>GD.STAT.DIST.01233</v>
          </cell>
          <cell r="EH3148">
            <v>174</v>
          </cell>
          <cell r="EI3148">
            <v>0</v>
          </cell>
          <cell r="EJ3148" t="str">
            <v>HIDE</v>
          </cell>
          <cell r="EK3148" t="str">
            <v>No</v>
          </cell>
          <cell r="EL3148">
            <v>1</v>
          </cell>
          <cell r="EM3148">
            <v>0</v>
          </cell>
          <cell r="EN3148">
            <v>0</v>
          </cell>
          <cell r="EP3148">
            <v>2E-3</v>
          </cell>
          <cell r="EQ3148">
            <v>1.4999999999999999E-2</v>
          </cell>
          <cell r="ER3148" t="str">
            <v>31032469: SCADA T3 STONY PT/SEBASTOPOL AV ST-1RU-1</v>
          </cell>
          <cell r="ES3148" t="str">
            <v>Pete De Martini</v>
          </cell>
          <cell r="EV3148" t="str">
            <v>NO</v>
          </cell>
          <cell r="EW3148" t="str">
            <v>NO</v>
          </cell>
          <cell r="EX3148" t="str">
            <v>OK</v>
          </cell>
          <cell r="EY3148" t="str">
            <v>NO</v>
          </cell>
          <cell r="EZ3148" t="str">
            <v>NO</v>
          </cell>
          <cell r="FA3148" t="str">
            <v>YES</v>
          </cell>
          <cell r="FB3148" t="str">
            <v>PASS</v>
          </cell>
          <cell r="FC3148" t="str">
            <v>OK</v>
          </cell>
          <cell r="FD3148" t="str">
            <v>Long Cycle</v>
          </cell>
          <cell r="FF3148">
            <v>0</v>
          </cell>
          <cell r="FG3148">
            <v>0</v>
          </cell>
          <cell r="FJ3148" t="str">
            <v>To Be Determined</v>
          </cell>
        </row>
        <row r="3149">
          <cell r="A3149">
            <v>31032470</v>
          </cell>
          <cell r="B3149">
            <v>41760</v>
          </cell>
          <cell r="C3149">
            <v>42172</v>
          </cell>
          <cell r="D3149">
            <v>42193</v>
          </cell>
          <cell r="E3149">
            <v>1</v>
          </cell>
          <cell r="G3149">
            <v>0</v>
          </cell>
          <cell r="I3149" t="str">
            <v>NO</v>
          </cell>
          <cell r="J3149" t="str">
            <v>31032470-60</v>
          </cell>
          <cell r="K3149" t="str">
            <v>4AB</v>
          </cell>
          <cell r="L3149" t="str">
            <v>4A</v>
          </cell>
          <cell r="M3149" t="str">
            <v>ST</v>
          </cell>
          <cell r="N3149" t="str">
            <v>CV</v>
          </cell>
          <cell r="O3149" t="str">
            <v>NA</v>
          </cell>
          <cell r="P3149" t="str">
            <v>SCADA Type 1A/3 (4AA, 4AB)</v>
          </cell>
          <cell r="Q3149">
            <v>40000</v>
          </cell>
          <cell r="R3149">
            <v>191444</v>
          </cell>
          <cell r="S3149" t="str">
            <v>K2BB</v>
          </cell>
          <cell r="T3149" t="str">
            <v>Kelle Bobbitt</v>
          </cell>
          <cell r="U3149">
            <v>42369</v>
          </cell>
          <cell r="V3149" t="str">
            <v>Not assigned</v>
          </cell>
          <cell r="W3149" t="str">
            <v>Herman Donesa Gregorio III</v>
          </cell>
          <cell r="X3149">
            <v>41880</v>
          </cell>
          <cell r="Y3149" t="str">
            <v>SOURCE ERROR</v>
          </cell>
          <cell r="AB3149">
            <v>8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8</v>
          </cell>
          <cell r="BD3149">
            <v>719</v>
          </cell>
          <cell r="BE3149">
            <v>719</v>
          </cell>
          <cell r="BF3149">
            <v>42200</v>
          </cell>
          <cell r="BG3149">
            <v>42172</v>
          </cell>
          <cell r="BH3149" t="str">
            <v>PM</v>
          </cell>
          <cell r="BI3149">
            <v>42171</v>
          </cell>
          <cell r="BJ3149">
            <v>42214</v>
          </cell>
          <cell r="BK3149" t="str">
            <v>1-PLANNING</v>
          </cell>
          <cell r="BL3149" t="str">
            <v>NOT READY</v>
          </cell>
          <cell r="BM3149" t="str">
            <v>Ghandi Rouainia</v>
          </cell>
          <cell r="BN3149">
            <v>1</v>
          </cell>
          <cell r="BO3149">
            <v>2015</v>
          </cell>
          <cell r="BP3149" t="str">
            <v>2015-2</v>
          </cell>
          <cell r="BQ3149">
            <v>0</v>
          </cell>
          <cell r="BR3149">
            <v>11512</v>
          </cell>
          <cell r="BS3149">
            <v>0</v>
          </cell>
          <cell r="BU3149">
            <v>115120</v>
          </cell>
          <cell r="BW3149" t="str">
            <v>TBD</v>
          </cell>
          <cell r="BX3149">
            <v>0</v>
          </cell>
          <cell r="BZ3149">
            <v>0</v>
          </cell>
          <cell r="CA3149" t="str">
            <v>TBD</v>
          </cell>
          <cell r="CC3149">
            <v>2015</v>
          </cell>
          <cell r="CD3149" t="str">
            <v>UNSE</v>
          </cell>
          <cell r="CE3149" t="str">
            <v>SCADA T3 8 MILE RD@OAK GROVE PARK ST-1RU</v>
          </cell>
          <cell r="CF3149" t="str">
            <v>2015-06</v>
          </cell>
          <cell r="CG3149" t="e">
            <v>#N/A</v>
          </cell>
          <cell r="CH3149" t="str">
            <v>CALAVERAS COUNTY</v>
          </cell>
          <cell r="CI3149">
            <v>0</v>
          </cell>
          <cell r="CJ3149">
            <v>6</v>
          </cell>
          <cell r="CK3149">
            <v>719</v>
          </cell>
          <cell r="CL3149">
            <v>0.9</v>
          </cell>
          <cell r="CP3149">
            <v>719</v>
          </cell>
          <cell r="CY3149" t="str">
            <v>SAN ANDREAS</v>
          </cell>
          <cell r="CZ3149">
            <v>719</v>
          </cell>
          <cell r="DA3149">
            <v>0</v>
          </cell>
          <cell r="DB3149">
            <v>0</v>
          </cell>
          <cell r="DE3149" t="str">
            <v>Low</v>
          </cell>
          <cell r="DF3149" t="str">
            <v>Planning</v>
          </cell>
          <cell r="DG3149">
            <v>0</v>
          </cell>
          <cell r="DI3149" t="str">
            <v>No</v>
          </cell>
          <cell r="DJ3149">
            <v>0</v>
          </cell>
          <cell r="DK3149" t="str">
            <v>2015-07</v>
          </cell>
          <cell r="DL3149">
            <v>0</v>
          </cell>
          <cell r="DM3149">
            <v>0</v>
          </cell>
          <cell r="DN3149" t="str">
            <v>E</v>
          </cell>
          <cell r="DO3149">
            <v>1</v>
          </cell>
          <cell r="DV3149">
            <v>0</v>
          </cell>
          <cell r="DW3149">
            <v>0</v>
          </cell>
          <cell r="DX3149">
            <v>0</v>
          </cell>
          <cell r="DY3149">
            <v>0</v>
          </cell>
          <cell r="EA3149">
            <v>0</v>
          </cell>
          <cell r="EC3149" t="str">
            <v>Pete De Martini</v>
          </cell>
          <cell r="EG3149" t="str">
            <v>GD.STAT.DIST.00850</v>
          </cell>
          <cell r="EH3149">
            <v>719</v>
          </cell>
          <cell r="EI3149">
            <v>0</v>
          </cell>
          <cell r="EJ3149" t="str">
            <v>HIDE</v>
          </cell>
          <cell r="EK3149" t="str">
            <v>No</v>
          </cell>
          <cell r="EL3149">
            <v>1</v>
          </cell>
          <cell r="EM3149">
            <v>0</v>
          </cell>
          <cell r="EN3149">
            <v>0</v>
          </cell>
          <cell r="EP3149">
            <v>6.0000000000000001E-3</v>
          </cell>
          <cell r="EQ3149">
            <v>6.3E-2</v>
          </cell>
          <cell r="ER3149" t="str">
            <v>31032470: SCADA T3 8 MILE RD@OAK GROVE PARK ST-1RU</v>
          </cell>
          <cell r="ES3149" t="str">
            <v>Pete De Martini</v>
          </cell>
          <cell r="EV3149" t="str">
            <v>NO</v>
          </cell>
          <cell r="EW3149" t="str">
            <v>NO</v>
          </cell>
          <cell r="EX3149" t="str">
            <v>OK</v>
          </cell>
          <cell r="EY3149" t="str">
            <v>NO</v>
          </cell>
          <cell r="EZ3149" t="str">
            <v>NO</v>
          </cell>
          <cell r="FA3149" t="str">
            <v>YES</v>
          </cell>
          <cell r="FB3149" t="str">
            <v>PASS</v>
          </cell>
          <cell r="FC3149" t="str">
            <v>OK</v>
          </cell>
          <cell r="FD3149" t="str">
            <v>Long Cycle</v>
          </cell>
          <cell r="FF3149">
            <v>0</v>
          </cell>
          <cell r="FG3149">
            <v>0</v>
          </cell>
          <cell r="FJ3149" t="str">
            <v>To Be Determined</v>
          </cell>
        </row>
        <row r="3150">
          <cell r="A3150">
            <v>31039903</v>
          </cell>
          <cell r="B3150">
            <v>42024</v>
          </cell>
          <cell r="C3150">
            <v>42114</v>
          </cell>
          <cell r="D3150">
            <v>42132</v>
          </cell>
          <cell r="E3150">
            <v>0</v>
          </cell>
          <cell r="G3150">
            <v>0</v>
          </cell>
          <cell r="I3150" t="str">
            <v>NO</v>
          </cell>
          <cell r="J3150" t="str">
            <v>31039903-60</v>
          </cell>
          <cell r="K3150" t="str">
            <v>4AA</v>
          </cell>
          <cell r="L3150" t="str">
            <v>4A</v>
          </cell>
          <cell r="M3150" t="str">
            <v>NV</v>
          </cell>
          <cell r="N3150" t="str">
            <v>NO</v>
          </cell>
          <cell r="O3150" t="str">
            <v>BR</v>
          </cell>
          <cell r="P3150" t="str">
            <v>SCADA Type 1A/3 (4AA, 4AB)</v>
          </cell>
          <cell r="Q3150">
            <v>1</v>
          </cell>
          <cell r="R3150">
            <v>100000</v>
          </cell>
          <cell r="S3150" t="str">
            <v>K2BB</v>
          </cell>
          <cell r="T3150" t="str">
            <v>Kelle Bobbitt</v>
          </cell>
          <cell r="U3150">
            <v>42369</v>
          </cell>
          <cell r="V3150" t="str">
            <v>Not assigned</v>
          </cell>
          <cell r="W3150" t="str">
            <v>Alison Mary Nelson</v>
          </cell>
          <cell r="X3150">
            <v>41880</v>
          </cell>
          <cell r="Y3150" t="str">
            <v>SOURCE ERROR</v>
          </cell>
          <cell r="AB3150">
            <v>8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8</v>
          </cell>
          <cell r="BD3150">
            <v>5253</v>
          </cell>
          <cell r="BE3150">
            <v>5253</v>
          </cell>
          <cell r="BF3150">
            <v>42310</v>
          </cell>
          <cell r="BG3150">
            <v>42290</v>
          </cell>
          <cell r="BH3150" t="str">
            <v>PM</v>
          </cell>
          <cell r="BI3150">
            <v>42289</v>
          </cell>
          <cell r="BJ3150">
            <v>42331</v>
          </cell>
          <cell r="BK3150" t="str">
            <v>1-PLANNING</v>
          </cell>
          <cell r="BL3150" t="str">
            <v>NOT READY</v>
          </cell>
          <cell r="BM3150" t="str">
            <v>Ghandi Rouainia</v>
          </cell>
          <cell r="BN3150">
            <v>1</v>
          </cell>
          <cell r="BO3150">
            <v>2015</v>
          </cell>
          <cell r="BP3150" t="str">
            <v>2015-4</v>
          </cell>
          <cell r="BQ3150">
            <v>0</v>
          </cell>
          <cell r="BR3150">
            <v>0</v>
          </cell>
          <cell r="BS3150">
            <v>0</v>
          </cell>
          <cell r="BU3150">
            <v>1</v>
          </cell>
          <cell r="BX3150">
            <v>0</v>
          </cell>
          <cell r="BZ3150">
            <v>0</v>
          </cell>
          <cell r="CA3150" t="str">
            <v>TBD</v>
          </cell>
          <cell r="CC3150">
            <v>2015</v>
          </cell>
          <cell r="CD3150" t="str">
            <v>UNSE</v>
          </cell>
          <cell r="CE3150" t="str">
            <v>SCADA T1  DR C L09 4TH AND SALEM ST ST-1</v>
          </cell>
          <cell r="CF3150" t="str">
            <v>2015-10</v>
          </cell>
          <cell r="CG3150" t="e">
            <v>#N/A</v>
          </cell>
          <cell r="CH3150" t="str">
            <v>BUTTE COUNTY</v>
          </cell>
          <cell r="CI3150">
            <v>0</v>
          </cell>
          <cell r="CJ3150">
            <v>6</v>
          </cell>
          <cell r="CK3150">
            <v>0</v>
          </cell>
          <cell r="CL3150">
            <v>0.7</v>
          </cell>
          <cell r="CR3150">
            <v>4802</v>
          </cell>
          <cell r="CS3150">
            <v>451</v>
          </cell>
          <cell r="CY3150" t="str">
            <v>CHICO</v>
          </cell>
          <cell r="CZ3150">
            <v>5253</v>
          </cell>
          <cell r="DA3150">
            <v>0</v>
          </cell>
          <cell r="DB3150">
            <v>0</v>
          </cell>
          <cell r="DG3150">
            <v>0</v>
          </cell>
          <cell r="DI3150" t="str">
            <v>No</v>
          </cell>
          <cell r="DJ3150">
            <v>0</v>
          </cell>
          <cell r="DK3150" t="str">
            <v>2015-11</v>
          </cell>
          <cell r="DL3150">
            <v>0</v>
          </cell>
          <cell r="DM3150">
            <v>0</v>
          </cell>
          <cell r="DN3150" t="str">
            <v>E</v>
          </cell>
          <cell r="DO3150">
            <v>1</v>
          </cell>
          <cell r="DV3150">
            <v>0</v>
          </cell>
          <cell r="DW3150">
            <v>0</v>
          </cell>
          <cell r="DX3150">
            <v>0</v>
          </cell>
          <cell r="DY3150">
            <v>0</v>
          </cell>
          <cell r="EA3150">
            <v>0</v>
          </cell>
          <cell r="EC3150" t="str">
            <v>Pete De Martini</v>
          </cell>
          <cell r="EG3150" t="str">
            <v>GD.STAT.LPRS.00194</v>
          </cell>
          <cell r="EH3150">
            <v>5253</v>
          </cell>
          <cell r="EI3150">
            <v>0</v>
          </cell>
          <cell r="EJ3150" t="str">
            <v>HIDE</v>
          </cell>
          <cell r="EK3150" t="str">
            <v>No</v>
          </cell>
          <cell r="EL3150">
            <v>0</v>
          </cell>
          <cell r="EM3150">
            <v>0</v>
          </cell>
          <cell r="EN3150">
            <v>0</v>
          </cell>
          <cell r="EP3150">
            <v>5252.76</v>
          </cell>
          <cell r="EQ3150">
            <v>0</v>
          </cell>
          <cell r="ER3150" t="str">
            <v>31039903: SCADA T1  DR C L09 4TH AND SALEM ST ST-1</v>
          </cell>
          <cell r="ES3150" t="str">
            <v>Pete De Martini</v>
          </cell>
          <cell r="EV3150" t="str">
            <v>YES</v>
          </cell>
          <cell r="EW3150" t="str">
            <v>YES</v>
          </cell>
          <cell r="EX3150" t="str">
            <v>OVER</v>
          </cell>
          <cell r="EY3150" t="str">
            <v>NO</v>
          </cell>
          <cell r="EZ3150" t="str">
            <v>YES</v>
          </cell>
          <cell r="FA3150" t="str">
            <v>YES</v>
          </cell>
          <cell r="FB3150" t="str">
            <v>PASS</v>
          </cell>
          <cell r="FC3150" t="str">
            <v>OK</v>
          </cell>
          <cell r="FD3150" t="str">
            <v>Long Cycle</v>
          </cell>
          <cell r="FF3150">
            <v>1</v>
          </cell>
          <cell r="FG3150">
            <v>1</v>
          </cell>
          <cell r="FJ3150" t="str">
            <v>To Be Determined</v>
          </cell>
        </row>
        <row r="3151">
          <cell r="A3151">
            <v>31039912</v>
          </cell>
          <cell r="B3151">
            <v>42081</v>
          </cell>
          <cell r="C3151">
            <v>42171</v>
          </cell>
          <cell r="D3151">
            <v>42192</v>
          </cell>
          <cell r="E3151">
            <v>0</v>
          </cell>
          <cell r="G3151">
            <v>0</v>
          </cell>
          <cell r="I3151" t="str">
            <v>NO</v>
          </cell>
          <cell r="J3151" t="str">
            <v>31039912-60</v>
          </cell>
          <cell r="K3151" t="str">
            <v>4AB</v>
          </cell>
          <cell r="L3151" t="str">
            <v>4A</v>
          </cell>
          <cell r="M3151" t="str">
            <v>SA</v>
          </cell>
          <cell r="N3151" t="str">
            <v>NO</v>
          </cell>
          <cell r="O3151" t="str">
            <v>NA</v>
          </cell>
          <cell r="P3151" t="str">
            <v>SCADA Type 1A/3 (4AA, 4AB)</v>
          </cell>
          <cell r="Q3151">
            <v>1</v>
          </cell>
          <cell r="R3151">
            <v>100000</v>
          </cell>
          <cell r="S3151" t="str">
            <v>K2BB</v>
          </cell>
          <cell r="T3151" t="str">
            <v>Kelle Bobbitt</v>
          </cell>
          <cell r="U3151">
            <v>42369</v>
          </cell>
          <cell r="V3151" t="str">
            <v>Not assigned</v>
          </cell>
          <cell r="W3151" t="str">
            <v>Herman Donesa Gregorio III</v>
          </cell>
          <cell r="X3151">
            <v>42170</v>
          </cell>
          <cell r="Y3151" t="str">
            <v>SOURCE ERROR</v>
          </cell>
          <cell r="AB3151">
            <v>8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8</v>
          </cell>
          <cell r="BD3151">
            <v>4213</v>
          </cell>
          <cell r="BE3151">
            <v>4213</v>
          </cell>
          <cell r="BF3151">
            <v>42199</v>
          </cell>
          <cell r="BG3151">
            <v>42171</v>
          </cell>
          <cell r="BH3151" t="str">
            <v>PM</v>
          </cell>
          <cell r="BI3151">
            <v>42170</v>
          </cell>
          <cell r="BJ3151">
            <v>42213</v>
          </cell>
          <cell r="BK3151" t="str">
            <v>1-PLANNING</v>
          </cell>
          <cell r="BL3151" t="str">
            <v>NOT READY</v>
          </cell>
          <cell r="BM3151" t="str">
            <v>Ghandi Rouainia</v>
          </cell>
          <cell r="BN3151">
            <v>1</v>
          </cell>
          <cell r="BO3151">
            <v>2015</v>
          </cell>
          <cell r="BP3151" t="str">
            <v>2015-2</v>
          </cell>
          <cell r="BQ3151">
            <v>0</v>
          </cell>
          <cell r="BR3151">
            <v>0</v>
          </cell>
          <cell r="BS3151">
            <v>0</v>
          </cell>
          <cell r="BU3151">
            <v>1</v>
          </cell>
          <cell r="BX3151">
            <v>0</v>
          </cell>
          <cell r="BZ3151">
            <v>0</v>
          </cell>
          <cell r="CA3151" t="str">
            <v>TBD</v>
          </cell>
          <cell r="CC3151">
            <v>2015</v>
          </cell>
          <cell r="CD3151" t="str">
            <v>UNSE</v>
          </cell>
          <cell r="CE3151" t="str">
            <v>SCADA T3 CORDELIA/CHADBOURNE ST-1RU-1</v>
          </cell>
          <cell r="CF3151" t="str">
            <v>2015-06</v>
          </cell>
          <cell r="CG3151" t="e">
            <v>#N/A</v>
          </cell>
          <cell r="CH3151" t="str">
            <v>SOLANO COUNTY</v>
          </cell>
          <cell r="CI3151">
            <v>0</v>
          </cell>
          <cell r="CJ3151">
            <v>6</v>
          </cell>
          <cell r="CK3151">
            <v>0</v>
          </cell>
          <cell r="CL3151">
            <v>0.9</v>
          </cell>
          <cell r="CP3151">
            <v>2483</v>
          </cell>
          <cell r="CQ3151">
            <v>1284</v>
          </cell>
          <cell r="CS3151">
            <v>446</v>
          </cell>
          <cell r="CY3151" t="str">
            <v>FAIRFIELD</v>
          </cell>
          <cell r="CZ3151">
            <v>4213</v>
          </cell>
          <cell r="DA3151">
            <v>0</v>
          </cell>
          <cell r="DB3151">
            <v>0</v>
          </cell>
          <cell r="DG3151">
            <v>0</v>
          </cell>
          <cell r="DI3151" t="str">
            <v>No</v>
          </cell>
          <cell r="DJ3151">
            <v>0</v>
          </cell>
          <cell r="DK3151" t="str">
            <v>2015-07</v>
          </cell>
          <cell r="DL3151">
            <v>0</v>
          </cell>
          <cell r="DM3151">
            <v>0</v>
          </cell>
          <cell r="DN3151" t="str">
            <v>E</v>
          </cell>
          <cell r="DO3151">
            <v>1</v>
          </cell>
          <cell r="DV3151">
            <v>0</v>
          </cell>
          <cell r="DW3151">
            <v>0</v>
          </cell>
          <cell r="DX3151">
            <v>0</v>
          </cell>
          <cell r="DY3151">
            <v>0</v>
          </cell>
          <cell r="EA3151">
            <v>0</v>
          </cell>
          <cell r="EC3151" t="str">
            <v>Pete De Martini</v>
          </cell>
          <cell r="EG3151" t="str">
            <v>GD.STAT.DIST.01115</v>
          </cell>
          <cell r="EH3151">
            <v>4213</v>
          </cell>
          <cell r="EI3151">
            <v>0</v>
          </cell>
          <cell r="EJ3151" t="str">
            <v>HIDE</v>
          </cell>
          <cell r="EK3151" t="str">
            <v>No</v>
          </cell>
          <cell r="EL3151">
            <v>0</v>
          </cell>
          <cell r="EM3151">
            <v>0</v>
          </cell>
          <cell r="EN3151">
            <v>0</v>
          </cell>
          <cell r="EP3151">
            <v>4213.08</v>
          </cell>
          <cell r="EQ3151">
            <v>0</v>
          </cell>
          <cell r="ER3151" t="str">
            <v>31039912: SCADA T3 CORDELIA/CHADBOURNE ST-1RU-1</v>
          </cell>
          <cell r="ES3151" t="str">
            <v>Pete De Martini</v>
          </cell>
          <cell r="EV3151" t="str">
            <v>YES</v>
          </cell>
          <cell r="EW3151" t="str">
            <v>YES</v>
          </cell>
          <cell r="EX3151" t="str">
            <v>OVER</v>
          </cell>
          <cell r="EY3151" t="str">
            <v>NO</v>
          </cell>
          <cell r="EZ3151" t="str">
            <v>YES</v>
          </cell>
          <cell r="FA3151" t="str">
            <v>YES</v>
          </cell>
          <cell r="FB3151" t="str">
            <v>PASS</v>
          </cell>
          <cell r="FC3151" t="str">
            <v>OK</v>
          </cell>
          <cell r="FD3151" t="str">
            <v>Long Cycle</v>
          </cell>
          <cell r="FF3151">
            <v>1</v>
          </cell>
          <cell r="FG3151">
            <v>1</v>
          </cell>
          <cell r="FJ3151" t="str">
            <v>To Be Determined</v>
          </cell>
        </row>
        <row r="3152">
          <cell r="A3152">
            <v>31039913</v>
          </cell>
          <cell r="B3152">
            <v>42048</v>
          </cell>
          <cell r="C3152">
            <v>42138</v>
          </cell>
          <cell r="D3152">
            <v>42159</v>
          </cell>
          <cell r="E3152">
            <v>0</v>
          </cell>
          <cell r="G3152">
            <v>0</v>
          </cell>
          <cell r="I3152" t="str">
            <v>NO</v>
          </cell>
          <cell r="J3152" t="str">
            <v>31039913-60</v>
          </cell>
          <cell r="K3152" t="str">
            <v>4AB</v>
          </cell>
          <cell r="L3152" t="str">
            <v>4A</v>
          </cell>
          <cell r="M3152" t="str">
            <v>SA</v>
          </cell>
          <cell r="N3152" t="str">
            <v>NO</v>
          </cell>
          <cell r="O3152" t="str">
            <v>NA</v>
          </cell>
          <cell r="P3152" t="str">
            <v>SCADA Type 1A/3 (4AA, 4AB)</v>
          </cell>
          <cell r="Q3152">
            <v>1</v>
          </cell>
          <cell r="R3152">
            <v>100000</v>
          </cell>
          <cell r="S3152" t="str">
            <v>K2BB</v>
          </cell>
          <cell r="T3152" t="str">
            <v>Kelle Bobbitt</v>
          </cell>
          <cell r="U3152">
            <v>42369</v>
          </cell>
          <cell r="V3152" t="str">
            <v>Not assigned</v>
          </cell>
          <cell r="W3152" t="str">
            <v>Herman Donesa Gregorio III</v>
          </cell>
          <cell r="X3152">
            <v>42137</v>
          </cell>
          <cell r="Y3152" t="str">
            <v>SOURCE ERROR</v>
          </cell>
          <cell r="AB3152">
            <v>8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8</v>
          </cell>
          <cell r="BD3152">
            <v>2438</v>
          </cell>
          <cell r="BE3152">
            <v>2438</v>
          </cell>
          <cell r="BF3152">
            <v>42166</v>
          </cell>
          <cell r="BG3152">
            <v>42138</v>
          </cell>
          <cell r="BH3152" t="str">
            <v>PM</v>
          </cell>
          <cell r="BI3152">
            <v>42137</v>
          </cell>
          <cell r="BJ3152">
            <v>42180</v>
          </cell>
          <cell r="BK3152" t="str">
            <v>1-PLANNING</v>
          </cell>
          <cell r="BL3152" t="str">
            <v>NOT READY</v>
          </cell>
          <cell r="BM3152" t="str">
            <v>Ghandi Rouainia</v>
          </cell>
          <cell r="BN3152">
            <v>1</v>
          </cell>
          <cell r="BO3152">
            <v>2015</v>
          </cell>
          <cell r="BP3152" t="str">
            <v>2015-2</v>
          </cell>
          <cell r="BQ3152">
            <v>0</v>
          </cell>
          <cell r="BR3152">
            <v>0</v>
          </cell>
          <cell r="BS3152">
            <v>0</v>
          </cell>
          <cell r="BU3152">
            <v>1</v>
          </cell>
          <cell r="BX3152">
            <v>0</v>
          </cell>
          <cell r="BZ3152">
            <v>0</v>
          </cell>
          <cell r="CA3152" t="str">
            <v>TBD</v>
          </cell>
          <cell r="CC3152">
            <v>2015</v>
          </cell>
          <cell r="CD3152" t="str">
            <v>UNSE</v>
          </cell>
          <cell r="CE3152" t="str">
            <v>SCADA T3 PAVILLION DR/MANGELS BLVD-1RU-1</v>
          </cell>
          <cell r="CF3152" t="str">
            <v>2015-05</v>
          </cell>
          <cell r="CG3152" t="e">
            <v>#N/A</v>
          </cell>
          <cell r="CH3152" t="str">
            <v>SOLANO COUNTY</v>
          </cell>
          <cell r="CI3152">
            <v>0</v>
          </cell>
          <cell r="CJ3152">
            <v>6</v>
          </cell>
          <cell r="CK3152">
            <v>0</v>
          </cell>
          <cell r="CL3152">
            <v>0.9</v>
          </cell>
          <cell r="CP3152">
            <v>1997</v>
          </cell>
          <cell r="CR3152">
            <v>441</v>
          </cell>
          <cell r="CY3152" t="str">
            <v>CORDELIA</v>
          </cell>
          <cell r="CZ3152">
            <v>2438</v>
          </cell>
          <cell r="DA3152">
            <v>0</v>
          </cell>
          <cell r="DB3152">
            <v>0</v>
          </cell>
          <cell r="DG3152">
            <v>0</v>
          </cell>
          <cell r="DI3152" t="str">
            <v>No</v>
          </cell>
          <cell r="DJ3152">
            <v>0</v>
          </cell>
          <cell r="DK3152" t="str">
            <v>2015-06</v>
          </cell>
          <cell r="DL3152">
            <v>0</v>
          </cell>
          <cell r="DM3152">
            <v>0</v>
          </cell>
          <cell r="DN3152" t="str">
            <v>E</v>
          </cell>
          <cell r="DO3152">
            <v>1</v>
          </cell>
          <cell r="DV3152">
            <v>0</v>
          </cell>
          <cell r="DW3152">
            <v>0</v>
          </cell>
          <cell r="DX3152">
            <v>0</v>
          </cell>
          <cell r="DY3152">
            <v>0</v>
          </cell>
          <cell r="EA3152">
            <v>0</v>
          </cell>
          <cell r="EC3152" t="str">
            <v>Pete De Martini</v>
          </cell>
          <cell r="EG3152" t="str">
            <v>GD.STAT.DIST.01342</v>
          </cell>
          <cell r="EH3152">
            <v>2438</v>
          </cell>
          <cell r="EI3152">
            <v>0</v>
          </cell>
          <cell r="EJ3152" t="str">
            <v>HIDE</v>
          </cell>
          <cell r="EK3152" t="str">
            <v>No</v>
          </cell>
          <cell r="EL3152">
            <v>0</v>
          </cell>
          <cell r="EM3152">
            <v>0</v>
          </cell>
          <cell r="EN3152">
            <v>0</v>
          </cell>
          <cell r="EP3152">
            <v>2438.02</v>
          </cell>
          <cell r="EQ3152">
            <v>0</v>
          </cell>
          <cell r="ER3152" t="str">
            <v>31039913: SCADA T3 PAVILLION DR/MANGELS BLVD-1RU-1</v>
          </cell>
          <cell r="ES3152" t="str">
            <v>Pete De Martini</v>
          </cell>
          <cell r="EV3152" t="str">
            <v>YES</v>
          </cell>
          <cell r="EW3152" t="str">
            <v>YES</v>
          </cell>
          <cell r="EX3152" t="str">
            <v>OVER</v>
          </cell>
          <cell r="EY3152" t="str">
            <v>NO</v>
          </cell>
          <cell r="EZ3152" t="str">
            <v>YES</v>
          </cell>
          <cell r="FA3152" t="str">
            <v>YES</v>
          </cell>
          <cell r="FB3152" t="str">
            <v>PASS</v>
          </cell>
          <cell r="FC3152" t="str">
            <v>OK</v>
          </cell>
          <cell r="FD3152" t="str">
            <v>Long Cycle</v>
          </cell>
          <cell r="FF3152">
            <v>1</v>
          </cell>
          <cell r="FG3152">
            <v>1</v>
          </cell>
          <cell r="FJ3152" t="str">
            <v>To Be Determined</v>
          </cell>
        </row>
        <row r="3153">
          <cell r="A3153" t="str">
            <v>14A-AL-142015Costs</v>
          </cell>
          <cell r="C3153">
            <v>41974</v>
          </cell>
          <cell r="D3153">
            <v>42004</v>
          </cell>
          <cell r="E3153">
            <v>0</v>
          </cell>
          <cell r="G3153">
            <v>0</v>
          </cell>
          <cell r="I3153" t="str">
            <v>NO</v>
          </cell>
          <cell r="J3153" t="str">
            <v>14A-AL-142015Costs-</v>
          </cell>
          <cell r="K3153" t="str">
            <v>14A</v>
          </cell>
          <cell r="L3153">
            <v>14</v>
          </cell>
          <cell r="P3153" t="str">
            <v>14A GPRP</v>
          </cell>
          <cell r="Y3153" t="str">
            <v>SOURCE ERROR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I3153">
            <v>41974</v>
          </cell>
          <cell r="BJ3153">
            <v>42004</v>
          </cell>
          <cell r="BN3153">
            <v>1</v>
          </cell>
          <cell r="BO3153">
            <v>2014</v>
          </cell>
          <cell r="BP3153" t="str">
            <v>2014-4</v>
          </cell>
          <cell r="BQ3153">
            <v>0</v>
          </cell>
          <cell r="BR3153">
            <v>800000</v>
          </cell>
          <cell r="BS3153">
            <v>0</v>
          </cell>
          <cell r="BU3153">
            <v>800000</v>
          </cell>
          <cell r="BZ3153">
            <v>0</v>
          </cell>
          <cell r="CB3153" t="str">
            <v>Readiness costs of 2015 GPRP projects to be incurred in 2014.</v>
          </cell>
          <cell r="CC3153">
            <v>2014</v>
          </cell>
          <cell r="CF3153" t="str">
            <v>2014-12</v>
          </cell>
          <cell r="CJ3153">
            <v>1</v>
          </cell>
          <cell r="DA3153">
            <v>3702920.9399999902</v>
          </cell>
          <cell r="DB3153">
            <v>0</v>
          </cell>
          <cell r="DG3153">
            <v>0</v>
          </cell>
          <cell r="DJ3153">
            <v>0</v>
          </cell>
          <cell r="DK3153" t="str">
            <v>2014-12</v>
          </cell>
          <cell r="DL3153">
            <v>0</v>
          </cell>
          <cell r="DM3153">
            <v>1</v>
          </cell>
          <cell r="DN3153" t="str">
            <v>C</v>
          </cell>
          <cell r="DO3153">
            <v>0</v>
          </cell>
          <cell r="DV3153">
            <v>0</v>
          </cell>
          <cell r="DW3153">
            <v>0</v>
          </cell>
          <cell r="DX3153">
            <v>0</v>
          </cell>
          <cell r="EA3153">
            <v>0</v>
          </cell>
          <cell r="EJ3153" t="str">
            <v>HIDE</v>
          </cell>
          <cell r="EK3153" t="str">
            <v>No</v>
          </cell>
          <cell r="EL3153">
            <v>0</v>
          </cell>
          <cell r="EM3153">
            <v>0</v>
          </cell>
          <cell r="EN3153">
            <v>0</v>
          </cell>
          <cell r="ER3153" t="str">
            <v xml:space="preserve">14A-AL-142015Costs: </v>
          </cell>
          <cell r="ES3153" t="str">
            <v>Judy Peck</v>
          </cell>
          <cell r="EV3153" t="str">
            <v>NO</v>
          </cell>
          <cell r="EW3153" t="str">
            <v>NO</v>
          </cell>
          <cell r="EX3153" t="str">
            <v>OK</v>
          </cell>
          <cell r="EY3153" t="str">
            <v>NO</v>
          </cell>
          <cell r="EZ3153" t="str">
            <v>NO</v>
          </cell>
          <cell r="FA3153" t="str">
            <v>YES</v>
          </cell>
          <cell r="FB3153" t="str">
            <v>PASS</v>
          </cell>
          <cell r="FC3153" t="str">
            <v>NO CONST DATES</v>
          </cell>
          <cell r="FD3153" t="str">
            <v>Long Cycle</v>
          </cell>
          <cell r="FF3153">
            <v>0</v>
          </cell>
          <cell r="FG3153">
            <v>0</v>
          </cell>
        </row>
        <row r="3154">
          <cell r="A3154" t="str">
            <v>14A-AL-152014CarryOver</v>
          </cell>
          <cell r="C3154">
            <v>42006</v>
          </cell>
          <cell r="D3154">
            <v>42369</v>
          </cell>
          <cell r="G3154">
            <v>6000000</v>
          </cell>
          <cell r="I3154" t="str">
            <v>NO</v>
          </cell>
          <cell r="J3154" t="str">
            <v>14A-AL-152014CarryOver-</v>
          </cell>
          <cell r="K3154" t="str">
            <v>14A</v>
          </cell>
          <cell r="L3154">
            <v>14</v>
          </cell>
          <cell r="P3154" t="str">
            <v>14A GPRP</v>
          </cell>
          <cell r="Y3154" t="str">
            <v>SOURCE ERROR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N3154">
            <v>1</v>
          </cell>
          <cell r="BQ3154">
            <v>0</v>
          </cell>
          <cell r="BS3154">
            <v>0</v>
          </cell>
          <cell r="BZ3154">
            <v>0</v>
          </cell>
          <cell r="CA3154" t="str">
            <v>2014 Carry Over</v>
          </cell>
          <cell r="CB3154" t="str">
            <v>GPRP 2014 Carry Over</v>
          </cell>
          <cell r="CC3154">
            <v>2015</v>
          </cell>
          <cell r="CJ3154">
            <v>3</v>
          </cell>
          <cell r="DG3154">
            <v>0</v>
          </cell>
          <cell r="DJ3154">
            <v>0</v>
          </cell>
          <cell r="DL3154">
            <v>1</v>
          </cell>
          <cell r="DM3154">
            <v>0</v>
          </cell>
          <cell r="DN3154" t="str">
            <v>A</v>
          </cell>
          <cell r="DO3154">
            <v>0</v>
          </cell>
          <cell r="DV3154">
            <v>0</v>
          </cell>
          <cell r="DW3154">
            <v>0</v>
          </cell>
          <cell r="DX3154">
            <v>0</v>
          </cell>
          <cell r="DY3154">
            <v>0</v>
          </cell>
          <cell r="EJ3154" t="str">
            <v>HIDE</v>
          </cell>
          <cell r="EK3154" t="str">
            <v>No</v>
          </cell>
          <cell r="EM3154">
            <v>0</v>
          </cell>
          <cell r="EN3154">
            <v>0</v>
          </cell>
          <cell r="ER3154" t="str">
            <v xml:space="preserve">14A-AL-152014CarryOver: </v>
          </cell>
          <cell r="ES3154" t="str">
            <v>Judy Peck</v>
          </cell>
          <cell r="EV3154" t="str">
            <v>NO</v>
          </cell>
          <cell r="EW3154" t="str">
            <v>NO</v>
          </cell>
          <cell r="EX3154" t="str">
            <v>OK</v>
          </cell>
          <cell r="EY3154" t="str">
            <v>NO</v>
          </cell>
          <cell r="EZ3154" t="str">
            <v>NO</v>
          </cell>
          <cell r="FA3154" t="str">
            <v>YES</v>
          </cell>
          <cell r="FB3154" t="str">
            <v>OMIT</v>
          </cell>
          <cell r="FC3154" t="str">
            <v>NO CONST DATES</v>
          </cell>
          <cell r="FD3154" t="str">
            <v>Long Cycle</v>
          </cell>
          <cell r="FF3154">
            <v>0</v>
          </cell>
          <cell r="FG3154">
            <v>0</v>
          </cell>
        </row>
        <row r="3155">
          <cell r="A3155" t="str">
            <v>14A-AL-142016Costs</v>
          </cell>
          <cell r="C3155">
            <v>42006</v>
          </cell>
          <cell r="D3155">
            <v>42369</v>
          </cell>
          <cell r="E3155">
            <v>0</v>
          </cell>
          <cell r="G3155">
            <v>2000000</v>
          </cell>
          <cell r="I3155" t="str">
            <v>NO</v>
          </cell>
          <cell r="J3155" t="str">
            <v>14A-AL-142016Costs-</v>
          </cell>
          <cell r="K3155" t="str">
            <v>14A</v>
          </cell>
          <cell r="L3155">
            <v>14</v>
          </cell>
          <cell r="P3155" t="str">
            <v>14A GPRP</v>
          </cell>
          <cell r="Y3155" t="str">
            <v>SOURCE ERROR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N3155">
            <v>1</v>
          </cell>
          <cell r="BQ3155">
            <v>0</v>
          </cell>
          <cell r="BS3155">
            <v>0</v>
          </cell>
          <cell r="BU3155">
            <v>2000000</v>
          </cell>
          <cell r="BZ3155">
            <v>0</v>
          </cell>
          <cell r="CA3155" t="str">
            <v>Unconstrained</v>
          </cell>
          <cell r="CB3155" t="str">
            <v>Costs to fund readiness of 2016 GPRP projects</v>
          </cell>
          <cell r="CC3155">
            <v>2015</v>
          </cell>
          <cell r="CJ3155">
            <v>3</v>
          </cell>
          <cell r="DA3155">
            <v>6274387.6500000004</v>
          </cell>
          <cell r="DB3155">
            <v>0</v>
          </cell>
          <cell r="DF3155" t="str">
            <v>Planning</v>
          </cell>
          <cell r="DG3155">
            <v>0</v>
          </cell>
          <cell r="DJ3155">
            <v>0</v>
          </cell>
          <cell r="DL3155">
            <v>1</v>
          </cell>
          <cell r="DM3155">
            <v>0</v>
          </cell>
          <cell r="DN3155" t="str">
            <v>A</v>
          </cell>
          <cell r="DO3155">
            <v>0</v>
          </cell>
          <cell r="DV3155">
            <v>0</v>
          </cell>
          <cell r="DW3155">
            <v>0</v>
          </cell>
          <cell r="DX3155">
            <v>0</v>
          </cell>
          <cell r="DY3155">
            <v>0</v>
          </cell>
          <cell r="EJ3155" t="str">
            <v>HIDE</v>
          </cell>
          <cell r="EK3155" t="str">
            <v>No</v>
          </cell>
          <cell r="EL3155">
            <v>0</v>
          </cell>
          <cell r="EM3155">
            <v>0</v>
          </cell>
          <cell r="EN3155">
            <v>0</v>
          </cell>
          <cell r="ER3155" t="str">
            <v xml:space="preserve">14A-AL-142016Costs: </v>
          </cell>
          <cell r="ES3155" t="str">
            <v>Judy Peck</v>
          </cell>
          <cell r="EV3155" t="str">
            <v>NO</v>
          </cell>
          <cell r="EW3155" t="str">
            <v>NO</v>
          </cell>
          <cell r="EX3155" t="str">
            <v>OK</v>
          </cell>
          <cell r="EY3155" t="str">
            <v>NO</v>
          </cell>
          <cell r="EZ3155" t="str">
            <v>NO</v>
          </cell>
          <cell r="FA3155" t="str">
            <v>YES</v>
          </cell>
          <cell r="FB3155" t="str">
            <v>OMIT</v>
          </cell>
          <cell r="FC3155" t="str">
            <v>NO CONST DATES</v>
          </cell>
          <cell r="FD3155" t="str">
            <v>Long Cycle</v>
          </cell>
          <cell r="FF3155">
            <v>0</v>
          </cell>
          <cell r="FG3155">
            <v>0</v>
          </cell>
        </row>
        <row r="3156">
          <cell r="A3156" t="str">
            <v>14A-AL-15ESC</v>
          </cell>
          <cell r="C3156">
            <v>42006</v>
          </cell>
          <cell r="D3156">
            <v>42369</v>
          </cell>
          <cell r="G3156">
            <v>2581920</v>
          </cell>
          <cell r="I3156" t="str">
            <v>NO</v>
          </cell>
          <cell r="J3156" t="str">
            <v>14A-AL-15ESC-</v>
          </cell>
          <cell r="K3156" t="str">
            <v>14A</v>
          </cell>
          <cell r="L3156">
            <v>14</v>
          </cell>
          <cell r="P3156" t="str">
            <v>14A GPRP</v>
          </cell>
          <cell r="Y3156" t="str">
            <v>SOURCE ERROR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N3156">
            <v>1</v>
          </cell>
          <cell r="BQ3156">
            <v>0</v>
          </cell>
          <cell r="BS3156">
            <v>0</v>
          </cell>
          <cell r="BU3156">
            <v>2581920</v>
          </cell>
          <cell r="BZ3156">
            <v>0</v>
          </cell>
          <cell r="CA3156" t="str">
            <v>Unconstrained</v>
          </cell>
          <cell r="CB3156" t="str">
            <v>GPRP 2015 Escalation costs</v>
          </cell>
          <cell r="CC3156">
            <v>2015</v>
          </cell>
          <cell r="CJ3156">
            <v>3</v>
          </cell>
          <cell r="DA3156">
            <v>2581920</v>
          </cell>
          <cell r="DF3156" t="str">
            <v>Planning</v>
          </cell>
          <cell r="DG3156">
            <v>0</v>
          </cell>
          <cell r="DJ3156">
            <v>0</v>
          </cell>
          <cell r="DL3156">
            <v>1</v>
          </cell>
          <cell r="DM3156">
            <v>0</v>
          </cell>
          <cell r="DN3156" t="str">
            <v>A</v>
          </cell>
          <cell r="DO3156">
            <v>0</v>
          </cell>
          <cell r="DV3156">
            <v>0</v>
          </cell>
          <cell r="DW3156">
            <v>0</v>
          </cell>
          <cell r="DX3156">
            <v>0</v>
          </cell>
          <cell r="DY3156">
            <v>0</v>
          </cell>
          <cell r="EJ3156" t="str">
            <v>HIDE</v>
          </cell>
          <cell r="EK3156" t="str">
            <v>No</v>
          </cell>
          <cell r="EM3156">
            <v>0</v>
          </cell>
          <cell r="EN3156">
            <v>0</v>
          </cell>
          <cell r="ER3156" t="str">
            <v xml:space="preserve">14A-AL-15ESC: </v>
          </cell>
          <cell r="ES3156" t="str">
            <v>Judy Peck</v>
          </cell>
          <cell r="EV3156" t="str">
            <v>NO</v>
          </cell>
          <cell r="EW3156" t="str">
            <v>NO</v>
          </cell>
          <cell r="EX3156" t="str">
            <v>OK</v>
          </cell>
          <cell r="EY3156" t="str">
            <v>NO</v>
          </cell>
          <cell r="EZ3156" t="str">
            <v>NO</v>
          </cell>
          <cell r="FA3156" t="str">
            <v>YES</v>
          </cell>
          <cell r="FB3156" t="str">
            <v>OMIT</v>
          </cell>
          <cell r="FC3156" t="str">
            <v>NO CONST DATES</v>
          </cell>
          <cell r="FD3156" t="str">
            <v>Long Cycle</v>
          </cell>
          <cell r="FF3156">
            <v>0</v>
          </cell>
          <cell r="FG3156">
            <v>0</v>
          </cell>
        </row>
        <row r="3157">
          <cell r="A3157" t="str">
            <v>14D-AL-152014CarryOver</v>
          </cell>
          <cell r="C3157">
            <v>42006</v>
          </cell>
          <cell r="D3157">
            <v>42369</v>
          </cell>
          <cell r="G3157">
            <v>2000000</v>
          </cell>
          <cell r="I3157" t="str">
            <v>NO</v>
          </cell>
          <cell r="J3157" t="str">
            <v>14D-AL-152014CarryOver-</v>
          </cell>
          <cell r="K3157" t="str">
            <v>14D</v>
          </cell>
          <cell r="L3157">
            <v>14</v>
          </cell>
          <cell r="P3157" t="str">
            <v>14D ALDYL-A</v>
          </cell>
          <cell r="Y3157" t="str">
            <v>SOURCE ERROR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N3157">
            <v>1</v>
          </cell>
          <cell r="BQ3157">
            <v>0</v>
          </cell>
          <cell r="BU3157">
            <v>2000000</v>
          </cell>
          <cell r="BZ3157">
            <v>0</v>
          </cell>
          <cell r="CA3157" t="str">
            <v>Unconstrained</v>
          </cell>
          <cell r="CB3157" t="str">
            <v>Reserve for projects that will carry over from 2014</v>
          </cell>
          <cell r="CC3157">
            <v>2015</v>
          </cell>
          <cell r="CJ3157">
            <v>3</v>
          </cell>
          <cell r="DA3157">
            <v>2000000</v>
          </cell>
          <cell r="DF3157" t="str">
            <v>Planning</v>
          </cell>
          <cell r="DG3157">
            <v>0</v>
          </cell>
          <cell r="DJ3157">
            <v>0</v>
          </cell>
          <cell r="DL3157">
            <v>1</v>
          </cell>
          <cell r="DM3157">
            <v>0</v>
          </cell>
          <cell r="DN3157" t="str">
            <v>A</v>
          </cell>
          <cell r="DO3157">
            <v>0</v>
          </cell>
          <cell r="DV3157">
            <v>0</v>
          </cell>
          <cell r="DW3157">
            <v>0</v>
          </cell>
          <cell r="DX3157">
            <v>0</v>
          </cell>
          <cell r="DY3157">
            <v>0</v>
          </cell>
          <cell r="EJ3157" t="str">
            <v>HIDE</v>
          </cell>
          <cell r="EK3157" t="str">
            <v>No</v>
          </cell>
          <cell r="EM3157">
            <v>0</v>
          </cell>
          <cell r="EN3157">
            <v>6285.7142857142799</v>
          </cell>
          <cell r="ER3157" t="str">
            <v xml:space="preserve">14D-AL-152014CarryOver: </v>
          </cell>
          <cell r="ES3157" t="str">
            <v>Esther Diesendruck</v>
          </cell>
          <cell r="EV3157" t="str">
            <v>NO</v>
          </cell>
          <cell r="EW3157" t="str">
            <v>NO</v>
          </cell>
          <cell r="EX3157" t="str">
            <v>OK</v>
          </cell>
          <cell r="EY3157" t="str">
            <v>NO</v>
          </cell>
          <cell r="EZ3157" t="str">
            <v>NO</v>
          </cell>
          <cell r="FA3157" t="str">
            <v>YES</v>
          </cell>
          <cell r="FB3157" t="str">
            <v>OMIT</v>
          </cell>
          <cell r="FC3157" t="str">
            <v>NO CONST DATES</v>
          </cell>
          <cell r="FD3157" t="str">
            <v>Long Cycle</v>
          </cell>
          <cell r="FF3157">
            <v>0</v>
          </cell>
          <cell r="FG3157">
            <v>0</v>
          </cell>
        </row>
        <row r="3158">
          <cell r="A3158" t="str">
            <v>14D-AL-15RCA</v>
          </cell>
          <cell r="C3158">
            <v>42006</v>
          </cell>
          <cell r="D3158">
            <v>42369</v>
          </cell>
          <cell r="G3158">
            <v>572615</v>
          </cell>
          <cell r="I3158" t="str">
            <v>NO</v>
          </cell>
          <cell r="J3158" t="str">
            <v>14D-AL-15RCA-</v>
          </cell>
          <cell r="K3158" t="str">
            <v>14D</v>
          </cell>
          <cell r="L3158">
            <v>14</v>
          </cell>
          <cell r="P3158" t="str">
            <v>14D ALDYL-A</v>
          </cell>
          <cell r="Y3158" t="str">
            <v>SOURCE ERROR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N3158">
            <v>1</v>
          </cell>
          <cell r="BQ3158">
            <v>0</v>
          </cell>
          <cell r="BS3158">
            <v>0</v>
          </cell>
          <cell r="BU3158">
            <v>572615</v>
          </cell>
          <cell r="BZ3158">
            <v>0</v>
          </cell>
          <cell r="CA3158" t="str">
            <v>Reserve</v>
          </cell>
          <cell r="CB3158" t="str">
            <v>Aldyl-A 2015 Escalation costs for Reserve projects</v>
          </cell>
          <cell r="CC3158">
            <v>2015</v>
          </cell>
          <cell r="CJ3158">
            <v>3</v>
          </cell>
          <cell r="DA3158">
            <v>572615</v>
          </cell>
          <cell r="DF3158" t="str">
            <v>Planning</v>
          </cell>
          <cell r="DG3158">
            <v>0</v>
          </cell>
          <cell r="DJ3158">
            <v>0</v>
          </cell>
          <cell r="DL3158">
            <v>1</v>
          </cell>
          <cell r="DM3158">
            <v>0</v>
          </cell>
          <cell r="DN3158" t="str">
            <v>A</v>
          </cell>
          <cell r="DO3158">
            <v>0</v>
          </cell>
          <cell r="DV3158">
            <v>0</v>
          </cell>
          <cell r="DW3158">
            <v>0</v>
          </cell>
          <cell r="DX3158">
            <v>0</v>
          </cell>
          <cell r="DY3158">
            <v>0</v>
          </cell>
          <cell r="EJ3158" t="str">
            <v>HIDE</v>
          </cell>
          <cell r="EK3158" t="str">
            <v>No</v>
          </cell>
          <cell r="EM3158">
            <v>0</v>
          </cell>
          <cell r="EN3158">
            <v>0</v>
          </cell>
          <cell r="ER3158" t="str">
            <v xml:space="preserve">14D-AL-15RCA: </v>
          </cell>
          <cell r="ES3158" t="str">
            <v>Esther Diesendruck</v>
          </cell>
          <cell r="EV3158" t="str">
            <v>NO</v>
          </cell>
          <cell r="EW3158" t="str">
            <v>NO</v>
          </cell>
          <cell r="EX3158" t="str">
            <v>OK</v>
          </cell>
          <cell r="EY3158" t="str">
            <v>NO</v>
          </cell>
          <cell r="EZ3158" t="str">
            <v>NO</v>
          </cell>
          <cell r="FA3158" t="str">
            <v>YES</v>
          </cell>
          <cell r="FB3158" t="str">
            <v>OMIT</v>
          </cell>
          <cell r="FC3158" t="str">
            <v>NO CONST DATES</v>
          </cell>
          <cell r="FD3158" t="str">
            <v>Long Cycle</v>
          </cell>
          <cell r="FF3158">
            <v>0</v>
          </cell>
          <cell r="FG3158">
            <v>0</v>
          </cell>
        </row>
        <row r="3159">
          <cell r="A3159" t="str">
            <v>14D-AL-15SCA</v>
          </cell>
          <cell r="C3159">
            <v>42006</v>
          </cell>
          <cell r="D3159">
            <v>42369</v>
          </cell>
          <cell r="G3159">
            <v>1402726</v>
          </cell>
          <cell r="I3159" t="str">
            <v>NO</v>
          </cell>
          <cell r="J3159" t="str">
            <v>14D-AL-15SCA-</v>
          </cell>
          <cell r="K3159" t="str">
            <v>14D</v>
          </cell>
          <cell r="L3159">
            <v>14</v>
          </cell>
          <cell r="P3159" t="str">
            <v>14D ALDYL-A</v>
          </cell>
          <cell r="Y3159" t="str">
            <v>SOURCE ERROR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N3159">
            <v>1</v>
          </cell>
          <cell r="BQ3159">
            <v>0</v>
          </cell>
          <cell r="BS3159">
            <v>0</v>
          </cell>
          <cell r="BU3159">
            <v>1402726</v>
          </cell>
          <cell r="BZ3159">
            <v>0</v>
          </cell>
          <cell r="CA3159" t="str">
            <v>Unconstrained</v>
          </cell>
          <cell r="CB3159" t="str">
            <v>Aldyl-A 2015 Escalation costs</v>
          </cell>
          <cell r="CC3159">
            <v>2015</v>
          </cell>
          <cell r="CJ3159">
            <v>3</v>
          </cell>
          <cell r="DA3159">
            <v>1402726</v>
          </cell>
          <cell r="DF3159" t="str">
            <v>Planning</v>
          </cell>
          <cell r="DG3159">
            <v>0</v>
          </cell>
          <cell r="DJ3159">
            <v>0</v>
          </cell>
          <cell r="DL3159">
            <v>1</v>
          </cell>
          <cell r="DM3159">
            <v>0</v>
          </cell>
          <cell r="DN3159" t="str">
            <v>A</v>
          </cell>
          <cell r="DO3159">
            <v>0</v>
          </cell>
          <cell r="DV3159">
            <v>0</v>
          </cell>
          <cell r="DW3159">
            <v>0</v>
          </cell>
          <cell r="DX3159">
            <v>0</v>
          </cell>
          <cell r="DY3159">
            <v>0</v>
          </cell>
          <cell r="EJ3159" t="str">
            <v>HIDE</v>
          </cell>
          <cell r="EK3159" t="str">
            <v>No</v>
          </cell>
          <cell r="EM3159">
            <v>0</v>
          </cell>
          <cell r="EN3159">
            <v>0</v>
          </cell>
          <cell r="ER3159" t="str">
            <v xml:space="preserve">14D-AL-15SCA: </v>
          </cell>
          <cell r="ES3159" t="str">
            <v>Esther Diesendruck</v>
          </cell>
          <cell r="EV3159" t="str">
            <v>NO</v>
          </cell>
          <cell r="EW3159" t="str">
            <v>NO</v>
          </cell>
          <cell r="EX3159" t="str">
            <v>OK</v>
          </cell>
          <cell r="EY3159" t="str">
            <v>NO</v>
          </cell>
          <cell r="EZ3159" t="str">
            <v>NO</v>
          </cell>
          <cell r="FA3159" t="str">
            <v>YES</v>
          </cell>
          <cell r="FB3159" t="str">
            <v>OMIT</v>
          </cell>
          <cell r="FC3159" t="str">
            <v>NO CONST DATES</v>
          </cell>
          <cell r="FD3159" t="str">
            <v>Long Cycle</v>
          </cell>
          <cell r="FF3159">
            <v>0</v>
          </cell>
          <cell r="FG3159">
            <v>0</v>
          </cell>
        </row>
        <row r="3160">
          <cell r="A3160" t="str">
            <v>14D-AL-152016Costs</v>
          </cell>
          <cell r="C3160">
            <v>42006</v>
          </cell>
          <cell r="D3160">
            <v>42369</v>
          </cell>
          <cell r="E3160">
            <v>0</v>
          </cell>
          <cell r="G3160">
            <v>2000000</v>
          </cell>
          <cell r="I3160" t="str">
            <v>NO</v>
          </cell>
          <cell r="J3160" t="str">
            <v>14D-AL-152016Costs-</v>
          </cell>
          <cell r="K3160" t="str">
            <v>14D</v>
          </cell>
          <cell r="L3160">
            <v>14</v>
          </cell>
          <cell r="P3160" t="str">
            <v>14D ALDYL-A</v>
          </cell>
          <cell r="Y3160" t="str">
            <v>SOURCE ERROR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N3160">
            <v>1</v>
          </cell>
          <cell r="BQ3160">
            <v>0</v>
          </cell>
          <cell r="BS3160">
            <v>0</v>
          </cell>
          <cell r="BU3160">
            <v>2000000</v>
          </cell>
          <cell r="BZ3160">
            <v>0</v>
          </cell>
          <cell r="CA3160" t="str">
            <v>Unconstrained</v>
          </cell>
          <cell r="CB3160" t="str">
            <v>Costs to fund readiness of 2016 Aldyl-A projects</v>
          </cell>
          <cell r="CC3160">
            <v>2015</v>
          </cell>
          <cell r="CJ3160">
            <v>3</v>
          </cell>
          <cell r="DA3160">
            <v>2000000</v>
          </cell>
          <cell r="DB3160">
            <v>0</v>
          </cell>
          <cell r="DE3160" t="str">
            <v>Low</v>
          </cell>
          <cell r="DF3160" t="str">
            <v>Planning</v>
          </cell>
          <cell r="DG3160">
            <v>0</v>
          </cell>
          <cell r="DJ3160">
            <v>0</v>
          </cell>
          <cell r="DL3160">
            <v>1</v>
          </cell>
          <cell r="DM3160">
            <v>0</v>
          </cell>
          <cell r="DN3160" t="str">
            <v>A</v>
          </cell>
          <cell r="DO3160">
            <v>0</v>
          </cell>
          <cell r="DV3160">
            <v>0</v>
          </cell>
          <cell r="DW3160">
            <v>0</v>
          </cell>
          <cell r="DX3160">
            <v>0</v>
          </cell>
          <cell r="DY3160">
            <v>0</v>
          </cell>
          <cell r="EJ3160" t="str">
            <v>HIDE</v>
          </cell>
          <cell r="EK3160" t="str">
            <v>No</v>
          </cell>
          <cell r="EL3160">
            <v>0</v>
          </cell>
          <cell r="EM3160">
            <v>0</v>
          </cell>
          <cell r="EN3160">
            <v>0</v>
          </cell>
          <cell r="ER3160" t="str">
            <v xml:space="preserve">14D-AL-152016Costs: </v>
          </cell>
          <cell r="ES3160" t="str">
            <v>Esther Diesendruck</v>
          </cell>
          <cell r="EV3160" t="str">
            <v>NO</v>
          </cell>
          <cell r="EW3160" t="str">
            <v>NO</v>
          </cell>
          <cell r="EX3160" t="str">
            <v>OK</v>
          </cell>
          <cell r="EY3160" t="str">
            <v>NO</v>
          </cell>
          <cell r="EZ3160" t="str">
            <v>NO</v>
          </cell>
          <cell r="FA3160" t="str">
            <v>YES</v>
          </cell>
          <cell r="FB3160" t="str">
            <v>OMIT</v>
          </cell>
          <cell r="FC3160" t="str">
            <v>NO CONST DATES</v>
          </cell>
          <cell r="FD3160" t="str">
            <v>Long Cycle</v>
          </cell>
          <cell r="FF3160">
            <v>0</v>
          </cell>
          <cell r="FG3160">
            <v>0</v>
          </cell>
        </row>
        <row r="3161">
          <cell r="A3161" t="str">
            <v>2KA-AL-1417</v>
          </cell>
          <cell r="C3161">
            <v>41834</v>
          </cell>
          <cell r="D3161">
            <v>41838</v>
          </cell>
          <cell r="E3161">
            <v>17</v>
          </cell>
          <cell r="I3161" t="str">
            <v>NO</v>
          </cell>
          <cell r="J3161" t="str">
            <v>2KA-AL-1417-</v>
          </cell>
          <cell r="K3161" t="str">
            <v>2KA</v>
          </cell>
          <cell r="L3161" t="str">
            <v>2K</v>
          </cell>
          <cell r="P3161" t="str">
            <v>2K HPRs</v>
          </cell>
          <cell r="Y3161" t="str">
            <v>SOURCE ERROR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I3161">
            <v>41834</v>
          </cell>
          <cell r="BJ3161">
            <v>41838</v>
          </cell>
          <cell r="BN3161">
            <v>1</v>
          </cell>
          <cell r="BO3161">
            <v>2014</v>
          </cell>
          <cell r="BP3161" t="str">
            <v>2014-3</v>
          </cell>
          <cell r="BQ3161">
            <v>0</v>
          </cell>
          <cell r="BS3161">
            <v>0</v>
          </cell>
          <cell r="BW3161" t="str">
            <v>TBD</v>
          </cell>
          <cell r="BX3161">
            <v>17</v>
          </cell>
          <cell r="BZ3161">
            <v>0</v>
          </cell>
          <cell r="CB3161" t="str">
            <v>17 Units Mitigated without Construction. 7/7/14: George will ID the SAP order under which these will be actualized</v>
          </cell>
          <cell r="CC3161">
            <v>2014</v>
          </cell>
          <cell r="CF3161" t="str">
            <v>2014-07</v>
          </cell>
          <cell r="CI3161">
            <v>17</v>
          </cell>
          <cell r="CJ3161">
            <v>3</v>
          </cell>
          <cell r="DF3161" t="str">
            <v>Planning</v>
          </cell>
          <cell r="DG3161">
            <v>0</v>
          </cell>
          <cell r="DJ3161">
            <v>0</v>
          </cell>
          <cell r="DK3161" t="str">
            <v>2014-07</v>
          </cell>
          <cell r="DL3161">
            <v>0</v>
          </cell>
          <cell r="DM3161">
            <v>1</v>
          </cell>
          <cell r="DN3161" t="str">
            <v>C</v>
          </cell>
          <cell r="DO3161">
            <v>0</v>
          </cell>
          <cell r="DV3161">
            <v>17</v>
          </cell>
          <cell r="DW3161">
            <v>0</v>
          </cell>
          <cell r="DX3161">
            <v>0</v>
          </cell>
          <cell r="DY3161">
            <v>0</v>
          </cell>
          <cell r="EA3161">
            <v>17</v>
          </cell>
          <cell r="EJ3161" t="str">
            <v>HIDE</v>
          </cell>
          <cell r="EK3161" t="str">
            <v>No</v>
          </cell>
          <cell r="EM3161">
            <v>0</v>
          </cell>
          <cell r="EN3161">
            <v>0</v>
          </cell>
          <cell r="ER3161" t="str">
            <v xml:space="preserve">2KA-AL-1417: </v>
          </cell>
          <cell r="ES3161" t="str">
            <v>George Muggee</v>
          </cell>
          <cell r="EV3161" t="str">
            <v>NO</v>
          </cell>
          <cell r="EW3161" t="str">
            <v>NO</v>
          </cell>
          <cell r="EX3161" t="str">
            <v>OK</v>
          </cell>
          <cell r="EY3161" t="str">
            <v>NO</v>
          </cell>
          <cell r="EZ3161" t="str">
            <v>NO</v>
          </cell>
          <cell r="FA3161" t="str">
            <v>YES</v>
          </cell>
          <cell r="FB3161" t="str">
            <v>OMIT</v>
          </cell>
          <cell r="FC3161" t="str">
            <v>NO CONST DATES</v>
          </cell>
          <cell r="FD3161" t="str">
            <v>Long Cycle</v>
          </cell>
          <cell r="FF3161">
            <v>0</v>
          </cell>
          <cell r="FG3161">
            <v>0</v>
          </cell>
        </row>
        <row r="3162">
          <cell r="A3162" t="str">
            <v>2KA-AL-152014PM</v>
          </cell>
          <cell r="C3162">
            <v>42006</v>
          </cell>
          <cell r="D3162">
            <v>42369</v>
          </cell>
          <cell r="G3162">
            <v>200000</v>
          </cell>
          <cell r="I3162" t="str">
            <v>NO</v>
          </cell>
          <cell r="J3162" t="str">
            <v>2KA-AL-152014PM-</v>
          </cell>
          <cell r="K3162" t="str">
            <v>2KA</v>
          </cell>
          <cell r="L3162" t="str">
            <v>2K</v>
          </cell>
          <cell r="P3162" t="str">
            <v>2K HPRs</v>
          </cell>
          <cell r="Y3162" t="str">
            <v>SOURCE ERROR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N3162">
            <v>1</v>
          </cell>
          <cell r="BQ3162">
            <v>0</v>
          </cell>
          <cell r="BS3162">
            <v>0</v>
          </cell>
          <cell r="BU3162">
            <v>200000</v>
          </cell>
          <cell r="BZ3162">
            <v>0</v>
          </cell>
          <cell r="CA3162" t="str">
            <v>2014 Carry Over</v>
          </cell>
          <cell r="CB3162" t="str">
            <v>HPR Carry-over</v>
          </cell>
          <cell r="CC3162">
            <v>2015</v>
          </cell>
          <cell r="CJ3162">
            <v>3</v>
          </cell>
          <cell r="DA3162">
            <v>200000</v>
          </cell>
          <cell r="DG3162">
            <v>0</v>
          </cell>
          <cell r="DJ3162">
            <v>0</v>
          </cell>
          <cell r="DL3162">
            <v>1</v>
          </cell>
          <cell r="DM3162">
            <v>0</v>
          </cell>
          <cell r="DN3162" t="str">
            <v>A</v>
          </cell>
          <cell r="DO3162">
            <v>0</v>
          </cell>
          <cell r="DV3162">
            <v>0</v>
          </cell>
          <cell r="DW3162">
            <v>0</v>
          </cell>
          <cell r="DX3162">
            <v>0</v>
          </cell>
          <cell r="DY3162">
            <v>0</v>
          </cell>
          <cell r="EJ3162" t="str">
            <v>HIDE</v>
          </cell>
          <cell r="EK3162" t="str">
            <v>No</v>
          </cell>
          <cell r="EM3162">
            <v>0</v>
          </cell>
          <cell r="EN3162">
            <v>0</v>
          </cell>
          <cell r="ER3162" t="str">
            <v xml:space="preserve">2KA-AL-152014PM: </v>
          </cell>
          <cell r="ES3162" t="str">
            <v>George Muggee</v>
          </cell>
          <cell r="EV3162" t="str">
            <v>NO</v>
          </cell>
          <cell r="EW3162" t="str">
            <v>NO</v>
          </cell>
          <cell r="EX3162" t="str">
            <v>OK</v>
          </cell>
          <cell r="EY3162" t="str">
            <v>NO</v>
          </cell>
          <cell r="EZ3162" t="str">
            <v>NO</v>
          </cell>
          <cell r="FA3162" t="str">
            <v>YES</v>
          </cell>
          <cell r="FB3162" t="str">
            <v>OMIT</v>
          </cell>
          <cell r="FC3162" t="str">
            <v>NO CONST DATES</v>
          </cell>
          <cell r="FD3162" t="str">
            <v>Long Cycle</v>
          </cell>
          <cell r="FF3162">
            <v>0</v>
          </cell>
          <cell r="FG3162">
            <v>0</v>
          </cell>
        </row>
        <row r="3163">
          <cell r="A3163" t="str">
            <v>2KA-AL-142015Costs</v>
          </cell>
          <cell r="C3163">
            <v>41974</v>
          </cell>
          <cell r="D3163">
            <v>42004</v>
          </cell>
          <cell r="E3163">
            <v>0</v>
          </cell>
          <cell r="G3163">
            <v>0</v>
          </cell>
          <cell r="I3163" t="str">
            <v>NO</v>
          </cell>
          <cell r="J3163" t="str">
            <v>2KA-AL-142015Costs-</v>
          </cell>
          <cell r="K3163" t="str">
            <v>2KA</v>
          </cell>
          <cell r="L3163" t="str">
            <v>2K</v>
          </cell>
          <cell r="P3163" t="str">
            <v>2K HPRs</v>
          </cell>
          <cell r="Y3163" t="str">
            <v>SOURCE ERROR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I3163">
            <v>41974</v>
          </cell>
          <cell r="BJ3163">
            <v>42004</v>
          </cell>
          <cell r="BN3163">
            <v>1</v>
          </cell>
          <cell r="BO3163">
            <v>2014</v>
          </cell>
          <cell r="BP3163" t="str">
            <v>2014-4</v>
          </cell>
          <cell r="BQ3163">
            <v>0</v>
          </cell>
          <cell r="BR3163">
            <v>500000</v>
          </cell>
          <cell r="BS3163">
            <v>0</v>
          </cell>
          <cell r="BU3163">
            <v>500000</v>
          </cell>
          <cell r="BZ3163">
            <v>0</v>
          </cell>
          <cell r="CB3163" t="str">
            <v>Readiness costs of 2015 HPR projects to be incurred in 2014.</v>
          </cell>
          <cell r="CC3163">
            <v>2014</v>
          </cell>
          <cell r="CF3163" t="str">
            <v>2014-12</v>
          </cell>
          <cell r="CJ3163">
            <v>1</v>
          </cell>
          <cell r="DA3163">
            <v>500000</v>
          </cell>
          <cell r="DB3163">
            <v>0</v>
          </cell>
          <cell r="DG3163">
            <v>0</v>
          </cell>
          <cell r="DJ3163">
            <v>0</v>
          </cell>
          <cell r="DK3163" t="str">
            <v>2014-12</v>
          </cell>
          <cell r="DL3163">
            <v>0</v>
          </cell>
          <cell r="DM3163">
            <v>1</v>
          </cell>
          <cell r="DN3163" t="str">
            <v>C</v>
          </cell>
          <cell r="DO3163">
            <v>0</v>
          </cell>
          <cell r="DV3163">
            <v>0</v>
          </cell>
          <cell r="DW3163">
            <v>0</v>
          </cell>
          <cell r="DX3163">
            <v>0</v>
          </cell>
          <cell r="EA3163">
            <v>0</v>
          </cell>
          <cell r="EJ3163" t="str">
            <v>HIDE</v>
          </cell>
          <cell r="EK3163" t="str">
            <v>No</v>
          </cell>
          <cell r="EL3163">
            <v>0</v>
          </cell>
          <cell r="EM3163">
            <v>0</v>
          </cell>
          <cell r="EN3163">
            <v>0</v>
          </cell>
          <cell r="ER3163" t="str">
            <v xml:space="preserve">2KA-AL-142015Costs: </v>
          </cell>
          <cell r="ES3163" t="str">
            <v>George Muggee</v>
          </cell>
          <cell r="EV3163" t="str">
            <v>NO</v>
          </cell>
          <cell r="EW3163" t="str">
            <v>NO</v>
          </cell>
          <cell r="EX3163" t="str">
            <v>OK</v>
          </cell>
          <cell r="EY3163" t="str">
            <v>NO</v>
          </cell>
          <cell r="EZ3163" t="str">
            <v>NO</v>
          </cell>
          <cell r="FA3163" t="str">
            <v>YES</v>
          </cell>
          <cell r="FB3163" t="str">
            <v>PASS</v>
          </cell>
          <cell r="FC3163" t="str">
            <v>NO CONST DATES</v>
          </cell>
          <cell r="FD3163" t="str">
            <v>Long Cycle</v>
          </cell>
          <cell r="FF3163">
            <v>0</v>
          </cell>
          <cell r="FG3163">
            <v>0</v>
          </cell>
        </row>
        <row r="3164">
          <cell r="A3164" t="str">
            <v>2KA-AL-15ESC</v>
          </cell>
          <cell r="C3164">
            <v>42006</v>
          </cell>
          <cell r="D3164">
            <v>42369</v>
          </cell>
          <cell r="G3164">
            <v>191589</v>
          </cell>
          <cell r="I3164" t="str">
            <v>NO</v>
          </cell>
          <cell r="J3164" t="str">
            <v>2KA-AL-15ESC-</v>
          </cell>
          <cell r="K3164" t="str">
            <v>2KA</v>
          </cell>
          <cell r="L3164" t="str">
            <v>2K</v>
          </cell>
          <cell r="P3164" t="str">
            <v>2K HPRs</v>
          </cell>
          <cell r="Y3164" t="str">
            <v>SOURCE ERROR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N3164">
            <v>1</v>
          </cell>
          <cell r="BQ3164">
            <v>0</v>
          </cell>
          <cell r="BS3164">
            <v>0</v>
          </cell>
          <cell r="BZ3164">
            <v>0</v>
          </cell>
          <cell r="CA3164" t="str">
            <v>Unconstrained</v>
          </cell>
          <cell r="CB3164" t="str">
            <v>HPR 2015 Escalation costs</v>
          </cell>
          <cell r="CC3164">
            <v>2015</v>
          </cell>
          <cell r="CJ3164">
            <v>3</v>
          </cell>
          <cell r="DA3164">
            <v>191589</v>
          </cell>
          <cell r="DG3164">
            <v>0</v>
          </cell>
          <cell r="DJ3164">
            <v>0</v>
          </cell>
          <cell r="DL3164">
            <v>1</v>
          </cell>
          <cell r="DM3164">
            <v>0</v>
          </cell>
          <cell r="DN3164" t="str">
            <v>A</v>
          </cell>
          <cell r="DO3164">
            <v>0</v>
          </cell>
          <cell r="DV3164">
            <v>0</v>
          </cell>
          <cell r="DW3164">
            <v>0</v>
          </cell>
          <cell r="DX3164">
            <v>0</v>
          </cell>
          <cell r="DY3164">
            <v>0</v>
          </cell>
          <cell r="EJ3164" t="str">
            <v>HIDE</v>
          </cell>
          <cell r="EK3164" t="str">
            <v>No</v>
          </cell>
          <cell r="EM3164">
            <v>0</v>
          </cell>
          <cell r="EN3164">
            <v>0</v>
          </cell>
          <cell r="ER3164" t="str">
            <v xml:space="preserve">2KA-AL-15ESC: </v>
          </cell>
          <cell r="ES3164" t="str">
            <v>George Muggee</v>
          </cell>
          <cell r="EV3164" t="str">
            <v>NO</v>
          </cell>
          <cell r="EW3164" t="str">
            <v>NO</v>
          </cell>
          <cell r="EX3164" t="str">
            <v>OK</v>
          </cell>
          <cell r="EY3164" t="str">
            <v>NO</v>
          </cell>
          <cell r="EZ3164" t="str">
            <v>NO</v>
          </cell>
          <cell r="FA3164" t="str">
            <v>YES</v>
          </cell>
          <cell r="FB3164" t="str">
            <v>OMIT</v>
          </cell>
          <cell r="FC3164" t="str">
            <v>NO CONST DATES</v>
          </cell>
          <cell r="FD3164" t="str">
            <v>Long Cycle</v>
          </cell>
          <cell r="FF3164">
            <v>0</v>
          </cell>
          <cell r="FG3164">
            <v>0</v>
          </cell>
        </row>
        <row r="3165">
          <cell r="A3165" t="str">
            <v>2KA-AL-152016Costs</v>
          </cell>
          <cell r="C3165">
            <v>42006</v>
          </cell>
          <cell r="D3165">
            <v>42369</v>
          </cell>
          <cell r="E3165">
            <v>0</v>
          </cell>
          <cell r="G3165">
            <v>882770</v>
          </cell>
          <cell r="I3165" t="str">
            <v>NO</v>
          </cell>
          <cell r="J3165" t="str">
            <v>2KA-AL-152016Costs-</v>
          </cell>
          <cell r="K3165" t="str">
            <v>2KA</v>
          </cell>
          <cell r="L3165" t="str">
            <v>2K</v>
          </cell>
          <cell r="P3165" t="str">
            <v>2K HPRs</v>
          </cell>
          <cell r="Y3165" t="str">
            <v>SOURCE ERROR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N3165">
            <v>1</v>
          </cell>
          <cell r="BQ3165">
            <v>0</v>
          </cell>
          <cell r="BS3165">
            <v>0</v>
          </cell>
          <cell r="BU3165">
            <v>882770</v>
          </cell>
          <cell r="BZ3165">
            <v>0</v>
          </cell>
          <cell r="CA3165" t="str">
            <v>Unconstrained</v>
          </cell>
          <cell r="CB3165" t="str">
            <v>Costs to fund readiness of 2016 HPR projects</v>
          </cell>
          <cell r="CC3165">
            <v>2015</v>
          </cell>
          <cell r="CJ3165">
            <v>3</v>
          </cell>
          <cell r="DA3165">
            <v>882770</v>
          </cell>
          <cell r="DB3165">
            <v>0</v>
          </cell>
          <cell r="DE3165" t="str">
            <v>Low</v>
          </cell>
          <cell r="DF3165" t="str">
            <v>Planning</v>
          </cell>
          <cell r="DG3165">
            <v>0</v>
          </cell>
          <cell r="DJ3165">
            <v>0</v>
          </cell>
          <cell r="DL3165">
            <v>1</v>
          </cell>
          <cell r="DM3165">
            <v>0</v>
          </cell>
          <cell r="DN3165" t="str">
            <v>A</v>
          </cell>
          <cell r="DO3165">
            <v>0</v>
          </cell>
          <cell r="DV3165">
            <v>0</v>
          </cell>
          <cell r="DW3165">
            <v>0</v>
          </cell>
          <cell r="DX3165">
            <v>0</v>
          </cell>
          <cell r="DY3165">
            <v>0</v>
          </cell>
          <cell r="EJ3165" t="str">
            <v>HIDE</v>
          </cell>
          <cell r="EK3165" t="str">
            <v>No</v>
          </cell>
          <cell r="EL3165">
            <v>0</v>
          </cell>
          <cell r="EM3165">
            <v>0</v>
          </cell>
          <cell r="EN3165">
            <v>0</v>
          </cell>
          <cell r="ER3165" t="str">
            <v xml:space="preserve">2KA-AL-152016Costs: </v>
          </cell>
          <cell r="ES3165" t="str">
            <v>George Muggee</v>
          </cell>
          <cell r="EV3165" t="str">
            <v>NO</v>
          </cell>
          <cell r="EW3165" t="str">
            <v>NO</v>
          </cell>
          <cell r="EX3165" t="str">
            <v>OK</v>
          </cell>
          <cell r="EY3165" t="str">
            <v>NO</v>
          </cell>
          <cell r="EZ3165" t="str">
            <v>NO</v>
          </cell>
          <cell r="FA3165" t="str">
            <v>YES</v>
          </cell>
          <cell r="FB3165" t="str">
            <v>OMIT</v>
          </cell>
          <cell r="FC3165" t="str">
            <v>NO CONST DATES</v>
          </cell>
          <cell r="FD3165" t="str">
            <v>Long Cycle</v>
          </cell>
          <cell r="FF3165">
            <v>0</v>
          </cell>
          <cell r="FG3165">
            <v>0</v>
          </cell>
        </row>
        <row r="3166">
          <cell r="A3166" t="str">
            <v>2KA-EB-1401</v>
          </cell>
          <cell r="B3166">
            <v>41828</v>
          </cell>
          <cell r="C3166">
            <v>41918</v>
          </cell>
          <cell r="D3166">
            <v>41922</v>
          </cell>
          <cell r="E3166">
            <v>1</v>
          </cell>
          <cell r="I3166" t="str">
            <v>NO</v>
          </cell>
          <cell r="J3166" t="str">
            <v>2KA-EB-1401-</v>
          </cell>
          <cell r="K3166" t="str">
            <v>2KA</v>
          </cell>
          <cell r="L3166" t="str">
            <v>2K</v>
          </cell>
          <cell r="P3166" t="str">
            <v>2K HPRs</v>
          </cell>
          <cell r="Y3166" t="str">
            <v>SOURCE ERROR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I3166">
            <v>41918</v>
          </cell>
          <cell r="BJ3166">
            <v>41922</v>
          </cell>
          <cell r="BN3166">
            <v>1</v>
          </cell>
          <cell r="BO3166">
            <v>2014</v>
          </cell>
          <cell r="BP3166" t="str">
            <v>2014-4</v>
          </cell>
          <cell r="BQ3166">
            <v>0</v>
          </cell>
          <cell r="BR3166">
            <v>0</v>
          </cell>
          <cell r="BU3166">
            <v>0</v>
          </cell>
          <cell r="BW3166" t="str">
            <v>TBD</v>
          </cell>
          <cell r="BX3166">
            <v>1</v>
          </cell>
          <cell r="BZ3166">
            <v>0</v>
          </cell>
          <cell r="CB3166" t="str">
            <v>unit being completed under 51G Order 31062497</v>
          </cell>
          <cell r="CC3166">
            <v>2014</v>
          </cell>
          <cell r="CF3166" t="str">
            <v>2014-10</v>
          </cell>
          <cell r="CI3166">
            <v>1</v>
          </cell>
          <cell r="CJ3166">
            <v>1</v>
          </cell>
          <cell r="DA3166">
            <v>0</v>
          </cell>
          <cell r="DG3166">
            <v>0</v>
          </cell>
          <cell r="DI3166" t="str">
            <v>Yes</v>
          </cell>
          <cell r="DJ3166">
            <v>0</v>
          </cell>
          <cell r="DK3166" t="str">
            <v>2014-10</v>
          </cell>
          <cell r="DL3166">
            <v>0</v>
          </cell>
          <cell r="DM3166">
            <v>1</v>
          </cell>
          <cell r="DN3166" t="str">
            <v>C</v>
          </cell>
          <cell r="DO3166">
            <v>0</v>
          </cell>
          <cell r="DV3166">
            <v>0</v>
          </cell>
          <cell r="DW3166">
            <v>1</v>
          </cell>
          <cell r="DX3166">
            <v>0</v>
          </cell>
          <cell r="DY3166">
            <v>0</v>
          </cell>
          <cell r="EA3166">
            <v>0</v>
          </cell>
          <cell r="EJ3166" t="str">
            <v>HIDE</v>
          </cell>
          <cell r="EK3166" t="str">
            <v>No</v>
          </cell>
          <cell r="EM3166">
            <v>0</v>
          </cell>
          <cell r="EN3166">
            <v>0</v>
          </cell>
          <cell r="ER3166" t="str">
            <v xml:space="preserve">2KA-EB-1401: </v>
          </cell>
          <cell r="ES3166" t="str">
            <v>George Muggee</v>
          </cell>
          <cell r="EV3166" t="str">
            <v>NO</v>
          </cell>
          <cell r="EW3166" t="str">
            <v>NO</v>
          </cell>
          <cell r="EX3166" t="str">
            <v>OK</v>
          </cell>
          <cell r="EY3166" t="str">
            <v>NO</v>
          </cell>
          <cell r="EZ3166" t="str">
            <v>NO</v>
          </cell>
          <cell r="FA3166" t="str">
            <v>YES</v>
          </cell>
          <cell r="FB3166" t="str">
            <v>PASS</v>
          </cell>
          <cell r="FC3166" t="str">
            <v>NO CONST DATES</v>
          </cell>
          <cell r="FD3166" t="str">
            <v>Long Cycle</v>
          </cell>
          <cell r="FF3166">
            <v>0</v>
          </cell>
          <cell r="FG3166">
            <v>0</v>
          </cell>
        </row>
        <row r="3167">
          <cell r="A3167" t="str">
            <v>50A-14Carryover</v>
          </cell>
          <cell r="C3167">
            <v>42006</v>
          </cell>
          <cell r="D3167">
            <v>42369</v>
          </cell>
          <cell r="E3167">
            <v>0</v>
          </cell>
          <cell r="G3167">
            <v>5000000</v>
          </cell>
          <cell r="I3167" t="str">
            <v>NO</v>
          </cell>
          <cell r="J3167" t="str">
            <v>50A-14Carryover-</v>
          </cell>
          <cell r="K3167" t="str">
            <v>50A</v>
          </cell>
          <cell r="L3167">
            <v>50</v>
          </cell>
          <cell r="P3167" t="str">
            <v>50A Reliability: Main Repl</v>
          </cell>
          <cell r="Y3167" t="str">
            <v>SOURCE ERROR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N3167">
            <v>1</v>
          </cell>
          <cell r="BQ3167">
            <v>0</v>
          </cell>
          <cell r="BR3167">
            <v>0</v>
          </cell>
          <cell r="BU3167">
            <v>5000000</v>
          </cell>
          <cell r="CA3167" t="str">
            <v>Unconstrained</v>
          </cell>
          <cell r="CB3167" t="str">
            <v>Placeholder for 2014 projects carrying over to 2015</v>
          </cell>
          <cell r="CC3167">
            <v>2015</v>
          </cell>
          <cell r="CJ3167">
            <v>3</v>
          </cell>
          <cell r="DA3167">
            <v>5000000</v>
          </cell>
          <cell r="DB3167">
            <v>0</v>
          </cell>
          <cell r="DF3167" t="str">
            <v>Planning</v>
          </cell>
          <cell r="DG3167">
            <v>0</v>
          </cell>
          <cell r="DJ3167">
            <v>0</v>
          </cell>
          <cell r="DL3167">
            <v>1</v>
          </cell>
          <cell r="DM3167">
            <v>0</v>
          </cell>
          <cell r="DN3167" t="str">
            <v>A</v>
          </cell>
          <cell r="DO3167">
            <v>0</v>
          </cell>
          <cell r="DV3167">
            <v>0</v>
          </cell>
          <cell r="DW3167">
            <v>0</v>
          </cell>
          <cell r="DX3167">
            <v>0</v>
          </cell>
          <cell r="DY3167">
            <v>0</v>
          </cell>
          <cell r="EJ3167" t="str">
            <v>HIDE</v>
          </cell>
          <cell r="EK3167" t="str">
            <v>No</v>
          </cell>
          <cell r="EL3167">
            <v>0</v>
          </cell>
          <cell r="EM3167">
            <v>0</v>
          </cell>
          <cell r="EN3167">
            <v>0</v>
          </cell>
          <cell r="ER3167" t="str">
            <v xml:space="preserve">50A-14Carryover: </v>
          </cell>
          <cell r="ES3167" t="str">
            <v>Soussane Sadre</v>
          </cell>
          <cell r="EV3167" t="str">
            <v>NO</v>
          </cell>
          <cell r="EW3167" t="str">
            <v>NO</v>
          </cell>
          <cell r="EX3167" t="str">
            <v>OK</v>
          </cell>
          <cell r="EY3167" t="str">
            <v>NO</v>
          </cell>
          <cell r="EZ3167" t="str">
            <v>NO</v>
          </cell>
          <cell r="FA3167" t="str">
            <v>YES</v>
          </cell>
          <cell r="FB3167" t="str">
            <v>OMIT</v>
          </cell>
          <cell r="FC3167" t="str">
            <v>NO CONST DATES</v>
          </cell>
          <cell r="FD3167" t="str">
            <v>Long Cycle</v>
          </cell>
          <cell r="FF3167">
            <v>0</v>
          </cell>
          <cell r="FG3167">
            <v>0</v>
          </cell>
        </row>
        <row r="3168">
          <cell r="A3168" t="str">
            <v>50A-16Costs</v>
          </cell>
          <cell r="C3168">
            <v>42006</v>
          </cell>
          <cell r="D3168">
            <v>42369</v>
          </cell>
          <cell r="E3168">
            <v>0</v>
          </cell>
          <cell r="G3168">
            <v>2000000</v>
          </cell>
          <cell r="I3168" t="str">
            <v>NO</v>
          </cell>
          <cell r="J3168" t="str">
            <v>50A-16Costs-</v>
          </cell>
          <cell r="K3168" t="str">
            <v>50A</v>
          </cell>
          <cell r="L3168">
            <v>50</v>
          </cell>
          <cell r="P3168" t="str">
            <v>50A Reliability: Main Repl</v>
          </cell>
          <cell r="Y3168" t="str">
            <v>SOURCE ERROR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N3168">
            <v>1</v>
          </cell>
          <cell r="BQ3168">
            <v>0</v>
          </cell>
          <cell r="BR3168">
            <v>0</v>
          </cell>
          <cell r="BU3168">
            <v>2000000</v>
          </cell>
          <cell r="CA3168" t="str">
            <v>Unconstrained</v>
          </cell>
          <cell r="CB3168" t="str">
            <v>Placeholder for preparing jobs for 2016 construction</v>
          </cell>
          <cell r="CC3168">
            <v>2015</v>
          </cell>
          <cell r="CJ3168">
            <v>3</v>
          </cell>
          <cell r="DA3168">
            <v>2000000</v>
          </cell>
          <cell r="DB3168">
            <v>0</v>
          </cell>
          <cell r="DF3168" t="str">
            <v>Planning</v>
          </cell>
          <cell r="DG3168">
            <v>0</v>
          </cell>
          <cell r="DJ3168">
            <v>0</v>
          </cell>
          <cell r="DL3168">
            <v>1</v>
          </cell>
          <cell r="DM3168">
            <v>0</v>
          </cell>
          <cell r="DN3168" t="str">
            <v>A</v>
          </cell>
          <cell r="DO3168">
            <v>0</v>
          </cell>
          <cell r="DV3168">
            <v>0</v>
          </cell>
          <cell r="DW3168">
            <v>0</v>
          </cell>
          <cell r="DX3168">
            <v>0</v>
          </cell>
          <cell r="DY3168">
            <v>0</v>
          </cell>
          <cell r="EJ3168" t="str">
            <v>HIDE</v>
          </cell>
          <cell r="EK3168" t="str">
            <v>No</v>
          </cell>
          <cell r="EL3168">
            <v>0</v>
          </cell>
          <cell r="EM3168">
            <v>0</v>
          </cell>
          <cell r="EN3168">
            <v>0</v>
          </cell>
          <cell r="ER3168" t="str">
            <v xml:space="preserve">50A-16Costs: </v>
          </cell>
          <cell r="ES3168" t="str">
            <v>Soussane Sadre</v>
          </cell>
          <cell r="EV3168" t="str">
            <v>NO</v>
          </cell>
          <cell r="EW3168" t="str">
            <v>NO</v>
          </cell>
          <cell r="EX3168" t="str">
            <v>OK</v>
          </cell>
          <cell r="EY3168" t="str">
            <v>NO</v>
          </cell>
          <cell r="EZ3168" t="str">
            <v>NO</v>
          </cell>
          <cell r="FA3168" t="str">
            <v>YES</v>
          </cell>
          <cell r="FB3168" t="str">
            <v>OMIT</v>
          </cell>
          <cell r="FC3168" t="str">
            <v>NO CONST DATES</v>
          </cell>
          <cell r="FD3168" t="str">
            <v>Long Cycle</v>
          </cell>
          <cell r="FF3168">
            <v>0</v>
          </cell>
          <cell r="FG3168">
            <v>0</v>
          </cell>
        </row>
        <row r="3169">
          <cell r="A3169" t="str">
            <v>50A-2015Lat</v>
          </cell>
          <cell r="C3169">
            <v>42006</v>
          </cell>
          <cell r="D3169">
            <v>42369</v>
          </cell>
          <cell r="E3169">
            <v>0</v>
          </cell>
          <cell r="G3169">
            <v>2000000</v>
          </cell>
          <cell r="I3169" t="str">
            <v>NO</v>
          </cell>
          <cell r="J3169" t="str">
            <v>50A-2015Lat-</v>
          </cell>
          <cell r="K3169" t="str">
            <v>50A</v>
          </cell>
          <cell r="L3169">
            <v>50</v>
          </cell>
          <cell r="P3169" t="str">
            <v>50A Reliability: Main Repl</v>
          </cell>
          <cell r="Y3169" t="str">
            <v>SOURCE ERROR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N3169">
            <v>1</v>
          </cell>
          <cell r="BQ3169">
            <v>0</v>
          </cell>
          <cell r="BR3169">
            <v>0</v>
          </cell>
          <cell r="BU3169">
            <v>2000000</v>
          </cell>
          <cell r="CA3169" t="str">
            <v>Unconstrained</v>
          </cell>
          <cell r="CB3169" t="str">
            <v>Placeholder for sewer lateral inspections</v>
          </cell>
          <cell r="CC3169">
            <v>2015</v>
          </cell>
          <cell r="CJ3169">
            <v>3</v>
          </cell>
          <cell r="DA3169">
            <v>2000000</v>
          </cell>
          <cell r="DB3169">
            <v>0</v>
          </cell>
          <cell r="DF3169" t="str">
            <v>Planning</v>
          </cell>
          <cell r="DG3169">
            <v>0</v>
          </cell>
          <cell r="DJ3169">
            <v>0</v>
          </cell>
          <cell r="DL3169">
            <v>1</v>
          </cell>
          <cell r="DM3169">
            <v>0</v>
          </cell>
          <cell r="DN3169" t="str">
            <v>A</v>
          </cell>
          <cell r="DO3169">
            <v>0</v>
          </cell>
          <cell r="DV3169">
            <v>0</v>
          </cell>
          <cell r="DW3169">
            <v>0</v>
          </cell>
          <cell r="DX3169">
            <v>0</v>
          </cell>
          <cell r="DY3169">
            <v>0</v>
          </cell>
          <cell r="EJ3169" t="str">
            <v>HIDE</v>
          </cell>
          <cell r="EK3169" t="str">
            <v>No</v>
          </cell>
          <cell r="EL3169">
            <v>0</v>
          </cell>
          <cell r="EM3169">
            <v>0</v>
          </cell>
          <cell r="EN3169">
            <v>0</v>
          </cell>
          <cell r="ER3169" t="str">
            <v xml:space="preserve">50A-2015Lat: </v>
          </cell>
          <cell r="ES3169" t="str">
            <v>Soussane Sadre</v>
          </cell>
          <cell r="EV3169" t="str">
            <v>NO</v>
          </cell>
          <cell r="EW3169" t="str">
            <v>NO</v>
          </cell>
          <cell r="EX3169" t="str">
            <v>OK</v>
          </cell>
          <cell r="EY3169" t="str">
            <v>NO</v>
          </cell>
          <cell r="EZ3169" t="str">
            <v>NO</v>
          </cell>
          <cell r="FA3169" t="str">
            <v>YES</v>
          </cell>
          <cell r="FB3169" t="str">
            <v>OMIT</v>
          </cell>
          <cell r="FC3169" t="str">
            <v>NO CONST DATES</v>
          </cell>
          <cell r="FD3169" t="str">
            <v>Long Cycle</v>
          </cell>
          <cell r="FF3169">
            <v>0</v>
          </cell>
          <cell r="FG3169">
            <v>0</v>
          </cell>
        </row>
        <row r="3170">
          <cell r="A3170">
            <v>31058606</v>
          </cell>
          <cell r="B3170">
            <v>41975</v>
          </cell>
          <cell r="C3170">
            <v>42065</v>
          </cell>
          <cell r="D3170">
            <v>42124</v>
          </cell>
          <cell r="G3170">
            <v>0</v>
          </cell>
          <cell r="I3170" t="str">
            <v>NO</v>
          </cell>
          <cell r="J3170" t="str">
            <v>31058606-60</v>
          </cell>
          <cell r="K3170" t="str">
            <v>51E</v>
          </cell>
          <cell r="L3170">
            <v>51</v>
          </cell>
          <cell r="M3170" t="str">
            <v>SO</v>
          </cell>
          <cell r="N3170" t="str">
            <v>NO</v>
          </cell>
          <cell r="O3170" t="str">
            <v>Local CVR &amp; NR</v>
          </cell>
          <cell r="P3170" t="str">
            <v>51 WRO</v>
          </cell>
          <cell r="Q3170">
            <v>101000</v>
          </cell>
          <cell r="R3170">
            <v>1</v>
          </cell>
          <cell r="U3170">
            <v>42035</v>
          </cell>
          <cell r="V3170" t="str">
            <v>Dorothy Scafani</v>
          </cell>
          <cell r="W3170" t="str">
            <v>Steven Mark Ripple</v>
          </cell>
          <cell r="X3170">
            <v>41881</v>
          </cell>
          <cell r="Y3170" t="str">
            <v>SOURCE ERROR</v>
          </cell>
          <cell r="AB3170">
            <v>10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10</v>
          </cell>
          <cell r="BF3170">
            <v>42094</v>
          </cell>
          <cell r="BG3170">
            <v>42065</v>
          </cell>
          <cell r="BI3170">
            <v>42065</v>
          </cell>
          <cell r="BJ3170">
            <v>42094</v>
          </cell>
          <cell r="BK3170" t="str">
            <v>2-ESTIMATING</v>
          </cell>
          <cell r="BL3170" t="str">
            <v>NOT READY</v>
          </cell>
          <cell r="BM3170" t="str">
            <v>Michael Catano</v>
          </cell>
          <cell r="BN3170">
            <v>1</v>
          </cell>
          <cell r="BO3170">
            <v>2015</v>
          </cell>
          <cell r="BP3170" t="str">
            <v>2015-1</v>
          </cell>
          <cell r="BQ3170">
            <v>0</v>
          </cell>
          <cell r="CA3170" t="str">
            <v>TBD</v>
          </cell>
          <cell r="CC3170">
            <v>2015</v>
          </cell>
          <cell r="CD3170" t="str">
            <v>ESTS</v>
          </cell>
          <cell r="CE3170" t="str">
            <v>GAS MAIN REL-CHASE ST BRIDGE, SONOMA</v>
          </cell>
          <cell r="CF3170" t="str">
            <v>2015-03</v>
          </cell>
          <cell r="CH3170" t="str">
            <v>SONOMA COUNTY</v>
          </cell>
          <cell r="CJ3170">
            <v>6</v>
          </cell>
          <cell r="CL3170">
            <v>1</v>
          </cell>
          <cell r="CY3170" t="str">
            <v>SONOMA</v>
          </cell>
          <cell r="DF3170" t="str">
            <v>Planning</v>
          </cell>
          <cell r="DJ3170">
            <v>0</v>
          </cell>
          <cell r="DK3170" t="str">
            <v>2015-03</v>
          </cell>
          <cell r="DL3170">
            <v>0</v>
          </cell>
          <cell r="DM3170">
            <v>0</v>
          </cell>
          <cell r="DN3170" t="str">
            <v>E</v>
          </cell>
          <cell r="DO3170">
            <v>1</v>
          </cell>
          <cell r="DV3170">
            <v>0</v>
          </cell>
          <cell r="DW3170">
            <v>0</v>
          </cell>
          <cell r="DX3170">
            <v>0</v>
          </cell>
          <cell r="DY3170">
            <v>0</v>
          </cell>
          <cell r="EA3170">
            <v>0</v>
          </cell>
          <cell r="EG3170" t="str">
            <v>GD.PHYS.2771.00A4.0011</v>
          </cell>
          <cell r="EI3170">
            <v>0</v>
          </cell>
          <cell r="EJ3170" t="str">
            <v>HIDE</v>
          </cell>
          <cell r="EK3170" t="str">
            <v>No</v>
          </cell>
          <cell r="EM3170">
            <v>0</v>
          </cell>
          <cell r="EN3170">
            <v>0</v>
          </cell>
          <cell r="ER3170" t="str">
            <v>31058606: GAS MAIN REL-CHASE ST BRIDGE, SONOMA</v>
          </cell>
          <cell r="ES3170" t="str">
            <v>Soussane Sadre</v>
          </cell>
          <cell r="EV3170" t="str">
            <v>NO</v>
          </cell>
          <cell r="EW3170" t="str">
            <v>NO</v>
          </cell>
          <cell r="EX3170" t="str">
            <v>OK</v>
          </cell>
          <cell r="EY3170" t="str">
            <v>NO</v>
          </cell>
          <cell r="EZ3170" t="str">
            <v>YES</v>
          </cell>
          <cell r="FA3170" t="str">
            <v>YES</v>
          </cell>
          <cell r="FB3170" t="str">
            <v>PASS</v>
          </cell>
          <cell r="FC3170" t="str">
            <v>OK</v>
          </cell>
          <cell r="FD3170" t="str">
            <v>Long Cycle</v>
          </cell>
          <cell r="FF3170">
            <v>0</v>
          </cell>
          <cell r="FG3170">
            <v>0</v>
          </cell>
        </row>
        <row r="3171">
          <cell r="A3171">
            <v>30759096</v>
          </cell>
          <cell r="E3171">
            <v>0</v>
          </cell>
          <cell r="G3171">
            <v>0</v>
          </cell>
          <cell r="I3171" t="str">
            <v>YES</v>
          </cell>
          <cell r="J3171" t="str">
            <v>30759096-70</v>
          </cell>
          <cell r="K3171" t="str">
            <v>51J</v>
          </cell>
          <cell r="L3171">
            <v>51</v>
          </cell>
          <cell r="M3171" t="str">
            <v>SA</v>
          </cell>
          <cell r="N3171" t="str">
            <v>NO</v>
          </cell>
          <cell r="P3171" t="str">
            <v>51 WRO</v>
          </cell>
          <cell r="Q3171">
            <v>1195680</v>
          </cell>
          <cell r="R3171">
            <v>1195680</v>
          </cell>
          <cell r="S3171" t="str">
            <v>TJO9</v>
          </cell>
          <cell r="T3171" t="str">
            <v>Tracy O'Keefe</v>
          </cell>
          <cell r="U3171">
            <v>41639</v>
          </cell>
          <cell r="V3171" t="str">
            <v>Raymond Paul Brett</v>
          </cell>
          <cell r="W3171" t="str">
            <v>Bradley Barton Rice</v>
          </cell>
          <cell r="X3171">
            <v>41180</v>
          </cell>
          <cell r="Y3171" t="str">
            <v>SOURCE ERROR</v>
          </cell>
          <cell r="AB3171">
            <v>2260.5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226</v>
          </cell>
          <cell r="BD3171">
            <v>630877</v>
          </cell>
          <cell r="BE3171">
            <v>117793</v>
          </cell>
          <cell r="BF3171">
            <v>41835</v>
          </cell>
          <cell r="BG3171">
            <v>41358</v>
          </cell>
          <cell r="BH3171" t="str">
            <v>Other</v>
          </cell>
          <cell r="BI3171">
            <v>41358</v>
          </cell>
          <cell r="BJ3171">
            <v>41835</v>
          </cell>
          <cell r="BK3171" t="str">
            <v>6-CLOSEOUT</v>
          </cell>
          <cell r="BL3171" t="str">
            <v>READY</v>
          </cell>
          <cell r="BM3171" t="str">
            <v>Philip Chan</v>
          </cell>
          <cell r="BN3171">
            <v>1</v>
          </cell>
          <cell r="BO3171">
            <v>2013</v>
          </cell>
          <cell r="BP3171" t="str">
            <v>2013-1</v>
          </cell>
          <cell r="BQ3171">
            <v>0</v>
          </cell>
          <cell r="BS3171">
            <v>0</v>
          </cell>
          <cell r="BU3171">
            <v>0</v>
          </cell>
          <cell r="BZ3171">
            <v>0</v>
          </cell>
          <cell r="CC3171" t="str">
            <v>Future</v>
          </cell>
          <cell r="CD3171" t="str">
            <v>DOCC</v>
          </cell>
          <cell r="CE3171" t="str">
            <v>CORDELIA INTERCHANGE RELOCATION</v>
          </cell>
          <cell r="CF3171" t="str">
            <v>2013-03</v>
          </cell>
          <cell r="CG3171" t="e">
            <v>#N/A</v>
          </cell>
          <cell r="CH3171" t="str">
            <v>SOLANO COUNTY</v>
          </cell>
          <cell r="CJ3171">
            <v>3</v>
          </cell>
          <cell r="CK3171">
            <v>0</v>
          </cell>
          <cell r="CL3171">
            <v>15.9</v>
          </cell>
          <cell r="CM3171">
            <v>33246</v>
          </cell>
          <cell r="CN3171">
            <v>-2205</v>
          </cell>
          <cell r="CO3171">
            <v>8518</v>
          </cell>
          <cell r="CP3171">
            <v>47803</v>
          </cell>
          <cell r="CQ3171">
            <v>99189</v>
          </cell>
          <cell r="CR3171">
            <v>4878</v>
          </cell>
          <cell r="CS3171">
            <v>46885</v>
          </cell>
          <cell r="CT3171">
            <v>2239</v>
          </cell>
          <cell r="CU3171">
            <v>-122761</v>
          </cell>
          <cell r="CY3171" t="str">
            <v>FAIRFIELD</v>
          </cell>
          <cell r="CZ3171">
            <v>238315</v>
          </cell>
          <cell r="DA3171">
            <v>0</v>
          </cell>
          <cell r="DB3171">
            <v>0</v>
          </cell>
          <cell r="DC3171">
            <v>1039726.91</v>
          </cell>
          <cell r="DE3171" t="str">
            <v>Medium</v>
          </cell>
          <cell r="DF3171" t="str">
            <v>JE</v>
          </cell>
          <cell r="DG3171">
            <v>0</v>
          </cell>
          <cell r="DJ3171">
            <v>0</v>
          </cell>
          <cell r="DK3171" t="str">
            <v>2014-07</v>
          </cell>
          <cell r="DL3171">
            <v>0.58909999999999996</v>
          </cell>
          <cell r="DM3171">
            <v>0.41089999999999999</v>
          </cell>
          <cell r="DN3171" t="str">
            <v>B</v>
          </cell>
          <cell r="DO3171">
            <v>0</v>
          </cell>
          <cell r="DW3171">
            <v>0</v>
          </cell>
          <cell r="DX3171">
            <v>0</v>
          </cell>
          <cell r="DY3171">
            <v>0</v>
          </cell>
          <cell r="EB3171">
            <v>41355</v>
          </cell>
          <cell r="EC3171" t="str">
            <v>Vacant Position</v>
          </cell>
          <cell r="ED3171">
            <v>41358</v>
          </cell>
          <cell r="EE3171">
            <v>41835</v>
          </cell>
          <cell r="EG3171" t="str">
            <v>GD</v>
          </cell>
          <cell r="EH3171">
            <v>751399</v>
          </cell>
          <cell r="EI3171">
            <v>94534</v>
          </cell>
          <cell r="EJ3171" t="str">
            <v>HIDE</v>
          </cell>
          <cell r="EK3171" t="str">
            <v>Yes</v>
          </cell>
          <cell r="EL3171">
            <v>0</v>
          </cell>
          <cell r="EM3171">
            <v>0</v>
          </cell>
          <cell r="EN3171">
            <v>0</v>
          </cell>
          <cell r="EP3171">
            <v>0</v>
          </cell>
          <cell r="EQ3171">
            <v>0</v>
          </cell>
          <cell r="ER3171" t="str">
            <v>30759096: CORDELIA INTERCHANGE RELOCATION</v>
          </cell>
          <cell r="ES3171" t="str">
            <v>Soussane Sadre</v>
          </cell>
          <cell r="ET3171">
            <v>41477</v>
          </cell>
          <cell r="EU3171">
            <v>41820</v>
          </cell>
          <cell r="EV3171" t="str">
            <v>YES</v>
          </cell>
          <cell r="EW3171" t="str">
            <v>YES</v>
          </cell>
          <cell r="EX3171" t="str">
            <v>OVER</v>
          </cell>
          <cell r="FA3171" t="str">
            <v>NO</v>
          </cell>
          <cell r="FB3171" t="str">
            <v>OMIT</v>
          </cell>
          <cell r="FC3171" t="str">
            <v>OK</v>
          </cell>
          <cell r="FD3171" t="str">
            <v>Long Cycle</v>
          </cell>
          <cell r="FE3171">
            <v>2554.5</v>
          </cell>
          <cell r="FF3171">
            <v>1</v>
          </cell>
          <cell r="FG3171">
            <v>1</v>
          </cell>
        </row>
        <row r="3172">
          <cell r="A3172">
            <v>30770306</v>
          </cell>
          <cell r="E3172">
            <v>0</v>
          </cell>
          <cell r="G3172">
            <v>0</v>
          </cell>
          <cell r="I3172" t="str">
            <v>YES</v>
          </cell>
          <cell r="J3172" t="str">
            <v>30770306-</v>
          </cell>
          <cell r="K3172" t="str">
            <v>51E</v>
          </cell>
          <cell r="L3172">
            <v>51</v>
          </cell>
          <cell r="M3172" t="str">
            <v>SA</v>
          </cell>
          <cell r="N3172" t="str">
            <v>NO</v>
          </cell>
          <cell r="P3172" t="str">
            <v>51 WRO</v>
          </cell>
          <cell r="Q3172">
            <v>1433675</v>
          </cell>
          <cell r="S3172" t="str">
            <v>TJO9</v>
          </cell>
          <cell r="T3172" t="str">
            <v>Tracy O'Keefe</v>
          </cell>
          <cell r="U3172">
            <v>40787</v>
          </cell>
          <cell r="Y3172" t="str">
            <v>SOURCE ERROR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D3172">
            <v>974687</v>
          </cell>
          <cell r="BE3172">
            <v>432923</v>
          </cell>
          <cell r="BH3172" t="str">
            <v>Other</v>
          </cell>
          <cell r="BI3172">
            <v>41624</v>
          </cell>
          <cell r="BJ3172">
            <v>41751</v>
          </cell>
          <cell r="BK3172" t="str">
            <v>6-CLOSEOUT</v>
          </cell>
          <cell r="BL3172" t="str">
            <v>READY</v>
          </cell>
          <cell r="BM3172" t="str">
            <v>Philip Chan</v>
          </cell>
          <cell r="BN3172">
            <v>1</v>
          </cell>
          <cell r="BO3172">
            <v>2013</v>
          </cell>
          <cell r="BP3172" t="str">
            <v>2013-4</v>
          </cell>
          <cell r="BQ3172">
            <v>0</v>
          </cell>
          <cell r="BS3172">
            <v>0</v>
          </cell>
          <cell r="BU3172">
            <v>0</v>
          </cell>
          <cell r="BZ3172">
            <v>0</v>
          </cell>
          <cell r="CC3172" t="str">
            <v>Future</v>
          </cell>
          <cell r="CD3172" t="str">
            <v>MAPP</v>
          </cell>
          <cell r="CE3172" t="str">
            <v>OCG GP PEABODY RD FAIRFIELD TRAIN STA</v>
          </cell>
          <cell r="CF3172" t="str">
            <v>2013-12</v>
          </cell>
          <cell r="CG3172" t="e">
            <v>#N/A</v>
          </cell>
          <cell r="CH3172" t="str">
            <v>SOLANO COUNTY</v>
          </cell>
          <cell r="CI3172">
            <v>-1118</v>
          </cell>
          <cell r="CJ3172">
            <v>10</v>
          </cell>
          <cell r="CK3172">
            <v>0</v>
          </cell>
          <cell r="CM3172">
            <v>178689</v>
          </cell>
          <cell r="CN3172">
            <v>40311</v>
          </cell>
          <cell r="CO3172">
            <v>110014</v>
          </cell>
          <cell r="CP3172">
            <v>85597</v>
          </cell>
          <cell r="CQ3172">
            <v>13989</v>
          </cell>
          <cell r="CR3172">
            <v>3332</v>
          </cell>
          <cell r="CS3172">
            <v>990</v>
          </cell>
          <cell r="CY3172" t="str">
            <v>FAIRFIELD</v>
          </cell>
          <cell r="CZ3172">
            <v>432923</v>
          </cell>
          <cell r="DA3172">
            <v>0</v>
          </cell>
          <cell r="DB3172">
            <v>0</v>
          </cell>
          <cell r="DC3172">
            <v>997438.72400000005</v>
          </cell>
          <cell r="DE3172" t="str">
            <v>Medium</v>
          </cell>
          <cell r="DF3172" t="str">
            <v>JE</v>
          </cell>
          <cell r="DG3172">
            <v>0</v>
          </cell>
          <cell r="DJ3172">
            <v>1118</v>
          </cell>
          <cell r="DK3172" t="str">
            <v>2014-04</v>
          </cell>
          <cell r="DL3172">
            <v>0.1181</v>
          </cell>
          <cell r="DM3172">
            <v>0.88190000000000002</v>
          </cell>
          <cell r="DN3172" t="str">
            <v>B</v>
          </cell>
          <cell r="DO3172">
            <v>0</v>
          </cell>
          <cell r="DP3172">
            <v>0</v>
          </cell>
          <cell r="DQ3172">
            <v>0</v>
          </cell>
          <cell r="DR3172">
            <v>0</v>
          </cell>
          <cell r="DS3172">
            <v>0</v>
          </cell>
          <cell r="DT3172">
            <v>0</v>
          </cell>
          <cell r="DU3172">
            <v>0</v>
          </cell>
          <cell r="DV3172">
            <v>0</v>
          </cell>
          <cell r="DW3172">
            <v>0</v>
          </cell>
          <cell r="DX3172">
            <v>0</v>
          </cell>
          <cell r="DY3172">
            <v>0</v>
          </cell>
          <cell r="DZ3172">
            <v>1118</v>
          </cell>
          <cell r="EA3172">
            <v>0</v>
          </cell>
          <cell r="EB3172">
            <v>41572</v>
          </cell>
          <cell r="EC3172" t="str">
            <v>Vacant Position</v>
          </cell>
          <cell r="EG3172" t="str">
            <v>GD</v>
          </cell>
          <cell r="EH3172">
            <v>974687</v>
          </cell>
          <cell r="EI3172">
            <v>94533</v>
          </cell>
          <cell r="EJ3172" t="str">
            <v>HIDE</v>
          </cell>
          <cell r="EK3172" t="str">
            <v>Yes</v>
          </cell>
          <cell r="EL3172">
            <v>0</v>
          </cell>
          <cell r="EM3172">
            <v>0</v>
          </cell>
          <cell r="EN3172">
            <v>0</v>
          </cell>
          <cell r="EP3172">
            <v>0</v>
          </cell>
          <cell r="EQ3172">
            <v>0</v>
          </cell>
          <cell r="ER3172" t="str">
            <v>30770306: OCG GP PEABODY RD FAIRFIELD TRAIN STA</v>
          </cell>
          <cell r="ES3172" t="str">
            <v>Soussane Sadre</v>
          </cell>
          <cell r="EU3172">
            <v>41751</v>
          </cell>
          <cell r="EV3172" t="str">
            <v>YES</v>
          </cell>
          <cell r="EW3172" t="str">
            <v>YES</v>
          </cell>
          <cell r="EX3172" t="str">
            <v>OVER</v>
          </cell>
          <cell r="FA3172" t="str">
            <v>NO</v>
          </cell>
          <cell r="FB3172" t="str">
            <v>OMIT</v>
          </cell>
          <cell r="FC3172" t="str">
            <v>OK</v>
          </cell>
          <cell r="FD3172" t="str">
            <v>Long Cycle</v>
          </cell>
          <cell r="FE3172">
            <v>16.75</v>
          </cell>
          <cell r="FF3172">
            <v>1</v>
          </cell>
          <cell r="FG3172">
            <v>1</v>
          </cell>
        </row>
        <row r="3173">
          <cell r="A3173">
            <v>30771054</v>
          </cell>
          <cell r="E3173">
            <v>0</v>
          </cell>
          <cell r="G3173">
            <v>0</v>
          </cell>
          <cell r="I3173" t="str">
            <v>YES</v>
          </cell>
          <cell r="J3173" t="str">
            <v>30771054-</v>
          </cell>
          <cell r="K3173" t="str">
            <v>51E</v>
          </cell>
          <cell r="L3173">
            <v>51</v>
          </cell>
          <cell r="M3173" t="str">
            <v>MI</v>
          </cell>
          <cell r="N3173" t="str">
            <v>CC</v>
          </cell>
          <cell r="P3173" t="str">
            <v>51 WRO</v>
          </cell>
          <cell r="Q3173">
            <v>934301</v>
          </cell>
          <cell r="S3173" t="str">
            <v>LLM0</v>
          </cell>
          <cell r="T3173" t="str">
            <v>Linda Swartz</v>
          </cell>
          <cell r="U3173">
            <v>40546</v>
          </cell>
          <cell r="Y3173" t="str">
            <v>SOURCE ERROR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D3173">
            <v>813354</v>
          </cell>
          <cell r="BE3173">
            <v>159986</v>
          </cell>
          <cell r="BH3173" t="str">
            <v>Other</v>
          </cell>
          <cell r="BI3173">
            <v>41239</v>
          </cell>
          <cell r="BJ3173">
            <v>41778</v>
          </cell>
          <cell r="BK3173" t="str">
            <v>5-CONSTRUCTION</v>
          </cell>
          <cell r="BL3173" t="str">
            <v>READY</v>
          </cell>
          <cell r="BN3173">
            <v>1</v>
          </cell>
          <cell r="BO3173">
            <v>2012</v>
          </cell>
          <cell r="BP3173" t="str">
            <v>2012-4</v>
          </cell>
          <cell r="BQ3173">
            <v>0</v>
          </cell>
          <cell r="BS3173">
            <v>0</v>
          </cell>
          <cell r="BU3173">
            <v>0</v>
          </cell>
          <cell r="BZ3173">
            <v>0</v>
          </cell>
          <cell r="CC3173" t="str">
            <v>Future</v>
          </cell>
          <cell r="CD3173" t="str">
            <v>CONS</v>
          </cell>
          <cell r="CE3173" t="str">
            <v>GP HIGHWAY 880 _ DAVIS ST</v>
          </cell>
          <cell r="CF3173" t="str">
            <v>2012-11</v>
          </cell>
          <cell r="CG3173" t="e">
            <v>#N/A</v>
          </cell>
          <cell r="CH3173" t="str">
            <v>ALAMEDA COUNTY</v>
          </cell>
          <cell r="CJ3173">
            <v>3</v>
          </cell>
          <cell r="CK3173">
            <v>0</v>
          </cell>
          <cell r="CM3173">
            <v>-35143</v>
          </cell>
          <cell r="CN3173">
            <v>37911</v>
          </cell>
          <cell r="CO3173">
            <v>47884</v>
          </cell>
          <cell r="CP3173">
            <v>27647</v>
          </cell>
          <cell r="CQ3173">
            <v>46890</v>
          </cell>
          <cell r="CR3173">
            <v>64905</v>
          </cell>
          <cell r="CS3173">
            <v>-30108</v>
          </cell>
          <cell r="CY3173" t="str">
            <v>SAN LEANDRO</v>
          </cell>
          <cell r="CZ3173">
            <v>159986</v>
          </cell>
          <cell r="DA3173">
            <v>0</v>
          </cell>
          <cell r="DB3173">
            <v>0</v>
          </cell>
          <cell r="DC3173">
            <v>741904.995</v>
          </cell>
          <cell r="DE3173" t="str">
            <v>Medium</v>
          </cell>
          <cell r="DF3173" t="str">
            <v>JE</v>
          </cell>
          <cell r="DG3173">
            <v>0</v>
          </cell>
          <cell r="DJ3173">
            <v>0</v>
          </cell>
          <cell r="DK3173" t="str">
            <v>2014-05</v>
          </cell>
          <cell r="DL3173">
            <v>0.74209999999999998</v>
          </cell>
          <cell r="DM3173">
            <v>0.25790000000000002</v>
          </cell>
          <cell r="DN3173" t="str">
            <v>B</v>
          </cell>
          <cell r="DO3173">
            <v>0</v>
          </cell>
          <cell r="DV3173">
            <v>0</v>
          </cell>
          <cell r="DW3173">
            <v>0</v>
          </cell>
          <cell r="DX3173">
            <v>0</v>
          </cell>
          <cell r="DY3173">
            <v>0</v>
          </cell>
          <cell r="EB3173">
            <v>41186</v>
          </cell>
          <cell r="EG3173" t="str">
            <v>GD</v>
          </cell>
          <cell r="EH3173">
            <v>813354</v>
          </cell>
          <cell r="EI3173">
            <v>94577</v>
          </cell>
          <cell r="EJ3173" t="str">
            <v>HIDE</v>
          </cell>
          <cell r="EK3173" t="str">
            <v>Yes</v>
          </cell>
          <cell r="EL3173">
            <v>0</v>
          </cell>
          <cell r="EM3173">
            <v>0</v>
          </cell>
          <cell r="EN3173">
            <v>0</v>
          </cell>
          <cell r="EP3173">
            <v>0</v>
          </cell>
          <cell r="EQ3173">
            <v>0</v>
          </cell>
          <cell r="ER3173" t="str">
            <v>30771054: GP HIGHWAY 880 _ DAVIS ST</v>
          </cell>
          <cell r="ES3173" t="str">
            <v>Soussane Sadre</v>
          </cell>
          <cell r="EV3173" t="str">
            <v>YES</v>
          </cell>
          <cell r="EW3173" t="str">
            <v>YES</v>
          </cell>
          <cell r="EX3173" t="str">
            <v>OVER</v>
          </cell>
          <cell r="FA3173" t="str">
            <v>NO</v>
          </cell>
          <cell r="FB3173" t="str">
            <v>OMIT</v>
          </cell>
          <cell r="FC3173" t="str">
            <v>OK</v>
          </cell>
          <cell r="FD3173" t="str">
            <v>Long Cycle</v>
          </cell>
          <cell r="FE3173">
            <v>3101.25</v>
          </cell>
          <cell r="FF3173">
            <v>1</v>
          </cell>
          <cell r="FG3173">
            <v>1</v>
          </cell>
        </row>
        <row r="3174">
          <cell r="A3174">
            <v>30927667</v>
          </cell>
          <cell r="E3174">
            <v>0</v>
          </cell>
          <cell r="G3174">
            <v>0</v>
          </cell>
          <cell r="I3174" t="str">
            <v>YES</v>
          </cell>
          <cell r="J3174" t="str">
            <v>30927667-</v>
          </cell>
          <cell r="K3174" t="str">
            <v>47D</v>
          </cell>
          <cell r="L3174">
            <v>47</v>
          </cell>
          <cell r="M3174" t="str">
            <v>EB</v>
          </cell>
          <cell r="N3174" t="str">
            <v>BA</v>
          </cell>
          <cell r="P3174" t="str">
            <v>47 Capacity</v>
          </cell>
          <cell r="Q3174">
            <v>33391</v>
          </cell>
          <cell r="S3174" t="str">
            <v>KWL7</v>
          </cell>
          <cell r="T3174" t="str">
            <v>Kevin Lim</v>
          </cell>
          <cell r="U3174">
            <v>41143</v>
          </cell>
          <cell r="Y3174" t="str">
            <v>SOURCE ERROR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D3174">
            <v>1883</v>
          </cell>
          <cell r="BH3174" t="str">
            <v>Engineering</v>
          </cell>
          <cell r="BI3174">
            <v>42795</v>
          </cell>
          <cell r="BJ3174">
            <v>43039</v>
          </cell>
          <cell r="BK3174" t="str">
            <v>3-PEND</v>
          </cell>
          <cell r="BL3174" t="str">
            <v>NOT READY</v>
          </cell>
          <cell r="BM3174" t="str">
            <v>#</v>
          </cell>
          <cell r="BN3174">
            <v>1</v>
          </cell>
          <cell r="BO3174">
            <v>2017</v>
          </cell>
          <cell r="BP3174" t="str">
            <v>2017-1</v>
          </cell>
          <cell r="BQ3174">
            <v>0</v>
          </cell>
          <cell r="BR3174">
            <v>0</v>
          </cell>
          <cell r="BS3174">
            <v>0</v>
          </cell>
          <cell r="BU3174">
            <v>33391</v>
          </cell>
          <cell r="BX3174">
            <v>0</v>
          </cell>
          <cell r="BZ3174">
            <v>0</v>
          </cell>
          <cell r="CC3174" t="str">
            <v>Future</v>
          </cell>
          <cell r="CD3174" t="str">
            <v>PEND</v>
          </cell>
          <cell r="CE3174" t="str">
            <v>R2 GP RCB-91, GRAND &amp; BUENA VISTA, REPL</v>
          </cell>
          <cell r="CF3174" t="str">
            <v>2017-03</v>
          </cell>
          <cell r="CH3174" t="str">
            <v>ALAMEDA COUNTY</v>
          </cell>
          <cell r="CI3174">
            <v>0</v>
          </cell>
          <cell r="CJ3174">
            <v>6</v>
          </cell>
          <cell r="CK3174">
            <v>0</v>
          </cell>
          <cell r="CY3174" t="str">
            <v>ALAMEDA</v>
          </cell>
          <cell r="DA3174">
            <v>0</v>
          </cell>
          <cell r="DB3174">
            <v>0</v>
          </cell>
          <cell r="DC3174">
            <v>33390.667399999897</v>
          </cell>
          <cell r="DE3174" t="str">
            <v>Medium</v>
          </cell>
          <cell r="DF3174" t="str">
            <v>JE</v>
          </cell>
          <cell r="DG3174">
            <v>0</v>
          </cell>
          <cell r="DI3174" t="str">
            <v>No</v>
          </cell>
          <cell r="DJ3174">
            <v>0</v>
          </cell>
          <cell r="DK3174" t="str">
            <v>2017-10</v>
          </cell>
          <cell r="DL3174">
            <v>0</v>
          </cell>
          <cell r="DM3174">
            <v>0</v>
          </cell>
          <cell r="DN3174" t="str">
            <v>E</v>
          </cell>
          <cell r="DO3174">
            <v>1</v>
          </cell>
          <cell r="DV3174">
            <v>0</v>
          </cell>
          <cell r="DW3174">
            <v>0</v>
          </cell>
          <cell r="DX3174">
            <v>0</v>
          </cell>
          <cell r="DY3174">
            <v>0</v>
          </cell>
          <cell r="EA3174">
            <v>0</v>
          </cell>
          <cell r="EB3174">
            <v>41158</v>
          </cell>
          <cell r="EC3174" t="str">
            <v>Ralph Wilson</v>
          </cell>
          <cell r="EG3174" t="str">
            <v>GD.STAT.LPRS.00109.STA1</v>
          </cell>
          <cell r="EH3174">
            <v>1883</v>
          </cell>
          <cell r="EI3174">
            <v>0</v>
          </cell>
          <cell r="EJ3174" t="str">
            <v>HIDE</v>
          </cell>
          <cell r="EK3174" t="str">
            <v>Yes</v>
          </cell>
          <cell r="EL3174">
            <v>0</v>
          </cell>
          <cell r="EM3174">
            <v>0</v>
          </cell>
          <cell r="EN3174">
            <v>0</v>
          </cell>
          <cell r="EP3174">
            <v>5.6000000000000001E-2</v>
          </cell>
          <cell r="ER3174" t="str">
            <v>30927667: R2 GP RCB-91, GRAND &amp; BUENA VISTA, REPL</v>
          </cell>
          <cell r="ES3174" t="str">
            <v>Soussane Sadre</v>
          </cell>
          <cell r="EV3174" t="str">
            <v>NO</v>
          </cell>
          <cell r="EW3174" t="str">
            <v>NO</v>
          </cell>
          <cell r="EX3174" t="str">
            <v>OK</v>
          </cell>
          <cell r="FA3174" t="str">
            <v>NO</v>
          </cell>
          <cell r="FB3174" t="str">
            <v>PASS</v>
          </cell>
          <cell r="FC3174" t="str">
            <v>OK</v>
          </cell>
          <cell r="FD3174" t="str">
            <v>Long Cycle</v>
          </cell>
          <cell r="FE3174">
            <v>2</v>
          </cell>
          <cell r="FF3174">
            <v>0</v>
          </cell>
          <cell r="FG3174">
            <v>0</v>
          </cell>
        </row>
        <row r="3175">
          <cell r="A3175">
            <v>30927670</v>
          </cell>
          <cell r="E3175">
            <v>0</v>
          </cell>
          <cell r="G3175">
            <v>0</v>
          </cell>
          <cell r="I3175" t="str">
            <v>YES</v>
          </cell>
          <cell r="J3175" t="str">
            <v>30927670-</v>
          </cell>
          <cell r="K3175" t="str">
            <v>47D</v>
          </cell>
          <cell r="L3175">
            <v>47</v>
          </cell>
          <cell r="M3175" t="str">
            <v>EB</v>
          </cell>
          <cell r="N3175" t="str">
            <v>BA</v>
          </cell>
          <cell r="P3175" t="str">
            <v>47 Capacity</v>
          </cell>
          <cell r="Q3175">
            <v>20328</v>
          </cell>
          <cell r="S3175" t="str">
            <v>KWL7</v>
          </cell>
          <cell r="T3175" t="str">
            <v>Kevin Lim</v>
          </cell>
          <cell r="U3175">
            <v>41143</v>
          </cell>
          <cell r="Y3175" t="str">
            <v>SOURCE ERROR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D3175">
            <v>19235</v>
          </cell>
          <cell r="BH3175" t="str">
            <v>Engineering</v>
          </cell>
          <cell r="BI3175">
            <v>41214</v>
          </cell>
          <cell r="BJ3175">
            <v>41214</v>
          </cell>
          <cell r="BK3175" t="str">
            <v>4-CONSTRUCTION READY</v>
          </cell>
          <cell r="BL3175" t="str">
            <v>READY</v>
          </cell>
          <cell r="BM3175" t="str">
            <v>Daniel Wong</v>
          </cell>
          <cell r="BN3175">
            <v>1</v>
          </cell>
          <cell r="BO3175">
            <v>2012</v>
          </cell>
          <cell r="BP3175" t="str">
            <v>2012-4</v>
          </cell>
          <cell r="BQ3175">
            <v>0</v>
          </cell>
          <cell r="BR3175">
            <v>0</v>
          </cell>
          <cell r="BS3175">
            <v>0</v>
          </cell>
          <cell r="BU3175">
            <v>20328</v>
          </cell>
          <cell r="BX3175">
            <v>0</v>
          </cell>
          <cell r="BZ3175">
            <v>0</v>
          </cell>
          <cell r="CC3175" t="str">
            <v>Future</v>
          </cell>
          <cell r="CD3175" t="str">
            <v>UNSC</v>
          </cell>
          <cell r="CE3175" t="str">
            <v>GP RCC-10 SAN ANTONIO &amp; UNION, REPL R</v>
          </cell>
          <cell r="CF3175" t="str">
            <v>2012-11</v>
          </cell>
          <cell r="CH3175" t="str">
            <v>ALAMEDA COUNTY</v>
          </cell>
          <cell r="CI3175">
            <v>0</v>
          </cell>
          <cell r="CJ3175">
            <v>3</v>
          </cell>
          <cell r="CK3175">
            <v>0</v>
          </cell>
          <cell r="CY3175" t="str">
            <v>ALAMEDA</v>
          </cell>
          <cell r="DA3175">
            <v>0</v>
          </cell>
          <cell r="DB3175">
            <v>0</v>
          </cell>
          <cell r="DC3175">
            <v>20328.486700000001</v>
          </cell>
          <cell r="DE3175" t="str">
            <v>Medium</v>
          </cell>
          <cell r="DF3175" t="str">
            <v>JE</v>
          </cell>
          <cell r="DG3175">
            <v>0</v>
          </cell>
          <cell r="DI3175" t="str">
            <v>No</v>
          </cell>
          <cell r="DJ3175">
            <v>0</v>
          </cell>
          <cell r="DK3175" t="str">
            <v>2012-11</v>
          </cell>
          <cell r="DL3175">
            <v>1</v>
          </cell>
          <cell r="DM3175">
            <v>0</v>
          </cell>
          <cell r="DN3175" t="str">
            <v>A</v>
          </cell>
          <cell r="DO3175">
            <v>0</v>
          </cell>
          <cell r="DV3175">
            <v>0</v>
          </cell>
          <cell r="DW3175">
            <v>0</v>
          </cell>
          <cell r="DX3175">
            <v>0</v>
          </cell>
          <cell r="DY3175">
            <v>0</v>
          </cell>
          <cell r="EA3175">
            <v>0</v>
          </cell>
          <cell r="EB3175">
            <v>41138</v>
          </cell>
          <cell r="EC3175" t="str">
            <v>Ralph Wilson</v>
          </cell>
          <cell r="EG3175" t="str">
            <v>GD.STAT.LPRS.00115.STA1</v>
          </cell>
          <cell r="EH3175">
            <v>19235</v>
          </cell>
          <cell r="EI3175">
            <v>0</v>
          </cell>
          <cell r="EJ3175" t="str">
            <v>HIDE</v>
          </cell>
          <cell r="EK3175" t="str">
            <v>Yes</v>
          </cell>
          <cell r="EL3175">
            <v>0</v>
          </cell>
          <cell r="EM3175">
            <v>0</v>
          </cell>
          <cell r="EN3175">
            <v>0</v>
          </cell>
          <cell r="EP3175">
            <v>0.94599999999999995</v>
          </cell>
          <cell r="ER3175" t="str">
            <v>30927670: GP RCC-10 SAN ANTONIO &amp; UNION, REPL R</v>
          </cell>
          <cell r="ES3175" t="str">
            <v>Soussane Sadre</v>
          </cell>
          <cell r="EV3175" t="str">
            <v>NO</v>
          </cell>
          <cell r="EW3175" t="str">
            <v>NO</v>
          </cell>
          <cell r="EX3175" t="str">
            <v>OK</v>
          </cell>
          <cell r="FA3175" t="str">
            <v>NO</v>
          </cell>
          <cell r="FB3175" t="str">
            <v>OMIT</v>
          </cell>
          <cell r="FC3175" t="str">
            <v>OK</v>
          </cell>
          <cell r="FD3175" t="str">
            <v>Long Cycle</v>
          </cell>
          <cell r="FF3175">
            <v>0</v>
          </cell>
          <cell r="FG3175">
            <v>0</v>
          </cell>
        </row>
        <row r="3176">
          <cell r="A3176">
            <v>30976330</v>
          </cell>
          <cell r="E3176">
            <v>0</v>
          </cell>
          <cell r="G3176">
            <v>0</v>
          </cell>
          <cell r="I3176" t="str">
            <v>YES</v>
          </cell>
          <cell r="J3176" t="str">
            <v>30976330-</v>
          </cell>
          <cell r="K3176" t="str">
            <v>51E</v>
          </cell>
          <cell r="L3176">
            <v>51</v>
          </cell>
          <cell r="M3176" t="str">
            <v>ST</v>
          </cell>
          <cell r="N3176" t="str">
            <v>CV</v>
          </cell>
          <cell r="P3176" t="str">
            <v>51 WRO</v>
          </cell>
          <cell r="Q3176">
            <v>110559</v>
          </cell>
          <cell r="S3176" t="str">
            <v>CRCC</v>
          </cell>
          <cell r="T3176" t="str">
            <v>Christopher Callas</v>
          </cell>
          <cell r="U3176" t="str">
            <v>#</v>
          </cell>
          <cell r="Y3176" t="str">
            <v>SOURCE ERROR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D3176">
            <v>194669</v>
          </cell>
          <cell r="BE3176">
            <v>192742</v>
          </cell>
          <cell r="BI3176">
            <v>41568</v>
          </cell>
          <cell r="BJ3176">
            <v>41730</v>
          </cell>
          <cell r="BK3176" t="str">
            <v>6-CLOSEOUT</v>
          </cell>
          <cell r="BL3176" t="str">
            <v>READY</v>
          </cell>
          <cell r="BM3176" t="str">
            <v>#</v>
          </cell>
          <cell r="BN3176">
            <v>1</v>
          </cell>
          <cell r="BO3176">
            <v>2013</v>
          </cell>
          <cell r="BP3176" t="str">
            <v>2013-4</v>
          </cell>
          <cell r="BQ3176">
            <v>0</v>
          </cell>
          <cell r="BS3176">
            <v>0</v>
          </cell>
          <cell r="BU3176">
            <v>110559</v>
          </cell>
          <cell r="BZ3176">
            <v>0</v>
          </cell>
          <cell r="CC3176" t="str">
            <v>Future</v>
          </cell>
          <cell r="CD3176" t="str">
            <v>FICL</v>
          </cell>
          <cell r="CE3176" t="str">
            <v>OC4 GP CITY OF LATHROP GRADE  LATHROP RD</v>
          </cell>
          <cell r="CF3176" t="str">
            <v>2013-10</v>
          </cell>
          <cell r="CG3176" t="e">
            <v>#N/A</v>
          </cell>
          <cell r="CH3176" t="str">
            <v>SAN JOAQUIN COUNTY</v>
          </cell>
          <cell r="CI3176">
            <v>-827</v>
          </cell>
          <cell r="CJ3176">
            <v>10</v>
          </cell>
          <cell r="CK3176">
            <v>0</v>
          </cell>
          <cell r="CM3176">
            <v>582</v>
          </cell>
          <cell r="CN3176">
            <v>1254</v>
          </cell>
          <cell r="CO3176">
            <v>126031</v>
          </cell>
          <cell r="CP3176">
            <v>58535</v>
          </cell>
          <cell r="CQ3176">
            <v>3423</v>
          </cell>
          <cell r="CR3176">
            <v>2917</v>
          </cell>
          <cell r="CZ3176">
            <v>192742</v>
          </cell>
          <cell r="DA3176">
            <v>0</v>
          </cell>
          <cell r="DB3176">
            <v>0</v>
          </cell>
          <cell r="DC3176">
            <v>110559.485</v>
          </cell>
          <cell r="DE3176" t="str">
            <v>Medium</v>
          </cell>
          <cell r="DF3176" t="str">
            <v>JE</v>
          </cell>
          <cell r="DG3176">
            <v>0</v>
          </cell>
          <cell r="DJ3176">
            <v>827</v>
          </cell>
          <cell r="DK3176" t="str">
            <v>2014-04</v>
          </cell>
          <cell r="DL3176">
            <v>0.43830000000000002</v>
          </cell>
          <cell r="DM3176">
            <v>0.56169999999999998</v>
          </cell>
          <cell r="DN3176" t="str">
            <v>B</v>
          </cell>
          <cell r="DO3176">
            <v>0</v>
          </cell>
          <cell r="DP3176">
            <v>0</v>
          </cell>
          <cell r="DQ3176">
            <v>0</v>
          </cell>
          <cell r="DR3176">
            <v>827</v>
          </cell>
          <cell r="DS3176">
            <v>0</v>
          </cell>
          <cell r="DT3176">
            <v>0</v>
          </cell>
          <cell r="DU3176">
            <v>0</v>
          </cell>
          <cell r="DV3176">
            <v>0</v>
          </cell>
          <cell r="DW3176">
            <v>0</v>
          </cell>
          <cell r="DX3176">
            <v>0</v>
          </cell>
          <cell r="DY3176">
            <v>0</v>
          </cell>
          <cell r="DZ3176">
            <v>0</v>
          </cell>
          <cell r="EA3176">
            <v>0</v>
          </cell>
          <cell r="EB3176">
            <v>41379</v>
          </cell>
          <cell r="EC3176" t="str">
            <v>Candace G Briskey</v>
          </cell>
          <cell r="EG3176" t="str">
            <v>ED</v>
          </cell>
          <cell r="EH3176">
            <v>194669</v>
          </cell>
          <cell r="EI3176">
            <v>0</v>
          </cell>
          <cell r="EJ3176" t="str">
            <v>HIDE</v>
          </cell>
          <cell r="EK3176" t="str">
            <v>Yes</v>
          </cell>
          <cell r="EL3176">
            <v>0</v>
          </cell>
          <cell r="EM3176">
            <v>0</v>
          </cell>
          <cell r="EN3176">
            <v>0</v>
          </cell>
          <cell r="EP3176">
            <v>1.7609999999999999</v>
          </cell>
          <cell r="EQ3176">
            <v>0</v>
          </cell>
          <cell r="ER3176" t="str">
            <v>30976330: OC4 GP CITY OF LATHROP GRADE  LATHROP RD</v>
          </cell>
          <cell r="ES3176" t="str">
            <v>Soussane Sadre</v>
          </cell>
          <cell r="EU3176">
            <v>41736</v>
          </cell>
          <cell r="EV3176" t="str">
            <v>YES</v>
          </cell>
          <cell r="EW3176" t="str">
            <v>YES</v>
          </cell>
          <cell r="EX3176" t="str">
            <v>OVER</v>
          </cell>
          <cell r="FA3176" t="str">
            <v>NO</v>
          </cell>
          <cell r="FB3176" t="str">
            <v>OMIT</v>
          </cell>
          <cell r="FC3176" t="str">
            <v>OK</v>
          </cell>
          <cell r="FD3176" t="str">
            <v>Long Cycle</v>
          </cell>
          <cell r="FE3176">
            <v>575</v>
          </cell>
          <cell r="FF3176">
            <v>1</v>
          </cell>
          <cell r="FG3176">
            <v>1</v>
          </cell>
        </row>
        <row r="3177">
          <cell r="A3177">
            <v>30977415</v>
          </cell>
          <cell r="E3177">
            <v>0</v>
          </cell>
          <cell r="G3177">
            <v>0</v>
          </cell>
          <cell r="I3177" t="str">
            <v>YES</v>
          </cell>
          <cell r="J3177" t="str">
            <v>30977415-</v>
          </cell>
          <cell r="K3177" t="str">
            <v>51J</v>
          </cell>
          <cell r="L3177">
            <v>51</v>
          </cell>
          <cell r="M3177" t="str">
            <v>SJ</v>
          </cell>
          <cell r="N3177" t="str">
            <v>CC</v>
          </cell>
          <cell r="P3177" t="str">
            <v>51 WRO</v>
          </cell>
          <cell r="Q3177">
            <v>13454</v>
          </cell>
          <cell r="S3177" t="str">
            <v>TACG</v>
          </cell>
          <cell r="T3177" t="str">
            <v>Timothy Cusseaux</v>
          </cell>
          <cell r="U3177" t="str">
            <v>#</v>
          </cell>
          <cell r="Y3177" t="str">
            <v>SOURCE ERROR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D3177">
            <v>680026</v>
          </cell>
          <cell r="BE3177">
            <v>1128482</v>
          </cell>
          <cell r="BH3177" t="str">
            <v>Other</v>
          </cell>
          <cell r="BI3177">
            <v>41695</v>
          </cell>
          <cell r="BJ3177">
            <v>41837</v>
          </cell>
          <cell r="BK3177" t="str">
            <v>6-CLOSEOUT</v>
          </cell>
          <cell r="BL3177" t="str">
            <v>READY</v>
          </cell>
          <cell r="BM3177" t="str">
            <v>Luis Vergara Zaldivar</v>
          </cell>
          <cell r="BN3177">
            <v>1</v>
          </cell>
          <cell r="BO3177">
            <v>2014</v>
          </cell>
          <cell r="BP3177" t="str">
            <v>2014-1</v>
          </cell>
          <cell r="BQ3177">
            <v>0</v>
          </cell>
          <cell r="BS3177">
            <v>0</v>
          </cell>
          <cell r="BU3177">
            <v>460379</v>
          </cell>
          <cell r="BZ3177">
            <v>0</v>
          </cell>
          <cell r="CC3177" t="str">
            <v>Future</v>
          </cell>
          <cell r="CD3177" t="str">
            <v>DOCC</v>
          </cell>
          <cell r="CE3177" t="str">
            <v>OCG BRGEP BERRYESSA RD NORTH VILLAGE-PH2</v>
          </cell>
          <cell r="CF3177" t="str">
            <v>2014-02</v>
          </cell>
          <cell r="CG3177" t="e">
            <v>#N/A</v>
          </cell>
          <cell r="CH3177" t="str">
            <v>SANTA CLARA COUNTY</v>
          </cell>
          <cell r="CJ3177">
            <v>3</v>
          </cell>
          <cell r="CK3177">
            <v>0</v>
          </cell>
          <cell r="CM3177">
            <v>65916</v>
          </cell>
          <cell r="CN3177">
            <v>47046</v>
          </cell>
          <cell r="CO3177">
            <v>260843</v>
          </cell>
          <cell r="CP3177">
            <v>478286</v>
          </cell>
          <cell r="CQ3177">
            <v>251668</v>
          </cell>
          <cell r="CR3177">
            <v>21984</v>
          </cell>
          <cell r="CS3177">
            <v>2738</v>
          </cell>
          <cell r="CY3177" t="str">
            <v>SAN JOSE</v>
          </cell>
          <cell r="CZ3177">
            <v>1128482</v>
          </cell>
          <cell r="DA3177">
            <v>0</v>
          </cell>
          <cell r="DB3177">
            <v>0</v>
          </cell>
          <cell r="DC3177">
            <v>460379.30200000003</v>
          </cell>
          <cell r="DE3177" t="str">
            <v>Medium</v>
          </cell>
          <cell r="DF3177" t="str">
            <v>JE</v>
          </cell>
          <cell r="DG3177">
            <v>0</v>
          </cell>
          <cell r="DJ3177">
            <v>0</v>
          </cell>
          <cell r="DK3177" t="str">
            <v>2014-07</v>
          </cell>
          <cell r="DL3177">
            <v>0</v>
          </cell>
          <cell r="DM3177">
            <v>1</v>
          </cell>
          <cell r="DN3177" t="str">
            <v>C</v>
          </cell>
          <cell r="DO3177">
            <v>0</v>
          </cell>
          <cell r="DW3177">
            <v>0</v>
          </cell>
          <cell r="DX3177">
            <v>0</v>
          </cell>
          <cell r="DY3177">
            <v>0</v>
          </cell>
          <cell r="EB3177">
            <v>41639</v>
          </cell>
          <cell r="EC3177" t="str">
            <v>Joshua Paul Castellanos</v>
          </cell>
          <cell r="EG3177" t="str">
            <v>GD.PHYS.CINN.3352.0J05</v>
          </cell>
          <cell r="EH3177">
            <v>680026</v>
          </cell>
          <cell r="EI3177">
            <v>95131</v>
          </cell>
          <cell r="EJ3177" t="str">
            <v>HIDE</v>
          </cell>
          <cell r="EK3177" t="str">
            <v>Yes</v>
          </cell>
          <cell r="EL3177">
            <v>0</v>
          </cell>
          <cell r="EM3177">
            <v>0</v>
          </cell>
          <cell r="EN3177">
            <v>0</v>
          </cell>
          <cell r="EP3177">
            <v>1.4770000000000001</v>
          </cell>
          <cell r="EQ3177">
            <v>0</v>
          </cell>
          <cell r="ER3177" t="str">
            <v>30977415: OCG BRGEP BERRYESSA RD NORTH VILLAGE-PH2</v>
          </cell>
          <cell r="ES3177" t="str">
            <v>Soussane Sadre</v>
          </cell>
          <cell r="EU3177">
            <v>41780</v>
          </cell>
          <cell r="EV3177" t="str">
            <v>YES</v>
          </cell>
          <cell r="EW3177" t="str">
            <v>YES</v>
          </cell>
          <cell r="EX3177" t="str">
            <v>OVER</v>
          </cell>
          <cell r="FA3177" t="str">
            <v>NO</v>
          </cell>
          <cell r="FB3177" t="str">
            <v>OMIT</v>
          </cell>
          <cell r="FC3177" t="str">
            <v>OK</v>
          </cell>
          <cell r="FD3177" t="str">
            <v>Long Cycle</v>
          </cell>
          <cell r="FE3177">
            <v>2987.75</v>
          </cell>
          <cell r="FF3177">
            <v>1</v>
          </cell>
          <cell r="FG3177">
            <v>1</v>
          </cell>
        </row>
        <row r="3178">
          <cell r="A3178">
            <v>30994073</v>
          </cell>
          <cell r="E3178">
            <v>0</v>
          </cell>
          <cell r="G3178">
            <v>0</v>
          </cell>
          <cell r="I3178" t="str">
            <v>YES</v>
          </cell>
          <cell r="J3178" t="str">
            <v>30994073-60</v>
          </cell>
          <cell r="K3178" t="str">
            <v>51E</v>
          </cell>
          <cell r="L3178">
            <v>51</v>
          </cell>
          <cell r="M3178" t="str">
            <v>ST</v>
          </cell>
          <cell r="N3178" t="str">
            <v>CV</v>
          </cell>
          <cell r="O3178" t="str">
            <v>Local CVR &amp; NR</v>
          </cell>
          <cell r="P3178" t="str">
            <v>51 WRO</v>
          </cell>
          <cell r="Q3178">
            <v>410012</v>
          </cell>
          <cell r="R3178">
            <v>410012</v>
          </cell>
          <cell r="S3178" t="str">
            <v>D1LO</v>
          </cell>
          <cell r="T3178" t="str">
            <v>David Loomis</v>
          </cell>
          <cell r="U3178">
            <v>41526</v>
          </cell>
          <cell r="V3178" t="str">
            <v>Christopher David Larue</v>
          </cell>
          <cell r="W3178" t="str">
            <v>Steven Frankiewich</v>
          </cell>
          <cell r="X3178">
            <v>41614</v>
          </cell>
          <cell r="Y3178" t="str">
            <v>SOURCE ERROR</v>
          </cell>
          <cell r="AB3178">
            <v>1052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105</v>
          </cell>
          <cell r="BD3178">
            <v>124780</v>
          </cell>
          <cell r="BE3178">
            <v>123462</v>
          </cell>
          <cell r="BF3178">
            <v>41957</v>
          </cell>
          <cell r="BG3178">
            <v>41932</v>
          </cell>
          <cell r="BI3178">
            <v>41932</v>
          </cell>
          <cell r="BJ3178">
            <v>41957</v>
          </cell>
          <cell r="BK3178" t="str">
            <v>4-CONSTRUCTION READY</v>
          </cell>
          <cell r="BL3178" t="str">
            <v>READY</v>
          </cell>
          <cell r="BM3178" t="str">
            <v>David Loomis</v>
          </cell>
          <cell r="BN3178">
            <v>1</v>
          </cell>
          <cell r="BO3178">
            <v>2014</v>
          </cell>
          <cell r="BP3178" t="str">
            <v>2014-4</v>
          </cell>
          <cell r="BQ3178">
            <v>0</v>
          </cell>
          <cell r="BS3178">
            <v>0</v>
          </cell>
          <cell r="BU3178">
            <v>410012</v>
          </cell>
          <cell r="BZ3178">
            <v>0</v>
          </cell>
          <cell r="CC3178" t="str">
            <v>Future</v>
          </cell>
          <cell r="CD3178" t="str">
            <v>CONS</v>
          </cell>
          <cell r="CE3178" t="str">
            <v>R2Z GEP HWY 12 &amp; HWY 26 VALLEY SPRINGS</v>
          </cell>
          <cell r="CF3178" t="str">
            <v>2014-10</v>
          </cell>
          <cell r="CG3178" t="e">
            <v>#N/A</v>
          </cell>
          <cell r="CH3178" t="str">
            <v>CALAVERAS COUNTY</v>
          </cell>
          <cell r="CJ3178">
            <v>1</v>
          </cell>
          <cell r="CK3178">
            <v>0</v>
          </cell>
          <cell r="CL3178">
            <v>0.8</v>
          </cell>
          <cell r="CM3178">
            <v>602</v>
          </cell>
          <cell r="CN3178">
            <v>270</v>
          </cell>
          <cell r="CO3178">
            <v>5587</v>
          </cell>
          <cell r="CP3178">
            <v>1160</v>
          </cell>
          <cell r="CQ3178">
            <v>15954</v>
          </cell>
          <cell r="CR3178">
            <v>90119</v>
          </cell>
          <cell r="CS3178">
            <v>9771</v>
          </cell>
          <cell r="CY3178" t="str">
            <v>VALLEY SPRINGS</v>
          </cell>
          <cell r="CZ3178">
            <v>123462</v>
          </cell>
          <cell r="DA3178">
            <v>0</v>
          </cell>
          <cell r="DB3178">
            <v>0</v>
          </cell>
          <cell r="DC3178">
            <v>410012.071999999</v>
          </cell>
          <cell r="DE3178" t="str">
            <v>Medium</v>
          </cell>
          <cell r="DF3178" t="str">
            <v>JE</v>
          </cell>
          <cell r="DG3178">
            <v>0</v>
          </cell>
          <cell r="DJ3178">
            <v>0</v>
          </cell>
          <cell r="DK3178" t="str">
            <v>2014-11</v>
          </cell>
          <cell r="DL3178">
            <v>0</v>
          </cell>
          <cell r="DM3178">
            <v>1</v>
          </cell>
          <cell r="DN3178" t="str">
            <v>C</v>
          </cell>
          <cell r="DO3178">
            <v>0</v>
          </cell>
          <cell r="DV3178">
            <v>0</v>
          </cell>
          <cell r="DW3178">
            <v>0</v>
          </cell>
          <cell r="DY3178">
            <v>0</v>
          </cell>
          <cell r="EA3178">
            <v>0</v>
          </cell>
          <cell r="EB3178">
            <v>41703</v>
          </cell>
          <cell r="EC3178" t="str">
            <v>Candace G Briskey</v>
          </cell>
          <cell r="ED3178">
            <v>41876</v>
          </cell>
          <cell r="EE3178">
            <v>41908</v>
          </cell>
          <cell r="EG3178" t="str">
            <v>GD</v>
          </cell>
          <cell r="EH3178">
            <v>124780</v>
          </cell>
          <cell r="EI3178">
            <v>95252</v>
          </cell>
          <cell r="EJ3178" t="str">
            <v>HIDE</v>
          </cell>
          <cell r="EK3178" t="str">
            <v>Yes</v>
          </cell>
          <cell r="EL3178">
            <v>0</v>
          </cell>
          <cell r="EM3178">
            <v>0</v>
          </cell>
          <cell r="EN3178">
            <v>0</v>
          </cell>
          <cell r="EP3178">
            <v>0.30399999999999999</v>
          </cell>
          <cell r="EQ3178">
            <v>0</v>
          </cell>
          <cell r="ER3178" t="str">
            <v>30994073: R2Z GEP HWY 12 &amp; HWY 26 VALLEY SPRINGS</v>
          </cell>
          <cell r="ES3178" t="str">
            <v>Soussane Sadre</v>
          </cell>
          <cell r="EV3178" t="str">
            <v>NO</v>
          </cell>
          <cell r="EW3178" t="str">
            <v>YES</v>
          </cell>
          <cell r="EX3178" t="str">
            <v>OVER</v>
          </cell>
          <cell r="FA3178" t="str">
            <v>NO</v>
          </cell>
          <cell r="FB3178" t="str">
            <v>PASS</v>
          </cell>
          <cell r="FC3178" t="str">
            <v>OK</v>
          </cell>
          <cell r="FD3178" t="str">
            <v>Long Cycle</v>
          </cell>
          <cell r="FE3178">
            <v>278.25</v>
          </cell>
          <cell r="FF3178">
            <v>1</v>
          </cell>
          <cell r="FG3178">
            <v>0</v>
          </cell>
        </row>
        <row r="3179">
          <cell r="A3179">
            <v>31008136</v>
          </cell>
          <cell r="E3179">
            <v>0</v>
          </cell>
          <cell r="G3179">
            <v>0</v>
          </cell>
          <cell r="I3179" t="str">
            <v>YES</v>
          </cell>
          <cell r="J3179" t="str">
            <v>31008136-60</v>
          </cell>
          <cell r="K3179" t="str">
            <v>51E</v>
          </cell>
          <cell r="L3179">
            <v>51</v>
          </cell>
          <cell r="M3179" t="str">
            <v>PN</v>
          </cell>
          <cell r="N3179" t="str">
            <v>CC</v>
          </cell>
          <cell r="P3179" t="str">
            <v>51 WRO</v>
          </cell>
          <cell r="Q3179">
            <v>1</v>
          </cell>
          <cell r="R3179">
            <v>279578</v>
          </cell>
          <cell r="S3179" t="str">
            <v>PJBK</v>
          </cell>
          <cell r="T3179" t="str">
            <v>Paul Bueb</v>
          </cell>
          <cell r="U3179">
            <v>41640</v>
          </cell>
          <cell r="V3179" t="str">
            <v>John Joseph Gambucci</v>
          </cell>
          <cell r="W3179" t="str">
            <v>Erin Straub</v>
          </cell>
          <cell r="X3179">
            <v>41574</v>
          </cell>
          <cell r="Y3179" t="str">
            <v>SOURCE ERROR</v>
          </cell>
          <cell r="AB3179">
            <v>95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95</v>
          </cell>
          <cell r="BD3179">
            <v>836</v>
          </cell>
          <cell r="BF3179">
            <v>42000</v>
          </cell>
          <cell r="BG3179">
            <v>41974</v>
          </cell>
          <cell r="BI3179">
            <v>41974</v>
          </cell>
          <cell r="BJ3179">
            <v>42000</v>
          </cell>
          <cell r="BK3179" t="str">
            <v>3-PEND</v>
          </cell>
          <cell r="BL3179" t="str">
            <v>NOT READY</v>
          </cell>
          <cell r="BM3179" t="str">
            <v>Paul John Bueb</v>
          </cell>
          <cell r="BN3179">
            <v>1</v>
          </cell>
          <cell r="BO3179">
            <v>2014</v>
          </cell>
          <cell r="BP3179" t="str">
            <v>2014-4</v>
          </cell>
          <cell r="BQ3179">
            <v>0</v>
          </cell>
          <cell r="BS3179">
            <v>0</v>
          </cell>
          <cell r="BU3179">
            <v>279578</v>
          </cell>
          <cell r="BZ3179">
            <v>0</v>
          </cell>
          <cell r="CC3179" t="str">
            <v>Future</v>
          </cell>
          <cell r="CD3179" t="str">
            <v>PEND</v>
          </cell>
          <cell r="CE3179" t="str">
            <v>GP S MCDONNELL RD SFOIA MAIN RELO</v>
          </cell>
          <cell r="CF3179" t="str">
            <v>2014-12</v>
          </cell>
          <cell r="CG3179" t="e">
            <v>#N/A</v>
          </cell>
          <cell r="CH3179" t="str">
            <v>SAN FRANCISCO  COUNTY</v>
          </cell>
          <cell r="CJ3179">
            <v>1</v>
          </cell>
          <cell r="CK3179">
            <v>0</v>
          </cell>
          <cell r="CL3179">
            <v>0.9</v>
          </cell>
          <cell r="CY3179" t="str">
            <v>SAN FRANCISCO</v>
          </cell>
          <cell r="DA3179">
            <v>0</v>
          </cell>
          <cell r="DB3179">
            <v>0</v>
          </cell>
          <cell r="DC3179">
            <v>279577.935</v>
          </cell>
          <cell r="DE3179" t="str">
            <v>Medium</v>
          </cell>
          <cell r="DF3179" t="str">
            <v>JE</v>
          </cell>
          <cell r="DG3179">
            <v>0</v>
          </cell>
          <cell r="DJ3179">
            <v>0</v>
          </cell>
          <cell r="DK3179" t="str">
            <v>2014-12</v>
          </cell>
          <cell r="DL3179">
            <v>0</v>
          </cell>
          <cell r="DM3179">
            <v>1</v>
          </cell>
          <cell r="DN3179" t="str">
            <v>C</v>
          </cell>
          <cell r="DO3179">
            <v>0</v>
          </cell>
          <cell r="DV3179">
            <v>0</v>
          </cell>
          <cell r="DW3179">
            <v>0</v>
          </cell>
          <cell r="DX3179">
            <v>0</v>
          </cell>
          <cell r="EA3179">
            <v>0</v>
          </cell>
          <cell r="EB3179">
            <v>41598</v>
          </cell>
          <cell r="EC3179" t="str">
            <v>Manish Suresh Parmar</v>
          </cell>
          <cell r="EG3179" t="str">
            <v>GD</v>
          </cell>
          <cell r="EH3179">
            <v>836</v>
          </cell>
          <cell r="EI3179">
            <v>94128</v>
          </cell>
          <cell r="EJ3179" t="str">
            <v>HIDE</v>
          </cell>
          <cell r="EK3179" t="str">
            <v>Yes</v>
          </cell>
          <cell r="EL3179">
            <v>0</v>
          </cell>
          <cell r="EM3179">
            <v>0</v>
          </cell>
          <cell r="EN3179">
            <v>0</v>
          </cell>
          <cell r="EP3179">
            <v>3.0000000000000001E-3</v>
          </cell>
          <cell r="ER3179" t="str">
            <v>31008136: GP S MCDONNELL RD SFOIA MAIN RELO</v>
          </cell>
          <cell r="ES3179" t="str">
            <v>Soussane Sadre</v>
          </cell>
          <cell r="EV3179" t="str">
            <v>NO</v>
          </cell>
          <cell r="EW3179" t="str">
            <v>NO</v>
          </cell>
          <cell r="EX3179" t="str">
            <v>OK</v>
          </cell>
          <cell r="FA3179" t="str">
            <v>NO</v>
          </cell>
          <cell r="FB3179" t="str">
            <v>PASS</v>
          </cell>
          <cell r="FC3179" t="str">
            <v>OK</v>
          </cell>
          <cell r="FD3179" t="str">
            <v>Long Cycle</v>
          </cell>
          <cell r="FE3179">
            <v>2</v>
          </cell>
          <cell r="FF3179">
            <v>0</v>
          </cell>
          <cell r="FG3179">
            <v>0</v>
          </cell>
        </row>
        <row r="3180">
          <cell r="A3180">
            <v>31031038</v>
          </cell>
          <cell r="E3180">
            <v>0</v>
          </cell>
          <cell r="G3180">
            <v>0</v>
          </cell>
          <cell r="I3180" t="str">
            <v>YES</v>
          </cell>
          <cell r="J3180" t="str">
            <v>31031038-60</v>
          </cell>
          <cell r="K3180" t="str">
            <v>51E</v>
          </cell>
          <cell r="L3180">
            <v>51</v>
          </cell>
          <cell r="M3180" t="str">
            <v>SA</v>
          </cell>
          <cell r="N3180" t="str">
            <v>NO</v>
          </cell>
          <cell r="O3180" t="str">
            <v>Local CVR &amp; NR</v>
          </cell>
          <cell r="P3180" t="str">
            <v>51 WRO</v>
          </cell>
          <cell r="Q3180">
            <v>68478</v>
          </cell>
          <cell r="R3180">
            <v>68478</v>
          </cell>
          <cell r="S3180" t="str">
            <v>BAP5</v>
          </cell>
          <cell r="T3180" t="str">
            <v>Beverly Parker</v>
          </cell>
          <cell r="U3180">
            <v>41760</v>
          </cell>
          <cell r="V3180" t="str">
            <v>Anthony Rice</v>
          </cell>
          <cell r="W3180" t="str">
            <v>Dwayne Lemmond</v>
          </cell>
          <cell r="X3180">
            <v>41684</v>
          </cell>
          <cell r="Y3180" t="str">
            <v>SOURCE ERROR</v>
          </cell>
          <cell r="AB3180">
            <v>162.5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16</v>
          </cell>
          <cell r="BD3180">
            <v>226947</v>
          </cell>
          <cell r="BE3180">
            <v>222414</v>
          </cell>
          <cell r="BF3180">
            <v>41768</v>
          </cell>
          <cell r="BG3180">
            <v>41764</v>
          </cell>
          <cell r="BI3180">
            <v>41764</v>
          </cell>
          <cell r="BJ3180">
            <v>41768</v>
          </cell>
          <cell r="BK3180" t="str">
            <v>6-CLOSEOUT</v>
          </cell>
          <cell r="BL3180" t="str">
            <v>READY</v>
          </cell>
          <cell r="BM3180" t="str">
            <v>Martha Bowman</v>
          </cell>
          <cell r="BN3180">
            <v>1</v>
          </cell>
          <cell r="BO3180">
            <v>2014</v>
          </cell>
          <cell r="BP3180" t="str">
            <v>2014-2</v>
          </cell>
          <cell r="BQ3180">
            <v>0</v>
          </cell>
          <cell r="BS3180">
            <v>0</v>
          </cell>
          <cell r="BU3180">
            <v>68478</v>
          </cell>
          <cell r="BZ3180">
            <v>0</v>
          </cell>
          <cell r="CC3180" t="str">
            <v>Future</v>
          </cell>
          <cell r="CD3180" t="str">
            <v>MPCL</v>
          </cell>
          <cell r="CE3180" t="str">
            <v>OCG GP WB MERCHANT STREET VACAVILLE</v>
          </cell>
          <cell r="CF3180" t="str">
            <v>2014-05</v>
          </cell>
          <cell r="CG3180" t="e">
            <v>#N/A</v>
          </cell>
          <cell r="CH3180" t="str">
            <v>SOLANO COUNTY</v>
          </cell>
          <cell r="CI3180">
            <v>-586</v>
          </cell>
          <cell r="CJ3180">
            <v>10</v>
          </cell>
          <cell r="CK3180">
            <v>0</v>
          </cell>
          <cell r="CL3180">
            <v>0.1</v>
          </cell>
          <cell r="CM3180">
            <v>4915</v>
          </cell>
          <cell r="CN3180">
            <v>1541</v>
          </cell>
          <cell r="CO3180">
            <v>1053</v>
          </cell>
          <cell r="CP3180">
            <v>2317</v>
          </cell>
          <cell r="CQ3180">
            <v>211593</v>
          </cell>
          <cell r="CR3180">
            <v>996</v>
          </cell>
          <cell r="CY3180" t="str">
            <v>VACAVILLE</v>
          </cell>
          <cell r="CZ3180">
            <v>222414</v>
          </cell>
          <cell r="DA3180">
            <v>0</v>
          </cell>
          <cell r="DB3180">
            <v>0</v>
          </cell>
          <cell r="DC3180">
            <v>68478.070999999894</v>
          </cell>
          <cell r="DE3180" t="str">
            <v>Medium</v>
          </cell>
          <cell r="DF3180" t="str">
            <v>JE</v>
          </cell>
          <cell r="DG3180">
            <v>0</v>
          </cell>
          <cell r="DJ3180">
            <v>586</v>
          </cell>
          <cell r="DK3180" t="str">
            <v>2014-05</v>
          </cell>
          <cell r="DL3180">
            <v>0</v>
          </cell>
          <cell r="DM3180">
            <v>1</v>
          </cell>
          <cell r="DN3180" t="str">
            <v>C</v>
          </cell>
          <cell r="DO3180">
            <v>0</v>
          </cell>
          <cell r="DP3180">
            <v>0</v>
          </cell>
          <cell r="DQ3180">
            <v>0</v>
          </cell>
          <cell r="DR3180">
            <v>0</v>
          </cell>
          <cell r="DS3180">
            <v>586</v>
          </cell>
          <cell r="DT3180">
            <v>0</v>
          </cell>
          <cell r="DU3180">
            <v>0</v>
          </cell>
          <cell r="DV3180">
            <v>0</v>
          </cell>
          <cell r="DW3180">
            <v>0</v>
          </cell>
          <cell r="DX3180">
            <v>0</v>
          </cell>
          <cell r="DY3180">
            <v>0</v>
          </cell>
          <cell r="DZ3180">
            <v>0</v>
          </cell>
          <cell r="EA3180">
            <v>0</v>
          </cell>
          <cell r="EB3180">
            <v>41687</v>
          </cell>
          <cell r="EC3180" t="str">
            <v>Mark P Luna</v>
          </cell>
          <cell r="ED3180">
            <v>41764</v>
          </cell>
          <cell r="EE3180">
            <v>41775</v>
          </cell>
          <cell r="EG3180" t="str">
            <v>GD</v>
          </cell>
          <cell r="EH3180">
            <v>226947</v>
          </cell>
          <cell r="EI3180">
            <v>95688</v>
          </cell>
          <cell r="EJ3180" t="str">
            <v>HIDE</v>
          </cell>
          <cell r="EK3180" t="str">
            <v>Yes</v>
          </cell>
          <cell r="EL3180">
            <v>0</v>
          </cell>
          <cell r="EM3180">
            <v>0</v>
          </cell>
          <cell r="EN3180">
            <v>0</v>
          </cell>
          <cell r="EP3180">
            <v>3.3140000000000001</v>
          </cell>
          <cell r="EQ3180">
            <v>0</v>
          </cell>
          <cell r="ER3180" t="str">
            <v>31031038: OCG GP WB MERCHANT STREET VACAVILLE</v>
          </cell>
          <cell r="ES3180" t="str">
            <v>Soussane Sadre</v>
          </cell>
          <cell r="EU3180">
            <v>41772</v>
          </cell>
          <cell r="EV3180" t="str">
            <v>YES</v>
          </cell>
          <cell r="EW3180" t="str">
            <v>YES</v>
          </cell>
          <cell r="EX3180" t="str">
            <v>OVER</v>
          </cell>
          <cell r="FA3180" t="str">
            <v>NO</v>
          </cell>
          <cell r="FB3180" t="str">
            <v>OMIT</v>
          </cell>
          <cell r="FC3180" t="str">
            <v>OK</v>
          </cell>
          <cell r="FD3180" t="str">
            <v>Long Cycle</v>
          </cell>
          <cell r="FE3180">
            <v>721</v>
          </cell>
          <cell r="FF3180">
            <v>1</v>
          </cell>
          <cell r="FG3180">
            <v>1</v>
          </cell>
        </row>
        <row r="3181">
          <cell r="A3181">
            <v>31041990</v>
          </cell>
          <cell r="E3181">
            <v>0</v>
          </cell>
          <cell r="G3181">
            <v>0</v>
          </cell>
          <cell r="I3181" t="str">
            <v>YES</v>
          </cell>
          <cell r="J3181" t="str">
            <v>31041990-</v>
          </cell>
          <cell r="K3181" t="str">
            <v>51E</v>
          </cell>
          <cell r="L3181">
            <v>51</v>
          </cell>
          <cell r="M3181" t="str">
            <v>DA</v>
          </cell>
          <cell r="N3181" t="str">
            <v>CC</v>
          </cell>
          <cell r="P3181" t="str">
            <v>51 WRO</v>
          </cell>
          <cell r="Q3181">
            <v>1</v>
          </cell>
          <cell r="S3181" t="str">
            <v>SRPD</v>
          </cell>
          <cell r="T3181" t="str">
            <v>Serina Oliver</v>
          </cell>
          <cell r="U3181" t="str">
            <v>#</v>
          </cell>
          <cell r="Y3181" t="str">
            <v>SOURCE ERROR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D3181">
            <v>62990</v>
          </cell>
          <cell r="BE3181">
            <v>62990</v>
          </cell>
          <cell r="BI3181">
            <v>41750</v>
          </cell>
          <cell r="BJ3181">
            <v>41754</v>
          </cell>
          <cell r="BK3181" t="str">
            <v>6-CLOSEOUT</v>
          </cell>
          <cell r="BL3181" t="str">
            <v>READY</v>
          </cell>
          <cell r="BM3181" t="str">
            <v>Serina Rachelle Ponce Oliver</v>
          </cell>
          <cell r="BN3181">
            <v>1</v>
          </cell>
          <cell r="BO3181">
            <v>2014</v>
          </cell>
          <cell r="BP3181" t="str">
            <v>2014-2</v>
          </cell>
          <cell r="BQ3181">
            <v>0</v>
          </cell>
          <cell r="BS3181">
            <v>0</v>
          </cell>
          <cell r="BU3181">
            <v>55595</v>
          </cell>
          <cell r="BZ3181">
            <v>0</v>
          </cell>
          <cell r="CC3181" t="str">
            <v>Future</v>
          </cell>
          <cell r="CD3181" t="str">
            <v>MPCL</v>
          </cell>
          <cell r="CE3181" t="str">
            <v>OCG +GEP 10869 N WOLFE RD - PHASE 1</v>
          </cell>
          <cell r="CF3181" t="str">
            <v>2014-04</v>
          </cell>
          <cell r="CG3181" t="e">
            <v>#N/A</v>
          </cell>
          <cell r="CH3181" t="str">
            <v>SANTA CLARA COUNTY</v>
          </cell>
          <cell r="CI3181">
            <v>-596</v>
          </cell>
          <cell r="CJ3181">
            <v>10</v>
          </cell>
          <cell r="CK3181">
            <v>0</v>
          </cell>
          <cell r="CM3181">
            <v>673</v>
          </cell>
          <cell r="CN3181">
            <v>-39723</v>
          </cell>
          <cell r="CO3181">
            <v>6390</v>
          </cell>
          <cell r="CP3181">
            <v>93410</v>
          </cell>
          <cell r="CQ3181">
            <v>1286</v>
          </cell>
          <cell r="CR3181">
            <v>623</v>
          </cell>
          <cell r="CS3181">
            <v>331</v>
          </cell>
          <cell r="CY3181" t="str">
            <v>CUPERTINO</v>
          </cell>
          <cell r="CZ3181">
            <v>62990</v>
          </cell>
          <cell r="DA3181">
            <v>0</v>
          </cell>
          <cell r="DB3181">
            <v>0</v>
          </cell>
          <cell r="DC3181">
            <v>55594.686800000003</v>
          </cell>
          <cell r="DE3181" t="str">
            <v>Medium</v>
          </cell>
          <cell r="DF3181" t="str">
            <v>JE</v>
          </cell>
          <cell r="DG3181">
            <v>0</v>
          </cell>
          <cell r="DJ3181">
            <v>596</v>
          </cell>
          <cell r="DK3181" t="str">
            <v>2014-04</v>
          </cell>
          <cell r="DL3181">
            <v>0</v>
          </cell>
          <cell r="DM3181">
            <v>1</v>
          </cell>
          <cell r="DN3181" t="str">
            <v>C</v>
          </cell>
          <cell r="DO3181">
            <v>0</v>
          </cell>
          <cell r="DP3181">
            <v>0</v>
          </cell>
          <cell r="DQ3181">
            <v>0</v>
          </cell>
          <cell r="DR3181">
            <v>596</v>
          </cell>
          <cell r="DS3181">
            <v>0</v>
          </cell>
          <cell r="DT3181">
            <v>0</v>
          </cell>
          <cell r="DU3181">
            <v>0</v>
          </cell>
          <cell r="DV3181">
            <v>0</v>
          </cell>
          <cell r="DW3181">
            <v>0</v>
          </cell>
          <cell r="DX3181">
            <v>0</v>
          </cell>
          <cell r="DY3181">
            <v>0</v>
          </cell>
          <cell r="DZ3181">
            <v>0</v>
          </cell>
          <cell r="EA3181">
            <v>0</v>
          </cell>
          <cell r="EB3181">
            <v>41688</v>
          </cell>
          <cell r="EC3181" t="str">
            <v>Erin Straub</v>
          </cell>
          <cell r="EG3181" t="str">
            <v>GD</v>
          </cell>
          <cell r="EH3181">
            <v>62990</v>
          </cell>
          <cell r="EI3181">
            <v>95014</v>
          </cell>
          <cell r="EJ3181" t="str">
            <v>HIDE</v>
          </cell>
          <cell r="EK3181" t="str">
            <v>Yes</v>
          </cell>
          <cell r="EL3181">
            <v>0</v>
          </cell>
          <cell r="EM3181">
            <v>0</v>
          </cell>
          <cell r="EN3181">
            <v>0</v>
          </cell>
          <cell r="EP3181">
            <v>1.133</v>
          </cell>
          <cell r="EQ3181">
            <v>0</v>
          </cell>
          <cell r="ER3181" t="str">
            <v>31041990: OCG +GEP 10869 N WOLFE RD - PHASE 1</v>
          </cell>
          <cell r="ES3181" t="str">
            <v>Soussane Sadre</v>
          </cell>
          <cell r="EU3181">
            <v>41757</v>
          </cell>
          <cell r="EV3181" t="str">
            <v>YES</v>
          </cell>
          <cell r="EW3181" t="str">
            <v>YES</v>
          </cell>
          <cell r="EX3181" t="str">
            <v>OVER</v>
          </cell>
          <cell r="FA3181" t="str">
            <v>NO</v>
          </cell>
          <cell r="FB3181" t="str">
            <v>OMIT</v>
          </cell>
          <cell r="FC3181" t="str">
            <v>OK</v>
          </cell>
          <cell r="FD3181" t="str">
            <v>Long Cycle</v>
          </cell>
          <cell r="FE3181">
            <v>286.5</v>
          </cell>
          <cell r="FF3181">
            <v>1</v>
          </cell>
          <cell r="FG3181">
            <v>1</v>
          </cell>
        </row>
        <row r="3182">
          <cell r="A3182">
            <v>31047282</v>
          </cell>
          <cell r="B3182">
            <v>41646</v>
          </cell>
          <cell r="C3182">
            <v>41736</v>
          </cell>
          <cell r="D3182">
            <v>41759</v>
          </cell>
          <cell r="E3182">
            <v>0</v>
          </cell>
          <cell r="G3182">
            <v>0</v>
          </cell>
          <cell r="I3182" t="str">
            <v>YES</v>
          </cell>
          <cell r="J3182" t="str">
            <v>31047282-</v>
          </cell>
          <cell r="K3182" t="str">
            <v>51E</v>
          </cell>
          <cell r="L3182">
            <v>51</v>
          </cell>
          <cell r="M3182" t="str">
            <v>DI</v>
          </cell>
          <cell r="N3182" t="str">
            <v>BA</v>
          </cell>
          <cell r="P3182" t="str">
            <v>51 WRO</v>
          </cell>
          <cell r="Q3182">
            <v>186460</v>
          </cell>
          <cell r="S3182" t="str">
            <v>JMEF</v>
          </cell>
          <cell r="T3182" t="str">
            <v>Jim Evans</v>
          </cell>
          <cell r="U3182">
            <v>41729</v>
          </cell>
          <cell r="Y3182" t="str">
            <v>SOURCE ERROR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D3182">
            <v>144519</v>
          </cell>
          <cell r="BE3182">
            <v>144519</v>
          </cell>
          <cell r="BF3182">
            <v>41773</v>
          </cell>
          <cell r="BG3182">
            <v>41745</v>
          </cell>
          <cell r="BH3182" t="str">
            <v>PM</v>
          </cell>
          <cell r="BI3182">
            <v>41744</v>
          </cell>
          <cell r="BJ3182">
            <v>41759</v>
          </cell>
          <cell r="BK3182" t="str">
            <v>7-CLOSED</v>
          </cell>
          <cell r="BM3182" t="str">
            <v>Rex Meneses</v>
          </cell>
          <cell r="BN3182">
            <v>1</v>
          </cell>
          <cell r="BO3182">
            <v>2014</v>
          </cell>
          <cell r="BP3182" t="str">
            <v>2014-2</v>
          </cell>
          <cell r="BQ3182">
            <v>0</v>
          </cell>
          <cell r="BR3182">
            <v>186459.976</v>
          </cell>
          <cell r="BS3182">
            <v>0</v>
          </cell>
          <cell r="BU3182">
            <v>186460</v>
          </cell>
          <cell r="BZ3182">
            <v>0</v>
          </cell>
          <cell r="CC3182">
            <v>2014</v>
          </cell>
          <cell r="CD3182" t="str">
            <v>CLSD</v>
          </cell>
          <cell r="CE3182" t="str">
            <v>OC4 GP LAFAYETTE WRO - SANDALWOOD COURT</v>
          </cell>
          <cell r="CF3182" t="str">
            <v>2014-04</v>
          </cell>
          <cell r="CG3182" t="e">
            <v>#N/A</v>
          </cell>
          <cell r="CH3182" t="str">
            <v>CONTRA COSTA COUNTY</v>
          </cell>
          <cell r="CJ3182">
            <v>3</v>
          </cell>
          <cell r="CK3182">
            <v>0</v>
          </cell>
          <cell r="CL3182">
            <v>0.9</v>
          </cell>
          <cell r="CN3182">
            <v>910</v>
          </cell>
          <cell r="CO3182">
            <v>8264</v>
          </cell>
          <cell r="CP3182">
            <v>113757</v>
          </cell>
          <cell r="CQ3182">
            <v>13883</v>
          </cell>
          <cell r="CR3182">
            <v>7704</v>
          </cell>
          <cell r="CY3182" t="str">
            <v>LAFAYETTE</v>
          </cell>
          <cell r="CZ3182">
            <v>144519</v>
          </cell>
          <cell r="DA3182">
            <v>0</v>
          </cell>
          <cell r="DB3182">
            <v>0</v>
          </cell>
          <cell r="DC3182">
            <v>186459.976</v>
          </cell>
          <cell r="DE3182" t="str">
            <v>Medium</v>
          </cell>
          <cell r="DF3182" t="str">
            <v>JE</v>
          </cell>
          <cell r="DG3182">
            <v>0</v>
          </cell>
          <cell r="DJ3182">
            <v>0</v>
          </cell>
          <cell r="DK3182" t="str">
            <v>2014-04</v>
          </cell>
          <cell r="DL3182">
            <v>0</v>
          </cell>
          <cell r="DM3182">
            <v>1</v>
          </cell>
          <cell r="DN3182" t="str">
            <v>C</v>
          </cell>
          <cell r="DO3182">
            <v>0</v>
          </cell>
          <cell r="DV3182">
            <v>0</v>
          </cell>
          <cell r="DW3182">
            <v>0</v>
          </cell>
          <cell r="DX3182">
            <v>0</v>
          </cell>
          <cell r="DY3182">
            <v>0</v>
          </cell>
          <cell r="EB3182">
            <v>41705</v>
          </cell>
          <cell r="EC3182" t="str">
            <v>Michael Coakley</v>
          </cell>
          <cell r="EG3182" t="str">
            <v>GD</v>
          </cell>
          <cell r="EH3182">
            <v>144519</v>
          </cell>
          <cell r="EI3182">
            <v>94549</v>
          </cell>
          <cell r="EJ3182" t="str">
            <v>HIDE</v>
          </cell>
          <cell r="EK3182" t="str">
            <v>Yes</v>
          </cell>
          <cell r="EL3182">
            <v>0</v>
          </cell>
          <cell r="EM3182">
            <v>0</v>
          </cell>
          <cell r="EN3182">
            <v>0</v>
          </cell>
          <cell r="EP3182">
            <v>0.77500000000000002</v>
          </cell>
          <cell r="EQ3182">
            <v>0.77500000000000002</v>
          </cell>
          <cell r="ER3182" t="str">
            <v>31047282: OC4 GP LAFAYETTE WRO - SANDALWOOD COURT</v>
          </cell>
          <cell r="ES3182" t="str">
            <v>Soussane Sadre</v>
          </cell>
          <cell r="EU3182">
            <v>41740</v>
          </cell>
          <cell r="EV3182" t="str">
            <v>NO</v>
          </cell>
          <cell r="EW3182" t="str">
            <v>NO</v>
          </cell>
          <cell r="EX3182" t="str">
            <v>OK</v>
          </cell>
          <cell r="EY3182" t="str">
            <v>NO</v>
          </cell>
          <cell r="EZ3182" t="str">
            <v>NO</v>
          </cell>
          <cell r="FA3182" t="str">
            <v>YES</v>
          </cell>
          <cell r="FB3182" t="str">
            <v>OMIT</v>
          </cell>
          <cell r="FC3182" t="str">
            <v>OK</v>
          </cell>
          <cell r="FD3182" t="str">
            <v>Long Cycle</v>
          </cell>
          <cell r="FF3182">
            <v>0</v>
          </cell>
          <cell r="FG3182">
            <v>0</v>
          </cell>
        </row>
        <row r="3183">
          <cell r="A3183">
            <v>31047284</v>
          </cell>
          <cell r="B3183">
            <v>41642</v>
          </cell>
          <cell r="C3183">
            <v>41732</v>
          </cell>
          <cell r="D3183">
            <v>41759</v>
          </cell>
          <cell r="E3183">
            <v>0</v>
          </cell>
          <cell r="G3183">
            <v>0</v>
          </cell>
          <cell r="I3183" t="str">
            <v>YES</v>
          </cell>
          <cell r="J3183" t="str">
            <v>31047284-60</v>
          </cell>
          <cell r="K3183" t="str">
            <v>51F</v>
          </cell>
          <cell r="L3183">
            <v>51</v>
          </cell>
          <cell r="M3183" t="str">
            <v>DI</v>
          </cell>
          <cell r="N3183" t="str">
            <v>BA</v>
          </cell>
          <cell r="P3183" t="str">
            <v>51 WRO</v>
          </cell>
          <cell r="Q3183">
            <v>306544</v>
          </cell>
          <cell r="R3183">
            <v>306544</v>
          </cell>
          <cell r="S3183" t="str">
            <v>JMEF</v>
          </cell>
          <cell r="T3183" t="str">
            <v>Jim Evans</v>
          </cell>
          <cell r="U3183">
            <v>41729</v>
          </cell>
          <cell r="V3183" t="str">
            <v>Reggie Jimenez Gregorio</v>
          </cell>
          <cell r="W3183" t="str">
            <v>James Gerard Rechtin</v>
          </cell>
          <cell r="X3183">
            <v>41726</v>
          </cell>
          <cell r="Y3183" t="str">
            <v>SOURCE ERROR</v>
          </cell>
          <cell r="AB3183">
            <v>49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49</v>
          </cell>
          <cell r="BD3183">
            <v>238197</v>
          </cell>
          <cell r="BE3183">
            <v>238197</v>
          </cell>
          <cell r="BF3183">
            <v>41772</v>
          </cell>
          <cell r="BG3183">
            <v>41745</v>
          </cell>
          <cell r="BH3183" t="str">
            <v>PM</v>
          </cell>
          <cell r="BI3183">
            <v>41744</v>
          </cell>
          <cell r="BJ3183">
            <v>41758</v>
          </cell>
          <cell r="BK3183" t="str">
            <v>6-CLOSEOUT</v>
          </cell>
          <cell r="BL3183" t="str">
            <v>READY</v>
          </cell>
          <cell r="BM3183" t="str">
            <v>Rex Meneses</v>
          </cell>
          <cell r="BN3183">
            <v>1</v>
          </cell>
          <cell r="BO3183">
            <v>2014</v>
          </cell>
          <cell r="BP3183" t="str">
            <v>2014-2</v>
          </cell>
          <cell r="BQ3183">
            <v>0</v>
          </cell>
          <cell r="BR3183">
            <v>306544</v>
          </cell>
          <cell r="BS3183">
            <v>0</v>
          </cell>
          <cell r="BU3183">
            <v>306544</v>
          </cell>
          <cell r="BW3183" t="str">
            <v>Emergent</v>
          </cell>
          <cell r="BZ3183">
            <v>0</v>
          </cell>
          <cell r="CC3183">
            <v>2014</v>
          </cell>
          <cell r="CD3183" t="str">
            <v>MPCL</v>
          </cell>
          <cell r="CE3183" t="str">
            <v>OCG CCD GP LAFAYETTE WRO - SANDALWOOD DR</v>
          </cell>
          <cell r="CF3183" t="str">
            <v>2014-04</v>
          </cell>
          <cell r="CG3183" t="e">
            <v>#N/A</v>
          </cell>
          <cell r="CH3183" t="str">
            <v>CONTRA COSTA COUNTY</v>
          </cell>
          <cell r="CJ3183">
            <v>3</v>
          </cell>
          <cell r="CK3183">
            <v>0</v>
          </cell>
          <cell r="CL3183">
            <v>0.9</v>
          </cell>
          <cell r="CM3183">
            <v>150</v>
          </cell>
          <cell r="CN3183">
            <v>285</v>
          </cell>
          <cell r="CO3183">
            <v>2787</v>
          </cell>
          <cell r="CP3183">
            <v>133254</v>
          </cell>
          <cell r="CQ3183">
            <v>15334</v>
          </cell>
          <cell r="CR3183">
            <v>10925</v>
          </cell>
          <cell r="CS3183">
            <v>75462</v>
          </cell>
          <cell r="CY3183" t="str">
            <v>LAFAYETTE</v>
          </cell>
          <cell r="CZ3183">
            <v>238197</v>
          </cell>
          <cell r="DA3183">
            <v>0</v>
          </cell>
          <cell r="DB3183">
            <v>0</v>
          </cell>
          <cell r="DC3183">
            <v>306544</v>
          </cell>
          <cell r="DE3183" t="str">
            <v>Medium</v>
          </cell>
          <cell r="DF3183" t="str">
            <v>JE</v>
          </cell>
          <cell r="DG3183">
            <v>0</v>
          </cell>
          <cell r="DJ3183">
            <v>0</v>
          </cell>
          <cell r="DK3183" t="str">
            <v>2014-04</v>
          </cell>
          <cell r="DL3183">
            <v>0</v>
          </cell>
          <cell r="DM3183">
            <v>1</v>
          </cell>
          <cell r="DN3183" t="str">
            <v>C</v>
          </cell>
          <cell r="DO3183">
            <v>0</v>
          </cell>
          <cell r="DV3183">
            <v>0</v>
          </cell>
          <cell r="DW3183">
            <v>0</v>
          </cell>
          <cell r="DX3183">
            <v>0</v>
          </cell>
          <cell r="DY3183">
            <v>0</v>
          </cell>
          <cell r="EB3183">
            <v>41719</v>
          </cell>
          <cell r="EC3183" t="str">
            <v>Michael Coakley</v>
          </cell>
          <cell r="ED3183">
            <v>41722</v>
          </cell>
          <cell r="EE3183">
            <v>41761</v>
          </cell>
          <cell r="EG3183" t="str">
            <v>GD</v>
          </cell>
          <cell r="EH3183">
            <v>238197</v>
          </cell>
          <cell r="EI3183">
            <v>94549</v>
          </cell>
          <cell r="EJ3183" t="str">
            <v>HIDE</v>
          </cell>
          <cell r="EK3183" t="str">
            <v>Yes</v>
          </cell>
          <cell r="EL3183">
            <v>0</v>
          </cell>
          <cell r="EM3183">
            <v>0</v>
          </cell>
          <cell r="EN3183">
            <v>0</v>
          </cell>
          <cell r="EP3183">
            <v>0.77700000000000002</v>
          </cell>
          <cell r="EQ3183">
            <v>0.77700000000000002</v>
          </cell>
          <cell r="ER3183" t="str">
            <v>31047284: OCG CCD GP LAFAYETTE WRO - SANDALWOOD DR</v>
          </cell>
          <cell r="ES3183" t="str">
            <v>Soussane Sadre</v>
          </cell>
          <cell r="EU3183">
            <v>41761</v>
          </cell>
          <cell r="EV3183" t="str">
            <v>NO</v>
          </cell>
          <cell r="EW3183" t="str">
            <v>NO</v>
          </cell>
          <cell r="EX3183" t="str">
            <v>OK</v>
          </cell>
          <cell r="EY3183" t="str">
            <v>NO</v>
          </cell>
          <cell r="EZ3183" t="str">
            <v>NO</v>
          </cell>
          <cell r="FA3183" t="str">
            <v>YES</v>
          </cell>
          <cell r="FB3183" t="str">
            <v>OMIT</v>
          </cell>
          <cell r="FC3183" t="str">
            <v>OK</v>
          </cell>
          <cell r="FD3183" t="str">
            <v>Long Cycle</v>
          </cell>
          <cell r="FE3183">
            <v>513</v>
          </cell>
          <cell r="FF3183">
            <v>0</v>
          </cell>
          <cell r="FG3183">
            <v>0</v>
          </cell>
        </row>
        <row r="3184">
          <cell r="A3184">
            <v>31047286</v>
          </cell>
          <cell r="B3184">
            <v>41726</v>
          </cell>
          <cell r="C3184">
            <v>41726</v>
          </cell>
          <cell r="D3184">
            <v>41803</v>
          </cell>
          <cell r="E3184">
            <v>0</v>
          </cell>
          <cell r="G3184">
            <v>0</v>
          </cell>
          <cell r="I3184" t="str">
            <v>YES</v>
          </cell>
          <cell r="J3184" t="str">
            <v>31047286-</v>
          </cell>
          <cell r="K3184" t="str">
            <v>51E</v>
          </cell>
          <cell r="L3184">
            <v>51</v>
          </cell>
          <cell r="M3184" t="str">
            <v>DI</v>
          </cell>
          <cell r="N3184" t="str">
            <v>BA</v>
          </cell>
          <cell r="P3184" t="str">
            <v>51 WRO</v>
          </cell>
          <cell r="Q3184">
            <v>557988</v>
          </cell>
          <cell r="S3184" t="str">
            <v>JMEF</v>
          </cell>
          <cell r="T3184" t="str">
            <v>Jim Evans</v>
          </cell>
          <cell r="U3184" t="str">
            <v>#</v>
          </cell>
          <cell r="Y3184" t="str">
            <v>SOURCE ERROR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D3184">
            <v>407997</v>
          </cell>
          <cell r="BE3184">
            <v>407997</v>
          </cell>
          <cell r="BF3184">
            <v>41817</v>
          </cell>
          <cell r="BG3184">
            <v>41767</v>
          </cell>
          <cell r="BH3184" t="str">
            <v>PM</v>
          </cell>
          <cell r="BI3184">
            <v>41766</v>
          </cell>
          <cell r="BJ3184">
            <v>41803</v>
          </cell>
          <cell r="BK3184" t="str">
            <v>6-CLOSEOUT</v>
          </cell>
          <cell r="BL3184" t="str">
            <v>READY</v>
          </cell>
          <cell r="BM3184" t="str">
            <v>Rex Meneses</v>
          </cell>
          <cell r="BN3184">
            <v>1</v>
          </cell>
          <cell r="BO3184">
            <v>2014</v>
          </cell>
          <cell r="BP3184" t="str">
            <v>2014-2</v>
          </cell>
          <cell r="BQ3184">
            <v>0</v>
          </cell>
          <cell r="BR3184">
            <v>557998</v>
          </cell>
          <cell r="BS3184">
            <v>0</v>
          </cell>
          <cell r="BU3184">
            <v>557989</v>
          </cell>
          <cell r="BW3184" t="str">
            <v>Emergent</v>
          </cell>
          <cell r="BZ3184">
            <v>0</v>
          </cell>
          <cell r="CC3184">
            <v>2014</v>
          </cell>
          <cell r="CD3184" t="str">
            <v>MPCL</v>
          </cell>
          <cell r="CE3184" t="str">
            <v>OCGGP LAFAYETTE WRO-BLACKHAWK/MEADOWLARK</v>
          </cell>
          <cell r="CF3184" t="str">
            <v>2014-05</v>
          </cell>
          <cell r="CG3184" t="e">
            <v>#N/A</v>
          </cell>
          <cell r="CH3184" t="str">
            <v>CONTRA COSTA COUNTY</v>
          </cell>
          <cell r="CJ3184">
            <v>3</v>
          </cell>
          <cell r="CK3184">
            <v>0</v>
          </cell>
          <cell r="CL3184">
            <v>1.7</v>
          </cell>
          <cell r="CN3184">
            <v>2650</v>
          </cell>
          <cell r="CO3184">
            <v>2600</v>
          </cell>
          <cell r="CP3184">
            <v>896</v>
          </cell>
          <cell r="CQ3184">
            <v>265837</v>
          </cell>
          <cell r="CR3184">
            <v>84227</v>
          </cell>
          <cell r="CS3184">
            <v>51786</v>
          </cell>
          <cell r="CY3184" t="str">
            <v>LAFAYETTE</v>
          </cell>
          <cell r="CZ3184">
            <v>407997</v>
          </cell>
          <cell r="DA3184">
            <v>0</v>
          </cell>
          <cell r="DB3184">
            <v>0</v>
          </cell>
          <cell r="DC3184">
            <v>557988.51399999904</v>
          </cell>
          <cell r="DE3184" t="str">
            <v>Medium</v>
          </cell>
          <cell r="DF3184" t="str">
            <v>JE</v>
          </cell>
          <cell r="DG3184">
            <v>0</v>
          </cell>
          <cell r="DJ3184">
            <v>0</v>
          </cell>
          <cell r="DK3184" t="str">
            <v>2014-06</v>
          </cell>
          <cell r="DL3184">
            <v>0</v>
          </cell>
          <cell r="DM3184">
            <v>1</v>
          </cell>
          <cell r="DN3184" t="str">
            <v>C</v>
          </cell>
          <cell r="DO3184">
            <v>0</v>
          </cell>
          <cell r="DV3184">
            <v>0</v>
          </cell>
          <cell r="DW3184">
            <v>0</v>
          </cell>
          <cell r="DX3184">
            <v>0</v>
          </cell>
          <cell r="DY3184">
            <v>0</v>
          </cell>
          <cell r="EB3184">
            <v>41710</v>
          </cell>
          <cell r="EC3184" t="str">
            <v>Michael Coakley</v>
          </cell>
          <cell r="EG3184" t="str">
            <v>GD</v>
          </cell>
          <cell r="EH3184">
            <v>407997</v>
          </cell>
          <cell r="EI3184">
            <v>94549</v>
          </cell>
          <cell r="EJ3184" t="str">
            <v>HIDE</v>
          </cell>
          <cell r="EK3184" t="str">
            <v>Yes</v>
          </cell>
          <cell r="EL3184">
            <v>0</v>
          </cell>
          <cell r="EM3184">
            <v>0</v>
          </cell>
          <cell r="EN3184">
            <v>0</v>
          </cell>
          <cell r="EP3184">
            <v>0.73099999999999998</v>
          </cell>
          <cell r="EQ3184">
            <v>0.73099999999999998</v>
          </cell>
          <cell r="ER3184" t="str">
            <v>31047286: OCGGP LAFAYETTE WRO-BLACKHAWK/MEADOWLARK</v>
          </cell>
          <cell r="ES3184" t="str">
            <v>Soussane Sadre</v>
          </cell>
          <cell r="EU3184">
            <v>41794</v>
          </cell>
          <cell r="EV3184" t="str">
            <v>NO</v>
          </cell>
          <cell r="EW3184" t="str">
            <v>NO</v>
          </cell>
          <cell r="EX3184" t="str">
            <v>OK</v>
          </cell>
          <cell r="EY3184" t="str">
            <v>NO</v>
          </cell>
          <cell r="EZ3184" t="str">
            <v>YES</v>
          </cell>
          <cell r="FA3184" t="str">
            <v>YES</v>
          </cell>
          <cell r="FB3184" t="str">
            <v>OMIT</v>
          </cell>
          <cell r="FC3184" t="str">
            <v>OK</v>
          </cell>
          <cell r="FD3184" t="str">
            <v>Long Cycle</v>
          </cell>
          <cell r="FE3184">
            <v>1205</v>
          </cell>
          <cell r="FF3184">
            <v>0</v>
          </cell>
          <cell r="FG3184">
            <v>0</v>
          </cell>
        </row>
        <row r="3185">
          <cell r="A3185">
            <v>31047287</v>
          </cell>
          <cell r="B3185">
            <v>41674</v>
          </cell>
          <cell r="C3185">
            <v>41764</v>
          </cell>
          <cell r="D3185">
            <v>41803</v>
          </cell>
          <cell r="E3185">
            <v>0</v>
          </cell>
          <cell r="G3185">
            <v>0</v>
          </cell>
          <cell r="I3185" t="str">
            <v>YES</v>
          </cell>
          <cell r="J3185" t="str">
            <v>31047287-60</v>
          </cell>
          <cell r="K3185" t="str">
            <v>51F</v>
          </cell>
          <cell r="L3185">
            <v>51</v>
          </cell>
          <cell r="M3185" t="str">
            <v>DI</v>
          </cell>
          <cell r="N3185" t="str">
            <v>BA</v>
          </cell>
          <cell r="P3185" t="str">
            <v>51 WRO</v>
          </cell>
          <cell r="Q3185">
            <v>370293</v>
          </cell>
          <cell r="R3185">
            <v>370293</v>
          </cell>
          <cell r="S3185" t="str">
            <v>JMEF</v>
          </cell>
          <cell r="T3185" t="str">
            <v>Jim Evans</v>
          </cell>
          <cell r="U3185">
            <v>41729</v>
          </cell>
          <cell r="V3185" t="str">
            <v>Loren Patrick Chaussee</v>
          </cell>
          <cell r="W3185" t="str">
            <v>James Gerard Rechtin</v>
          </cell>
          <cell r="X3185">
            <v>41726</v>
          </cell>
          <cell r="Y3185" t="str">
            <v>SOURCE ERROR</v>
          </cell>
          <cell r="AB3185">
            <v>50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50</v>
          </cell>
          <cell r="BD3185">
            <v>179370</v>
          </cell>
          <cell r="BE3185">
            <v>179370</v>
          </cell>
          <cell r="BF3185">
            <v>41817</v>
          </cell>
          <cell r="BG3185">
            <v>41767</v>
          </cell>
          <cell r="BH3185" t="str">
            <v>PM</v>
          </cell>
          <cell r="BI3185">
            <v>41766</v>
          </cell>
          <cell r="BJ3185">
            <v>41803</v>
          </cell>
          <cell r="BK3185" t="str">
            <v>6-CLOSEOUT</v>
          </cell>
          <cell r="BL3185" t="str">
            <v>READY</v>
          </cell>
          <cell r="BM3185" t="str">
            <v>Rex Meneses</v>
          </cell>
          <cell r="BN3185">
            <v>1</v>
          </cell>
          <cell r="BO3185">
            <v>2014</v>
          </cell>
          <cell r="BP3185" t="str">
            <v>2014-2</v>
          </cell>
          <cell r="BQ3185">
            <v>0</v>
          </cell>
          <cell r="BR3185">
            <v>370293</v>
          </cell>
          <cell r="BS3185">
            <v>0</v>
          </cell>
          <cell r="BU3185">
            <v>370293</v>
          </cell>
          <cell r="BW3185" t="str">
            <v>Emergent</v>
          </cell>
          <cell r="BX3185">
            <v>0</v>
          </cell>
          <cell r="BZ3185">
            <v>0</v>
          </cell>
          <cell r="CC3185">
            <v>2014</v>
          </cell>
          <cell r="CD3185" t="str">
            <v>MPCL</v>
          </cell>
          <cell r="CE3185" t="str">
            <v>OCGLAFAYETTE WRO- BLACKHAWK &amp; SPRINGHILL</v>
          </cell>
          <cell r="CF3185" t="str">
            <v>2014-05</v>
          </cell>
          <cell r="CG3185" t="e">
            <v>#N/A</v>
          </cell>
          <cell r="CH3185" t="str">
            <v>CONTRA COSTA COUNTY</v>
          </cell>
          <cell r="CI3185">
            <v>0</v>
          </cell>
          <cell r="CJ3185">
            <v>3</v>
          </cell>
          <cell r="CK3185">
            <v>0</v>
          </cell>
          <cell r="CL3185">
            <v>1.7</v>
          </cell>
          <cell r="CN3185">
            <v>2280</v>
          </cell>
          <cell r="CO3185">
            <v>7056</v>
          </cell>
          <cell r="CP3185">
            <v>1171</v>
          </cell>
          <cell r="CQ3185">
            <v>160081</v>
          </cell>
          <cell r="CR3185">
            <v>7951</v>
          </cell>
          <cell r="CS3185">
            <v>831</v>
          </cell>
          <cell r="CY3185" t="str">
            <v>LAFAYETTE</v>
          </cell>
          <cell r="CZ3185">
            <v>179370</v>
          </cell>
          <cell r="DA3185">
            <v>0</v>
          </cell>
          <cell r="DB3185">
            <v>0</v>
          </cell>
          <cell r="DC3185">
            <v>370293</v>
          </cell>
          <cell r="DE3185" t="str">
            <v>Medium</v>
          </cell>
          <cell r="DF3185" t="str">
            <v>JE</v>
          </cell>
          <cell r="DG3185">
            <v>0</v>
          </cell>
          <cell r="DJ3185">
            <v>0</v>
          </cell>
          <cell r="DK3185" t="str">
            <v>2014-06</v>
          </cell>
          <cell r="DL3185">
            <v>0</v>
          </cell>
          <cell r="DM3185">
            <v>1</v>
          </cell>
          <cell r="DN3185" t="str">
            <v>C</v>
          </cell>
          <cell r="DO3185">
            <v>0</v>
          </cell>
          <cell r="DV3185">
            <v>0</v>
          </cell>
          <cell r="DW3185">
            <v>0</v>
          </cell>
          <cell r="DX3185">
            <v>0</v>
          </cell>
          <cell r="DY3185">
            <v>0</v>
          </cell>
          <cell r="EA3185">
            <v>0</v>
          </cell>
          <cell r="EB3185">
            <v>41711</v>
          </cell>
          <cell r="EC3185" t="str">
            <v>Michael Coakley</v>
          </cell>
          <cell r="ED3185">
            <v>41764</v>
          </cell>
          <cell r="EE3185">
            <v>41803</v>
          </cell>
          <cell r="EG3185" t="str">
            <v>GD</v>
          </cell>
          <cell r="EH3185">
            <v>179370</v>
          </cell>
          <cell r="EI3185">
            <v>94549</v>
          </cell>
          <cell r="EJ3185" t="str">
            <v>HIDE</v>
          </cell>
          <cell r="EK3185" t="str">
            <v>Yes</v>
          </cell>
          <cell r="EL3185">
            <v>0</v>
          </cell>
          <cell r="EM3185">
            <v>0</v>
          </cell>
          <cell r="EN3185">
            <v>0</v>
          </cell>
          <cell r="EP3185">
            <v>0.48399999999999999</v>
          </cell>
          <cell r="EQ3185">
            <v>0.48399999999999999</v>
          </cell>
          <cell r="ER3185" t="str">
            <v>31047287: OCGLAFAYETTE WRO- BLACKHAWK &amp; SPRINGHILL</v>
          </cell>
          <cell r="ES3185" t="str">
            <v>Soussane Sadre</v>
          </cell>
          <cell r="EU3185">
            <v>41794</v>
          </cell>
          <cell r="EV3185" t="str">
            <v>NO</v>
          </cell>
          <cell r="EW3185" t="str">
            <v>NO</v>
          </cell>
          <cell r="EX3185" t="str">
            <v>OK</v>
          </cell>
          <cell r="EY3185" t="str">
            <v>NO</v>
          </cell>
          <cell r="EZ3185" t="str">
            <v>NO</v>
          </cell>
          <cell r="FA3185" t="str">
            <v>YES</v>
          </cell>
          <cell r="FB3185" t="str">
            <v>OMIT</v>
          </cell>
          <cell r="FC3185" t="str">
            <v>OK</v>
          </cell>
          <cell r="FD3185" t="str">
            <v>Long Cycle</v>
          </cell>
          <cell r="FE3185">
            <v>555</v>
          </cell>
          <cell r="FF3185">
            <v>0</v>
          </cell>
          <cell r="FG3185">
            <v>0</v>
          </cell>
        </row>
        <row r="3186">
          <cell r="A3186">
            <v>31047289</v>
          </cell>
          <cell r="B3186">
            <v>41670</v>
          </cell>
          <cell r="C3186">
            <v>41760</v>
          </cell>
          <cell r="D3186">
            <v>41803</v>
          </cell>
          <cell r="E3186">
            <v>0</v>
          </cell>
          <cell r="G3186">
            <v>0</v>
          </cell>
          <cell r="I3186" t="str">
            <v>YES</v>
          </cell>
          <cell r="J3186" t="str">
            <v>31047289-60</v>
          </cell>
          <cell r="K3186" t="str">
            <v>51F</v>
          </cell>
          <cell r="L3186">
            <v>51</v>
          </cell>
          <cell r="M3186" t="str">
            <v>DI</v>
          </cell>
          <cell r="N3186" t="str">
            <v>BA</v>
          </cell>
          <cell r="P3186" t="str">
            <v>51 WRO</v>
          </cell>
          <cell r="Q3186">
            <v>206736</v>
          </cell>
          <cell r="R3186">
            <v>206736</v>
          </cell>
          <cell r="S3186" t="str">
            <v>JMEF</v>
          </cell>
          <cell r="T3186" t="str">
            <v>Jim Evans</v>
          </cell>
          <cell r="U3186">
            <v>41729</v>
          </cell>
          <cell r="V3186" t="str">
            <v>Reggie Jimenez Gregorio</v>
          </cell>
          <cell r="W3186" t="str">
            <v>James Gerard Rechtin</v>
          </cell>
          <cell r="X3186">
            <v>41726</v>
          </cell>
          <cell r="Y3186" t="str">
            <v>SOURCE ERROR</v>
          </cell>
          <cell r="AB3186">
            <v>327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33</v>
          </cell>
          <cell r="BD3186">
            <v>93907</v>
          </cell>
          <cell r="BE3186">
            <v>93907</v>
          </cell>
          <cell r="BF3186">
            <v>41792</v>
          </cell>
          <cell r="BG3186">
            <v>41767</v>
          </cell>
          <cell r="BH3186" t="str">
            <v>PM</v>
          </cell>
          <cell r="BI3186">
            <v>41766</v>
          </cell>
          <cell r="BJ3186">
            <v>41792</v>
          </cell>
          <cell r="BK3186" t="str">
            <v>6-CLOSEOUT</v>
          </cell>
          <cell r="BL3186" t="str">
            <v>READY</v>
          </cell>
          <cell r="BM3186" t="str">
            <v>Rex Meneses</v>
          </cell>
          <cell r="BN3186">
            <v>1</v>
          </cell>
          <cell r="BO3186">
            <v>2014</v>
          </cell>
          <cell r="BP3186" t="str">
            <v>2014-2</v>
          </cell>
          <cell r="BQ3186">
            <v>0</v>
          </cell>
          <cell r="BR3186">
            <v>206736</v>
          </cell>
          <cell r="BS3186">
            <v>0</v>
          </cell>
          <cell r="BU3186">
            <v>206736</v>
          </cell>
          <cell r="BW3186" t="str">
            <v>Emergent</v>
          </cell>
          <cell r="BX3186">
            <v>0</v>
          </cell>
          <cell r="BZ3186">
            <v>0</v>
          </cell>
          <cell r="CC3186">
            <v>2014</v>
          </cell>
          <cell r="CD3186" t="str">
            <v>MPCL</v>
          </cell>
          <cell r="CE3186" t="str">
            <v>OCG LAFAYETTE WRO - QUANDT &amp; CANDY COURT</v>
          </cell>
          <cell r="CF3186" t="str">
            <v>2014-05</v>
          </cell>
          <cell r="CG3186" t="e">
            <v>#N/A</v>
          </cell>
          <cell r="CH3186" t="str">
            <v>CONTRA COSTA COUNTY</v>
          </cell>
          <cell r="CI3186">
            <v>0</v>
          </cell>
          <cell r="CJ3186">
            <v>3</v>
          </cell>
          <cell r="CK3186">
            <v>0</v>
          </cell>
          <cell r="CL3186">
            <v>0.8</v>
          </cell>
          <cell r="CN3186">
            <v>134</v>
          </cell>
          <cell r="CO3186">
            <v>358</v>
          </cell>
          <cell r="CP3186">
            <v>24008</v>
          </cell>
          <cell r="CQ3186">
            <v>66777</v>
          </cell>
          <cell r="CR3186">
            <v>1617</v>
          </cell>
          <cell r="CS3186">
            <v>1013</v>
          </cell>
          <cell r="CY3186" t="str">
            <v>LAFAYETTE</v>
          </cell>
          <cell r="CZ3186">
            <v>93907</v>
          </cell>
          <cell r="DA3186">
            <v>0</v>
          </cell>
          <cell r="DB3186">
            <v>0</v>
          </cell>
          <cell r="DC3186">
            <v>206736</v>
          </cell>
          <cell r="DE3186" t="str">
            <v>Medium</v>
          </cell>
          <cell r="DF3186" t="str">
            <v>JE</v>
          </cell>
          <cell r="DG3186">
            <v>0</v>
          </cell>
          <cell r="DJ3186">
            <v>0</v>
          </cell>
          <cell r="DK3186" t="str">
            <v>2014-06</v>
          </cell>
          <cell r="DL3186">
            <v>0</v>
          </cell>
          <cell r="DM3186">
            <v>1</v>
          </cell>
          <cell r="DN3186" t="str">
            <v>C</v>
          </cell>
          <cell r="DO3186">
            <v>0</v>
          </cell>
          <cell r="DV3186">
            <v>0</v>
          </cell>
          <cell r="DW3186">
            <v>0</v>
          </cell>
          <cell r="DX3186">
            <v>0</v>
          </cell>
          <cell r="DY3186">
            <v>0</v>
          </cell>
          <cell r="EA3186">
            <v>0</v>
          </cell>
          <cell r="EB3186">
            <v>41717</v>
          </cell>
          <cell r="EC3186" t="str">
            <v>Michael Coakley</v>
          </cell>
          <cell r="ED3186">
            <v>41764</v>
          </cell>
          <cell r="EE3186">
            <v>41803</v>
          </cell>
          <cell r="EG3186" t="str">
            <v>GD</v>
          </cell>
          <cell r="EH3186">
            <v>93907</v>
          </cell>
          <cell r="EI3186">
            <v>94549</v>
          </cell>
          <cell r="EJ3186" t="str">
            <v>HIDE</v>
          </cell>
          <cell r="EK3186" t="str">
            <v>Yes</v>
          </cell>
          <cell r="EL3186">
            <v>0</v>
          </cell>
          <cell r="EM3186">
            <v>0</v>
          </cell>
          <cell r="EN3186">
            <v>0</v>
          </cell>
          <cell r="EP3186">
            <v>0.45400000000000001</v>
          </cell>
          <cell r="EQ3186">
            <v>0.45400000000000001</v>
          </cell>
          <cell r="ER3186" t="str">
            <v>31047289: OCG LAFAYETTE WRO - QUANDT &amp; CANDY COURT</v>
          </cell>
          <cell r="ES3186" t="str">
            <v>Soussane Sadre</v>
          </cell>
          <cell r="EU3186">
            <v>41767</v>
          </cell>
          <cell r="EV3186" t="str">
            <v>NO</v>
          </cell>
          <cell r="EW3186" t="str">
            <v>NO</v>
          </cell>
          <cell r="EX3186" t="str">
            <v>OK</v>
          </cell>
          <cell r="EY3186" t="str">
            <v>NO</v>
          </cell>
          <cell r="EZ3186" t="str">
            <v>NO</v>
          </cell>
          <cell r="FA3186" t="str">
            <v>YES</v>
          </cell>
          <cell r="FB3186" t="str">
            <v>OMIT</v>
          </cell>
          <cell r="FC3186" t="str">
            <v>OK</v>
          </cell>
          <cell r="FD3186" t="str">
            <v>Long Cycle</v>
          </cell>
          <cell r="FE3186">
            <v>327</v>
          </cell>
          <cell r="FF3186">
            <v>0</v>
          </cell>
          <cell r="FG3186">
            <v>0</v>
          </cell>
        </row>
        <row r="3187">
          <cell r="A3187">
            <v>31051325</v>
          </cell>
          <cell r="B3187">
            <v>41632</v>
          </cell>
          <cell r="C3187">
            <v>41722</v>
          </cell>
          <cell r="D3187">
            <v>41759</v>
          </cell>
          <cell r="E3187">
            <v>0</v>
          </cell>
          <cell r="G3187">
            <v>0</v>
          </cell>
          <cell r="I3187" t="str">
            <v>YES</v>
          </cell>
          <cell r="J3187" t="str">
            <v>31051325-60</v>
          </cell>
          <cell r="K3187" t="str">
            <v>51F</v>
          </cell>
          <cell r="L3187">
            <v>51</v>
          </cell>
          <cell r="M3187" t="str">
            <v>DI</v>
          </cell>
          <cell r="N3187" t="str">
            <v>BA</v>
          </cell>
          <cell r="P3187" t="str">
            <v>51 WRO</v>
          </cell>
          <cell r="Q3187">
            <v>714583</v>
          </cell>
          <cell r="R3187">
            <v>714583</v>
          </cell>
          <cell r="S3187" t="str">
            <v>JMEF</v>
          </cell>
          <cell r="T3187" t="str">
            <v>Jim Evans</v>
          </cell>
          <cell r="U3187">
            <v>41729</v>
          </cell>
          <cell r="V3187" t="str">
            <v>Reggie Jimenez Gregorio</v>
          </cell>
          <cell r="W3187" t="str">
            <v>James Gerard Rechtin</v>
          </cell>
          <cell r="X3187">
            <v>41726</v>
          </cell>
          <cell r="Y3187" t="str">
            <v>SOURCE ERROR</v>
          </cell>
          <cell r="AB3187">
            <v>1173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117</v>
          </cell>
          <cell r="BD3187">
            <v>457086</v>
          </cell>
          <cell r="BE3187">
            <v>457086</v>
          </cell>
          <cell r="BF3187">
            <v>41775</v>
          </cell>
          <cell r="BG3187">
            <v>41719</v>
          </cell>
          <cell r="BH3187" t="str">
            <v>PM</v>
          </cell>
          <cell r="BI3187">
            <v>41718</v>
          </cell>
          <cell r="BJ3187">
            <v>41761</v>
          </cell>
          <cell r="BK3187" t="str">
            <v>6-CLOSEOUT</v>
          </cell>
          <cell r="BL3187" t="str">
            <v>READY</v>
          </cell>
          <cell r="BM3187" t="str">
            <v>Rex Meneses</v>
          </cell>
          <cell r="BN3187">
            <v>1</v>
          </cell>
          <cell r="BO3187">
            <v>2014</v>
          </cell>
          <cell r="BP3187" t="str">
            <v>2014-1</v>
          </cell>
          <cell r="BQ3187">
            <v>0</v>
          </cell>
          <cell r="BR3187">
            <v>714583</v>
          </cell>
          <cell r="BS3187">
            <v>0</v>
          </cell>
          <cell r="BU3187">
            <v>714583</v>
          </cell>
          <cell r="BW3187" t="str">
            <v>Emergent</v>
          </cell>
          <cell r="BX3187">
            <v>0</v>
          </cell>
          <cell r="BZ3187">
            <v>0</v>
          </cell>
          <cell r="CC3187">
            <v>2014</v>
          </cell>
          <cell r="CD3187" t="str">
            <v>MPCL</v>
          </cell>
          <cell r="CE3187" t="str">
            <v>OCG GP LAFAYETTE WRO,  SWEETBRIER CIRCLE</v>
          </cell>
          <cell r="CF3187" t="str">
            <v>2014-03</v>
          </cell>
          <cell r="CG3187" t="e">
            <v>#N/A</v>
          </cell>
          <cell r="CH3187" t="str">
            <v>CONTRA COSTA COUNTY</v>
          </cell>
          <cell r="CI3187">
            <v>0</v>
          </cell>
          <cell r="CJ3187">
            <v>3</v>
          </cell>
          <cell r="CK3187">
            <v>0</v>
          </cell>
          <cell r="CL3187">
            <v>1.9</v>
          </cell>
          <cell r="CN3187">
            <v>134</v>
          </cell>
          <cell r="CO3187">
            <v>64999</v>
          </cell>
          <cell r="CP3187">
            <v>284325</v>
          </cell>
          <cell r="CQ3187">
            <v>15613</v>
          </cell>
          <cell r="CR3187">
            <v>25067</v>
          </cell>
          <cell r="CS3187">
            <v>66948</v>
          </cell>
          <cell r="CY3187" t="str">
            <v>LAFAYETTE</v>
          </cell>
          <cell r="CZ3187">
            <v>457086</v>
          </cell>
          <cell r="DA3187">
            <v>0</v>
          </cell>
          <cell r="DB3187">
            <v>0</v>
          </cell>
          <cell r="DC3187">
            <v>714583</v>
          </cell>
          <cell r="DE3187" t="str">
            <v>Medium</v>
          </cell>
          <cell r="DF3187" t="str">
            <v>JE</v>
          </cell>
          <cell r="DG3187">
            <v>0</v>
          </cell>
          <cell r="DJ3187">
            <v>0</v>
          </cell>
          <cell r="DK3187" t="str">
            <v>2014-05</v>
          </cell>
          <cell r="DL3187">
            <v>0</v>
          </cell>
          <cell r="DM3187">
            <v>1</v>
          </cell>
          <cell r="DN3187" t="str">
            <v>C</v>
          </cell>
          <cell r="DO3187">
            <v>0</v>
          </cell>
          <cell r="DV3187">
            <v>0</v>
          </cell>
          <cell r="DW3187">
            <v>0</v>
          </cell>
          <cell r="DX3187">
            <v>0</v>
          </cell>
          <cell r="DY3187">
            <v>0</v>
          </cell>
          <cell r="EA3187">
            <v>0</v>
          </cell>
          <cell r="EB3187">
            <v>41719</v>
          </cell>
          <cell r="EC3187" t="str">
            <v>Michael Coakley</v>
          </cell>
          <cell r="ED3187">
            <v>41722</v>
          </cell>
          <cell r="EE3187">
            <v>41761</v>
          </cell>
          <cell r="EG3187" t="str">
            <v>GD</v>
          </cell>
          <cell r="EH3187">
            <v>457086</v>
          </cell>
          <cell r="EI3187">
            <v>94549</v>
          </cell>
          <cell r="EJ3187" t="str">
            <v>HIDE</v>
          </cell>
          <cell r="EK3187" t="str">
            <v>Yes</v>
          </cell>
          <cell r="EL3187">
            <v>0</v>
          </cell>
          <cell r="EM3187">
            <v>0</v>
          </cell>
          <cell r="EN3187">
            <v>0</v>
          </cell>
          <cell r="EP3187">
            <v>0.64</v>
          </cell>
          <cell r="EQ3187">
            <v>0.64</v>
          </cell>
          <cell r="ER3187" t="str">
            <v>31051325: OCG GP LAFAYETTE WRO,  SWEETBRIER CIRCLE</v>
          </cell>
          <cell r="ES3187" t="str">
            <v>Soussane Sadre</v>
          </cell>
          <cell r="EU3187">
            <v>41761</v>
          </cell>
          <cell r="EV3187" t="str">
            <v>NO</v>
          </cell>
          <cell r="EW3187" t="str">
            <v>NO</v>
          </cell>
          <cell r="EX3187" t="str">
            <v>OK</v>
          </cell>
          <cell r="EY3187" t="str">
            <v>NO</v>
          </cell>
          <cell r="EZ3187" t="str">
            <v>NO</v>
          </cell>
          <cell r="FA3187" t="str">
            <v>YES</v>
          </cell>
          <cell r="FB3187" t="str">
            <v>OMIT</v>
          </cell>
          <cell r="FC3187" t="str">
            <v>OK</v>
          </cell>
          <cell r="FD3187" t="str">
            <v>Long Cycle</v>
          </cell>
          <cell r="FE3187">
            <v>1206.5</v>
          </cell>
          <cell r="FF3187">
            <v>0</v>
          </cell>
          <cell r="FG3187">
            <v>0</v>
          </cell>
        </row>
        <row r="3188">
          <cell r="A3188">
            <v>31054681</v>
          </cell>
          <cell r="E3188">
            <v>0</v>
          </cell>
          <cell r="G3188">
            <v>0</v>
          </cell>
          <cell r="I3188" t="str">
            <v>YES</v>
          </cell>
          <cell r="J3188" t="str">
            <v>31054681-100</v>
          </cell>
          <cell r="K3188" t="str">
            <v>51E</v>
          </cell>
          <cell r="L3188">
            <v>51</v>
          </cell>
          <cell r="M3188" t="str">
            <v>NB</v>
          </cell>
          <cell r="N3188" t="str">
            <v>BA</v>
          </cell>
          <cell r="P3188" t="str">
            <v>51 WRO</v>
          </cell>
          <cell r="Q3188">
            <v>17747</v>
          </cell>
          <cell r="R3188">
            <v>17747</v>
          </cell>
          <cell r="S3188" t="str">
            <v>MDRA</v>
          </cell>
          <cell r="T3188" t="str">
            <v>Marian Rayburn</v>
          </cell>
          <cell r="U3188">
            <v>41791</v>
          </cell>
          <cell r="V3188" t="str">
            <v>Randy Powers</v>
          </cell>
          <cell r="W3188" t="str">
            <v>Ralph D. Wilson</v>
          </cell>
          <cell r="X3188">
            <v>41667</v>
          </cell>
          <cell r="Y3188" t="str">
            <v>SOURCE ERROR</v>
          </cell>
          <cell r="AB3188">
            <v>5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6</v>
          </cell>
          <cell r="BD3188">
            <v>2341</v>
          </cell>
          <cell r="BE3188">
            <v>2341</v>
          </cell>
          <cell r="BF3188">
            <v>42160</v>
          </cell>
          <cell r="BG3188">
            <v>42156</v>
          </cell>
          <cell r="BI3188">
            <v>42156</v>
          </cell>
          <cell r="BJ3188">
            <v>42160</v>
          </cell>
          <cell r="BK3188" t="str">
            <v>3-PEND</v>
          </cell>
          <cell r="BL3188" t="str">
            <v>NOT READY</v>
          </cell>
          <cell r="BM3188" t="str">
            <v>Marian Dee Rayburn</v>
          </cell>
          <cell r="BN3188">
            <v>1</v>
          </cell>
          <cell r="BO3188">
            <v>2015</v>
          </cell>
          <cell r="BP3188" t="str">
            <v>2015-2</v>
          </cell>
          <cell r="BQ3188">
            <v>0</v>
          </cell>
          <cell r="BS3188">
            <v>0</v>
          </cell>
          <cell r="BU3188">
            <v>17747</v>
          </cell>
          <cell r="BZ3188">
            <v>0</v>
          </cell>
          <cell r="CC3188" t="str">
            <v>Future</v>
          </cell>
          <cell r="CD3188" t="str">
            <v>PEND</v>
          </cell>
          <cell r="CE3188" t="str">
            <v>GP BRIDGE REPLACEMENT PROJECT LARKSPUR</v>
          </cell>
          <cell r="CF3188" t="str">
            <v>2015-06</v>
          </cell>
          <cell r="CG3188" t="e">
            <v>#N/A</v>
          </cell>
          <cell r="CH3188" t="str">
            <v>MARIN COUNTY</v>
          </cell>
          <cell r="CJ3188">
            <v>6</v>
          </cell>
          <cell r="CK3188">
            <v>0</v>
          </cell>
          <cell r="CL3188">
            <v>0.1</v>
          </cell>
          <cell r="CR3188">
            <v>2341</v>
          </cell>
          <cell r="CY3188" t="str">
            <v>LARKSPUR</v>
          </cell>
          <cell r="CZ3188">
            <v>2341</v>
          </cell>
          <cell r="DA3188">
            <v>0</v>
          </cell>
          <cell r="DB3188">
            <v>0</v>
          </cell>
          <cell r="DC3188">
            <v>17746.869900000002</v>
          </cell>
          <cell r="DE3188" t="str">
            <v>Medium</v>
          </cell>
          <cell r="DF3188" t="str">
            <v>JE</v>
          </cell>
          <cell r="DG3188">
            <v>0</v>
          </cell>
          <cell r="DJ3188">
            <v>0</v>
          </cell>
          <cell r="DK3188" t="str">
            <v>2015-06</v>
          </cell>
          <cell r="DL3188">
            <v>0</v>
          </cell>
          <cell r="DM3188">
            <v>0</v>
          </cell>
          <cell r="DN3188" t="str">
            <v>E</v>
          </cell>
          <cell r="DO3188">
            <v>1</v>
          </cell>
          <cell r="DV3188">
            <v>0</v>
          </cell>
          <cell r="DW3188">
            <v>0</v>
          </cell>
          <cell r="DX3188">
            <v>0</v>
          </cell>
          <cell r="DY3188">
            <v>0</v>
          </cell>
          <cell r="EA3188">
            <v>0</v>
          </cell>
          <cell r="EB3188">
            <v>41686</v>
          </cell>
          <cell r="EC3188" t="str">
            <v>Dana J Massuk</v>
          </cell>
          <cell r="EG3188" t="str">
            <v>GD</v>
          </cell>
          <cell r="EH3188">
            <v>2341</v>
          </cell>
          <cell r="EI3188">
            <v>94939</v>
          </cell>
          <cell r="EJ3188" t="str">
            <v>HIDE</v>
          </cell>
          <cell r="EK3188" t="str">
            <v>Yes</v>
          </cell>
          <cell r="EL3188">
            <v>0</v>
          </cell>
          <cell r="EM3188">
            <v>0</v>
          </cell>
          <cell r="EN3188">
            <v>0</v>
          </cell>
          <cell r="EP3188">
            <v>0.13200000000000001</v>
          </cell>
          <cell r="EQ3188">
            <v>0</v>
          </cell>
          <cell r="ER3188" t="str">
            <v>31054681: GP BRIDGE REPLACEMENT PROJECT LARKSPUR</v>
          </cell>
          <cell r="ES3188" t="str">
            <v>Soussane Sadre</v>
          </cell>
          <cell r="EV3188" t="str">
            <v>NO</v>
          </cell>
          <cell r="EW3188" t="str">
            <v>YES</v>
          </cell>
          <cell r="EX3188" t="str">
            <v>OVER</v>
          </cell>
          <cell r="FA3188" t="str">
            <v>NO</v>
          </cell>
          <cell r="FB3188" t="str">
            <v>PASS</v>
          </cell>
          <cell r="FC3188" t="str">
            <v>OK</v>
          </cell>
          <cell r="FD3188" t="str">
            <v>Long Cycle</v>
          </cell>
          <cell r="FF3188">
            <v>1</v>
          </cell>
          <cell r="FG3188">
            <v>0</v>
          </cell>
        </row>
        <row r="3189">
          <cell r="A3189">
            <v>31062812</v>
          </cell>
          <cell r="E3189">
            <v>0</v>
          </cell>
          <cell r="G3189">
            <v>0</v>
          </cell>
          <cell r="I3189" t="str">
            <v>YES</v>
          </cell>
          <cell r="J3189" t="str">
            <v>31062812-</v>
          </cell>
          <cell r="K3189" t="str">
            <v>51E</v>
          </cell>
          <cell r="L3189">
            <v>51</v>
          </cell>
          <cell r="M3189" t="str">
            <v>ST</v>
          </cell>
          <cell r="N3189" t="str">
            <v>CV</v>
          </cell>
          <cell r="P3189" t="str">
            <v>51 WRO</v>
          </cell>
          <cell r="Q3189">
            <v>299129</v>
          </cell>
          <cell r="S3189" t="str">
            <v>CRCC</v>
          </cell>
          <cell r="T3189" t="str">
            <v>Christopher Callas</v>
          </cell>
          <cell r="U3189" t="str">
            <v>#</v>
          </cell>
          <cell r="Y3189" t="str">
            <v>SOURCE ERROR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D3189">
            <v>366743</v>
          </cell>
          <cell r="BE3189">
            <v>366743</v>
          </cell>
          <cell r="BI3189">
            <v>41729</v>
          </cell>
          <cell r="BJ3189">
            <v>41820</v>
          </cell>
          <cell r="BK3189" t="str">
            <v>6-CLOSEOUT</v>
          </cell>
          <cell r="BL3189" t="str">
            <v>READY</v>
          </cell>
          <cell r="BM3189" t="str">
            <v>Christopher R Callas</v>
          </cell>
          <cell r="BN3189">
            <v>1</v>
          </cell>
          <cell r="BO3189">
            <v>2014</v>
          </cell>
          <cell r="BP3189" t="str">
            <v>2014-1</v>
          </cell>
          <cell r="BQ3189">
            <v>0</v>
          </cell>
          <cell r="BS3189">
            <v>0</v>
          </cell>
          <cell r="BU3189">
            <v>299129</v>
          </cell>
          <cell r="BZ3189">
            <v>0</v>
          </cell>
          <cell r="CC3189" t="str">
            <v>Future</v>
          </cell>
          <cell r="CD3189" t="str">
            <v>MPCL</v>
          </cell>
          <cell r="CE3189" t="str">
            <v>OCG EP CTY TRACY WIDGRANTLINE W/O MACART</v>
          </cell>
          <cell r="CF3189" t="str">
            <v>2014-03</v>
          </cell>
          <cell r="CG3189" t="e">
            <v>#N/A</v>
          </cell>
          <cell r="CH3189" t="str">
            <v>SAN JOAQUIN COUNTY</v>
          </cell>
          <cell r="CI3189">
            <v>-2343</v>
          </cell>
          <cell r="CJ3189">
            <v>10</v>
          </cell>
          <cell r="CK3189">
            <v>0</v>
          </cell>
          <cell r="CO3189">
            <v>1956</v>
          </cell>
          <cell r="CP3189">
            <v>109447</v>
          </cell>
          <cell r="CQ3189">
            <v>231955</v>
          </cell>
          <cell r="CR3189">
            <v>11977</v>
          </cell>
          <cell r="CS3189">
            <v>11408</v>
          </cell>
          <cell r="CZ3189">
            <v>366743</v>
          </cell>
          <cell r="DA3189">
            <v>0</v>
          </cell>
          <cell r="DB3189">
            <v>0</v>
          </cell>
          <cell r="DC3189">
            <v>299128.96399999899</v>
          </cell>
          <cell r="DE3189" t="str">
            <v>Medium</v>
          </cell>
          <cell r="DF3189" t="str">
            <v>JE</v>
          </cell>
          <cell r="DG3189">
            <v>0</v>
          </cell>
          <cell r="DJ3189">
            <v>2343</v>
          </cell>
          <cell r="DK3189" t="str">
            <v>2014-06</v>
          </cell>
          <cell r="DL3189">
            <v>0</v>
          </cell>
          <cell r="DM3189">
            <v>1</v>
          </cell>
          <cell r="DN3189" t="str">
            <v>C</v>
          </cell>
          <cell r="DO3189">
            <v>0</v>
          </cell>
          <cell r="DP3189">
            <v>0</v>
          </cell>
          <cell r="DQ3189">
            <v>0</v>
          </cell>
          <cell r="DR3189">
            <v>0</v>
          </cell>
          <cell r="DS3189">
            <v>2343</v>
          </cell>
          <cell r="DT3189">
            <v>0</v>
          </cell>
          <cell r="DU3189">
            <v>0</v>
          </cell>
          <cell r="DV3189">
            <v>0</v>
          </cell>
          <cell r="DW3189">
            <v>0</v>
          </cell>
          <cell r="DX3189">
            <v>0</v>
          </cell>
          <cell r="DY3189">
            <v>0</v>
          </cell>
          <cell r="DZ3189">
            <v>0</v>
          </cell>
          <cell r="EA3189">
            <v>0</v>
          </cell>
          <cell r="EB3189">
            <v>41722</v>
          </cell>
          <cell r="EC3189" t="str">
            <v>Candace G Briskey</v>
          </cell>
          <cell r="EG3189" t="str">
            <v>GD</v>
          </cell>
          <cell r="EH3189">
            <v>366743</v>
          </cell>
          <cell r="EJ3189" t="str">
            <v>HIDE</v>
          </cell>
          <cell r="EK3189" t="str">
            <v>Yes</v>
          </cell>
          <cell r="EL3189">
            <v>0</v>
          </cell>
          <cell r="EM3189">
            <v>0</v>
          </cell>
          <cell r="EN3189">
            <v>0</v>
          </cell>
          <cell r="EP3189">
            <v>1.226</v>
          </cell>
          <cell r="EQ3189">
            <v>0</v>
          </cell>
          <cell r="ER3189" t="str">
            <v>31062812: OCG EP CTY TRACY WIDGRANTLINE W/O MACART</v>
          </cell>
          <cell r="ES3189" t="str">
            <v>Soussane Sadre</v>
          </cell>
          <cell r="EU3189">
            <v>41781</v>
          </cell>
          <cell r="EV3189" t="str">
            <v>YES</v>
          </cell>
          <cell r="EW3189" t="str">
            <v>YES</v>
          </cell>
          <cell r="EX3189" t="str">
            <v>OVER</v>
          </cell>
          <cell r="FA3189" t="str">
            <v>NO</v>
          </cell>
          <cell r="FB3189" t="str">
            <v>OMIT</v>
          </cell>
          <cell r="FC3189" t="str">
            <v>OK</v>
          </cell>
          <cell r="FD3189" t="str">
            <v>Long Cycle</v>
          </cell>
          <cell r="FE3189">
            <v>1131</v>
          </cell>
          <cell r="FF3189">
            <v>1</v>
          </cell>
          <cell r="FG3189">
            <v>1</v>
          </cell>
        </row>
        <row r="3190">
          <cell r="A3190">
            <v>31082358</v>
          </cell>
          <cell r="I3190" t="str">
            <v>YES</v>
          </cell>
          <cell r="J3190" t="str">
            <v>31082358-130</v>
          </cell>
          <cell r="K3190" t="str">
            <v>2KC</v>
          </cell>
          <cell r="L3190" t="str">
            <v>2K</v>
          </cell>
          <cell r="M3190" t="str">
            <v>SO</v>
          </cell>
          <cell r="N3190" t="str">
            <v>NO</v>
          </cell>
          <cell r="O3190" t="str">
            <v>Local CVR &amp; NR</v>
          </cell>
          <cell r="P3190" t="str">
            <v>2K HPRs</v>
          </cell>
          <cell r="Q3190">
            <v>32951</v>
          </cell>
          <cell r="R3190">
            <v>32951</v>
          </cell>
          <cell r="S3190" t="str">
            <v>ADWA</v>
          </cell>
          <cell r="T3190" t="str">
            <v>Andrew Wieszczyk</v>
          </cell>
          <cell r="U3190">
            <v>41855</v>
          </cell>
          <cell r="V3190" t="str">
            <v>Kurt Michael Thorson</v>
          </cell>
          <cell r="W3190" t="str">
            <v>Steven Mark Ripple</v>
          </cell>
          <cell r="X3190">
            <v>41856</v>
          </cell>
          <cell r="Y3190" t="str">
            <v>SOURCE ERROR</v>
          </cell>
          <cell r="AB3190">
            <v>112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11</v>
          </cell>
          <cell r="BD3190">
            <v>2012</v>
          </cell>
          <cell r="BE3190">
            <v>2012</v>
          </cell>
          <cell r="BF3190">
            <v>41880</v>
          </cell>
          <cell r="BG3190">
            <v>41876</v>
          </cell>
          <cell r="BH3190" t="str">
            <v>Engineering</v>
          </cell>
          <cell r="BI3190">
            <v>41876</v>
          </cell>
          <cell r="BJ3190">
            <v>41880</v>
          </cell>
          <cell r="BK3190" t="str">
            <v>4-CONSTRUCTION READY</v>
          </cell>
          <cell r="BL3190" t="str">
            <v>READY</v>
          </cell>
          <cell r="BM3190" t="str">
            <v>Andrew Daniel Wieszczyk</v>
          </cell>
          <cell r="BN3190">
            <v>1</v>
          </cell>
          <cell r="BO3190">
            <v>2014</v>
          </cell>
          <cell r="BP3190" t="str">
            <v>2014-3</v>
          </cell>
          <cell r="BQ3190">
            <v>0</v>
          </cell>
          <cell r="BU3190">
            <v>32951</v>
          </cell>
          <cell r="BZ3190">
            <v>0</v>
          </cell>
          <cell r="CC3190" t="str">
            <v>TBD</v>
          </cell>
          <cell r="CD3190" t="str">
            <v>UNSC</v>
          </cell>
          <cell r="CE3190" t="str">
            <v>GP 202 N MCDOWELL BLVD., PETALUMA</v>
          </cell>
          <cell r="CF3190" t="str">
            <v>2014-08</v>
          </cell>
          <cell r="CH3190" t="str">
            <v>SONOMA COUNTY</v>
          </cell>
          <cell r="CJ3190">
            <v>1</v>
          </cell>
          <cell r="CK3190">
            <v>0</v>
          </cell>
          <cell r="CL3190">
            <v>0.1</v>
          </cell>
          <cell r="CR3190">
            <v>678</v>
          </cell>
          <cell r="CS3190">
            <v>1334</v>
          </cell>
          <cell r="CY3190" t="str">
            <v>PETALUMA</v>
          </cell>
          <cell r="CZ3190">
            <v>2012</v>
          </cell>
          <cell r="DC3190">
            <v>32951</v>
          </cell>
          <cell r="DG3190">
            <v>58</v>
          </cell>
          <cell r="DJ3190">
            <v>0</v>
          </cell>
          <cell r="DK3190" t="str">
            <v>2014-08</v>
          </cell>
          <cell r="DL3190">
            <v>0</v>
          </cell>
          <cell r="DM3190">
            <v>1</v>
          </cell>
          <cell r="DN3190" t="str">
            <v>C</v>
          </cell>
          <cell r="DO3190">
            <v>0</v>
          </cell>
          <cell r="DW3190">
            <v>0</v>
          </cell>
          <cell r="DX3190">
            <v>0</v>
          </cell>
          <cell r="DY3190">
            <v>0</v>
          </cell>
          <cell r="EA3190">
            <v>0</v>
          </cell>
          <cell r="EB3190">
            <v>41835</v>
          </cell>
          <cell r="EC3190" t="str">
            <v>Steven Ripple</v>
          </cell>
          <cell r="EG3190" t="str">
            <v>GD.PHYS.2768.00E7.0008</v>
          </cell>
          <cell r="EH3190">
            <v>2012</v>
          </cell>
          <cell r="EI3190">
            <v>0</v>
          </cell>
          <cell r="EJ3190" t="str">
            <v>HIDE</v>
          </cell>
          <cell r="EK3190" t="str">
            <v>Yes</v>
          </cell>
          <cell r="EM3190">
            <v>0</v>
          </cell>
          <cell r="EN3190">
            <v>0</v>
          </cell>
          <cell r="EP3190">
            <v>6.0999999999999999E-2</v>
          </cell>
          <cell r="EQ3190">
            <v>0</v>
          </cell>
          <cell r="ER3190" t="str">
            <v>31082358: GP 202 N MCDOWELL BLVD., PETALUMA</v>
          </cell>
          <cell r="ES3190" t="str">
            <v>George Muggee</v>
          </cell>
          <cell r="EV3190" t="str">
            <v>NO</v>
          </cell>
          <cell r="EW3190" t="str">
            <v>YES</v>
          </cell>
          <cell r="EX3190" t="str">
            <v>OVER</v>
          </cell>
          <cell r="FA3190" t="str">
            <v>NO</v>
          </cell>
          <cell r="FB3190" t="str">
            <v>PASS</v>
          </cell>
          <cell r="FC3190" t="str">
            <v>OK</v>
          </cell>
          <cell r="FD3190" t="str">
            <v>Long Cycle</v>
          </cell>
          <cell r="FF3190">
            <v>1</v>
          </cell>
          <cell r="FG3190">
            <v>0</v>
          </cell>
        </row>
        <row r="3191">
          <cell r="A3191">
            <v>31068578</v>
          </cell>
          <cell r="B3191">
            <v>41916</v>
          </cell>
          <cell r="C3191">
            <v>42006</v>
          </cell>
          <cell r="D3191">
            <v>42284</v>
          </cell>
          <cell r="E3191">
            <v>3442</v>
          </cell>
          <cell r="G3191">
            <v>3045155</v>
          </cell>
          <cell r="I3191" t="str">
            <v>YES</v>
          </cell>
          <cell r="J3191" t="str">
            <v>31068578-60</v>
          </cell>
          <cell r="K3191" t="str">
            <v>14A</v>
          </cell>
          <cell r="L3191">
            <v>14</v>
          </cell>
          <cell r="M3191" t="str">
            <v>SF</v>
          </cell>
          <cell r="N3191" t="str">
            <v>BA</v>
          </cell>
          <cell r="O3191" t="str">
            <v>SF</v>
          </cell>
          <cell r="P3191" t="str">
            <v>14A GPRP</v>
          </cell>
          <cell r="Q3191">
            <v>3056808</v>
          </cell>
          <cell r="R3191">
            <v>3056808</v>
          </cell>
          <cell r="S3191" t="str">
            <v>GPB4</v>
          </cell>
          <cell r="T3191" t="str">
            <v>Grace Briones</v>
          </cell>
          <cell r="U3191">
            <v>42369</v>
          </cell>
          <cell r="V3191" t="str">
            <v>Joseph K Chan</v>
          </cell>
          <cell r="W3191" t="str">
            <v>Sandy Lok</v>
          </cell>
          <cell r="X3191">
            <v>41999</v>
          </cell>
          <cell r="Y3191" t="str">
            <v>SOURCE ERROR</v>
          </cell>
          <cell r="AB3191">
            <v>8557</v>
          </cell>
          <cell r="AC3191">
            <v>34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34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856</v>
          </cell>
          <cell r="BD3191">
            <v>11653</v>
          </cell>
          <cell r="BE3191">
            <v>11653</v>
          </cell>
          <cell r="BF3191">
            <v>42009</v>
          </cell>
          <cell r="BG3191">
            <v>42009</v>
          </cell>
          <cell r="BH3191" t="str">
            <v>PM</v>
          </cell>
          <cell r="BI3191">
            <v>42006</v>
          </cell>
          <cell r="BJ3191">
            <v>42284</v>
          </cell>
          <cell r="BK3191" t="str">
            <v>3-PEND</v>
          </cell>
          <cell r="BL3191" t="str">
            <v>NOT READY</v>
          </cell>
          <cell r="BM3191" t="str">
            <v>Alessandro Bettucchi</v>
          </cell>
          <cell r="BN3191">
            <v>2</v>
          </cell>
          <cell r="BO3191">
            <v>2015</v>
          </cell>
          <cell r="BP3191" t="str">
            <v>2015-1</v>
          </cell>
          <cell r="BQ3191">
            <v>9607</v>
          </cell>
          <cell r="BR3191">
            <v>11653</v>
          </cell>
          <cell r="BS3191">
            <v>40000</v>
          </cell>
          <cell r="BU3191">
            <v>3056808</v>
          </cell>
          <cell r="BZ3191">
            <v>0</v>
          </cell>
          <cell r="CA3191" t="str">
            <v>Constrained High Risk</v>
          </cell>
          <cell r="CC3191">
            <v>2015</v>
          </cell>
          <cell r="CD3191" t="str">
            <v>PEND</v>
          </cell>
          <cell r="CE3191" t="str">
            <v>R2Z SF G GPRP RPL SF CASITAS</v>
          </cell>
          <cell r="CF3191" t="str">
            <v>2015-01</v>
          </cell>
          <cell r="CH3191" t="str">
            <v>SAN FRANCISCO  COUNTY</v>
          </cell>
          <cell r="CJ3191">
            <v>6</v>
          </cell>
          <cell r="CK3191">
            <v>3</v>
          </cell>
          <cell r="CL3191">
            <v>0</v>
          </cell>
          <cell r="CR3191">
            <v>453</v>
          </cell>
          <cell r="CT3191">
            <v>300</v>
          </cell>
          <cell r="CU3191">
            <v>300</v>
          </cell>
          <cell r="CV3191">
            <v>300</v>
          </cell>
          <cell r="CW3191">
            <v>300</v>
          </cell>
          <cell r="CX3191">
            <v>10000</v>
          </cell>
          <cell r="CY3191" t="str">
            <v>SAN FRANCISCO</v>
          </cell>
          <cell r="CZ3191">
            <v>453</v>
          </cell>
          <cell r="DA3191">
            <v>2798953</v>
          </cell>
          <cell r="DB3191">
            <v>60</v>
          </cell>
          <cell r="DC3191">
            <v>2056808</v>
          </cell>
          <cell r="DE3191" t="str">
            <v>Low</v>
          </cell>
          <cell r="DF3191" t="str">
            <v>AA</v>
          </cell>
          <cell r="DG3191">
            <v>321</v>
          </cell>
          <cell r="DJ3191">
            <v>0</v>
          </cell>
          <cell r="DK3191" t="str">
            <v>2015-10</v>
          </cell>
          <cell r="DL3191">
            <v>0</v>
          </cell>
          <cell r="DM3191">
            <v>0</v>
          </cell>
          <cell r="DN3191" t="str">
            <v>E</v>
          </cell>
          <cell r="DO3191">
            <v>1</v>
          </cell>
          <cell r="DV3191">
            <v>0</v>
          </cell>
          <cell r="DW3191">
            <v>0</v>
          </cell>
          <cell r="DX3191">
            <v>0</v>
          </cell>
          <cell r="DY3191">
            <v>0</v>
          </cell>
          <cell r="EA3191">
            <v>0</v>
          </cell>
          <cell r="EB3191">
            <v>41820</v>
          </cell>
          <cell r="EC3191" t="str">
            <v>Michael Coakley</v>
          </cell>
          <cell r="EG3191" t="str">
            <v>GD.PHYS.1003.0E12</v>
          </cell>
          <cell r="EH3191">
            <v>453</v>
          </cell>
          <cell r="EI3191">
            <v>94127</v>
          </cell>
          <cell r="EJ3191" t="str">
            <v>HIDE</v>
          </cell>
          <cell r="EK3191" t="str">
            <v>Yes</v>
          </cell>
          <cell r="EL3191">
            <v>3442</v>
          </cell>
          <cell r="EM3191">
            <v>0</v>
          </cell>
          <cell r="EN3191">
            <v>9607</v>
          </cell>
          <cell r="EP3191">
            <v>0</v>
          </cell>
          <cell r="EQ3191">
            <v>3.9E-2</v>
          </cell>
          <cell r="ER3191" t="str">
            <v>31068578: R2Z SF G GPRP RPL SF CASITAS</v>
          </cell>
          <cell r="ES3191" t="str">
            <v>Judy Peck</v>
          </cell>
          <cell r="EV3191" t="str">
            <v>NO</v>
          </cell>
          <cell r="EW3191" t="str">
            <v>NO</v>
          </cell>
          <cell r="EX3191" t="str">
            <v>OVER</v>
          </cell>
          <cell r="EY3191" t="str">
            <v>NO</v>
          </cell>
          <cell r="EZ3191" t="str">
            <v>YES</v>
          </cell>
          <cell r="FA3191" t="str">
            <v>YES</v>
          </cell>
          <cell r="FB3191" t="str">
            <v>PASS</v>
          </cell>
          <cell r="FC3191" t="str">
            <v>OK</v>
          </cell>
          <cell r="FD3191" t="str">
            <v>Long Cycle</v>
          </cell>
          <cell r="FF3191">
            <v>0</v>
          </cell>
          <cell r="FG3191">
            <v>0</v>
          </cell>
          <cell r="FH3191">
            <v>42012</v>
          </cell>
          <cell r="FI3191">
            <v>42216</v>
          </cell>
          <cell r="FJ3191" t="str">
            <v>Paving Moratorium</v>
          </cell>
        </row>
        <row r="3192">
          <cell r="A3192">
            <v>31068709</v>
          </cell>
          <cell r="B3192">
            <v>42000</v>
          </cell>
          <cell r="C3192">
            <v>42090</v>
          </cell>
          <cell r="D3192">
            <v>42368</v>
          </cell>
          <cell r="E3192">
            <v>2769</v>
          </cell>
          <cell r="G3192">
            <v>3201714</v>
          </cell>
          <cell r="I3192" t="str">
            <v>YES</v>
          </cell>
          <cell r="J3192" t="str">
            <v>31068709-60</v>
          </cell>
          <cell r="K3192" t="str">
            <v>14A</v>
          </cell>
          <cell r="L3192">
            <v>14</v>
          </cell>
          <cell r="M3192" t="str">
            <v>SF</v>
          </cell>
          <cell r="N3192" t="str">
            <v>BA</v>
          </cell>
          <cell r="O3192" t="str">
            <v>SF</v>
          </cell>
          <cell r="P3192" t="str">
            <v>14A GPRP</v>
          </cell>
          <cell r="Q3192">
            <v>3211714</v>
          </cell>
          <cell r="R3192">
            <v>3211714</v>
          </cell>
          <cell r="S3192" t="str">
            <v>AABF</v>
          </cell>
          <cell r="T3192" t="str">
            <v>Alessandro Bettucchi</v>
          </cell>
          <cell r="U3192">
            <v>42369</v>
          </cell>
          <cell r="V3192" t="str">
            <v>Dung T. Trang</v>
          </cell>
          <cell r="W3192" t="str">
            <v>Sandy Lok</v>
          </cell>
          <cell r="X3192">
            <v>41999</v>
          </cell>
          <cell r="Y3192" t="str">
            <v>SOURCE ERROR</v>
          </cell>
          <cell r="AB3192">
            <v>9760</v>
          </cell>
          <cell r="AC3192">
            <v>35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35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976</v>
          </cell>
          <cell r="BD3192">
            <v>846</v>
          </cell>
          <cell r="BE3192">
            <v>846</v>
          </cell>
          <cell r="BF3192">
            <v>42006</v>
          </cell>
          <cell r="BG3192">
            <v>42006</v>
          </cell>
          <cell r="BH3192" t="str">
            <v>PM</v>
          </cell>
          <cell r="BI3192">
            <v>42090</v>
          </cell>
          <cell r="BJ3192">
            <v>42368</v>
          </cell>
          <cell r="BK3192" t="str">
            <v>3-PEND</v>
          </cell>
          <cell r="BL3192" t="str">
            <v>NOT READY</v>
          </cell>
          <cell r="BM3192" t="str">
            <v>Alessandro Bettucchi</v>
          </cell>
          <cell r="BN3192">
            <v>2</v>
          </cell>
          <cell r="BO3192">
            <v>2015</v>
          </cell>
          <cell r="BP3192" t="str">
            <v>2015-1</v>
          </cell>
          <cell r="BQ3192">
            <v>9760</v>
          </cell>
          <cell r="BR3192">
            <v>10000</v>
          </cell>
          <cell r="BS3192">
            <v>40000</v>
          </cell>
          <cell r="BU3192">
            <v>3211714</v>
          </cell>
          <cell r="BZ3192">
            <v>0</v>
          </cell>
          <cell r="CA3192" t="str">
            <v>Constrained High Risk</v>
          </cell>
          <cell r="CC3192">
            <v>2015</v>
          </cell>
          <cell r="CD3192" t="str">
            <v>PEND</v>
          </cell>
          <cell r="CE3192" t="str">
            <v>R2 SF G GPRP RPL SF BOSWORTH 2</v>
          </cell>
          <cell r="CF3192" t="str">
            <v>2015-03</v>
          </cell>
          <cell r="CH3192" t="str">
            <v>SAN FRANCISCO  COUNTY</v>
          </cell>
          <cell r="CJ3192">
            <v>6</v>
          </cell>
          <cell r="CK3192">
            <v>0</v>
          </cell>
          <cell r="CL3192">
            <v>0</v>
          </cell>
          <cell r="CR3192">
            <v>301</v>
          </cell>
          <cell r="CS3192">
            <v>545</v>
          </cell>
          <cell r="CY3192" t="str">
            <v>SAN FRANCISCO</v>
          </cell>
          <cell r="CZ3192">
            <v>846</v>
          </cell>
          <cell r="DA3192">
            <v>2864400</v>
          </cell>
          <cell r="DB3192">
            <v>118</v>
          </cell>
          <cell r="DC3192">
            <v>3211714</v>
          </cell>
          <cell r="DF3192" t="str">
            <v>JE</v>
          </cell>
          <cell r="DG3192">
            <v>480</v>
          </cell>
          <cell r="DJ3192">
            <v>0</v>
          </cell>
          <cell r="DK3192" t="str">
            <v>2015-12</v>
          </cell>
          <cell r="DL3192">
            <v>0</v>
          </cell>
          <cell r="DM3192">
            <v>0</v>
          </cell>
          <cell r="DN3192" t="str">
            <v>E</v>
          </cell>
          <cell r="DO3192">
            <v>1</v>
          </cell>
          <cell r="DV3192">
            <v>0</v>
          </cell>
          <cell r="DW3192">
            <v>0</v>
          </cell>
          <cell r="DX3192">
            <v>0</v>
          </cell>
          <cell r="DY3192">
            <v>0</v>
          </cell>
          <cell r="EA3192">
            <v>0</v>
          </cell>
          <cell r="EB3192">
            <v>41855</v>
          </cell>
          <cell r="EC3192" t="str">
            <v>Michael Coakley</v>
          </cell>
          <cell r="EG3192" t="str">
            <v>GD.PHYS.CONC.0003.0E14</v>
          </cell>
          <cell r="EH3192">
            <v>846</v>
          </cell>
          <cell r="EI3192">
            <v>94131</v>
          </cell>
          <cell r="EJ3192" t="str">
            <v>HIDE</v>
          </cell>
          <cell r="EK3192" t="str">
            <v>Yes</v>
          </cell>
          <cell r="EL3192">
            <v>2769</v>
          </cell>
          <cell r="EM3192">
            <v>0</v>
          </cell>
          <cell r="EN3192">
            <v>9760</v>
          </cell>
          <cell r="EP3192">
            <v>0</v>
          </cell>
          <cell r="EQ3192">
            <v>8.5000000000000006E-2</v>
          </cell>
          <cell r="ER3192" t="str">
            <v>31068709: R2 SF G GPRP RPL SF BOSWORTH 2</v>
          </cell>
          <cell r="ES3192" t="str">
            <v>Judy Peck</v>
          </cell>
          <cell r="EV3192" t="str">
            <v>NO</v>
          </cell>
          <cell r="EW3192" t="str">
            <v>NO</v>
          </cell>
          <cell r="EX3192" t="str">
            <v>OK</v>
          </cell>
          <cell r="EY3192" t="str">
            <v>NO</v>
          </cell>
          <cell r="EZ3192" t="str">
            <v>YES</v>
          </cell>
          <cell r="FA3192" t="str">
            <v>YES</v>
          </cell>
          <cell r="FB3192" t="str">
            <v>PASS</v>
          </cell>
          <cell r="FC3192" t="str">
            <v>OK</v>
          </cell>
          <cell r="FD3192" t="str">
            <v>Long Cycle</v>
          </cell>
          <cell r="FF3192">
            <v>0</v>
          </cell>
          <cell r="FG3192">
            <v>0</v>
          </cell>
          <cell r="FH3192">
            <v>42006</v>
          </cell>
          <cell r="FI3192">
            <v>42185</v>
          </cell>
          <cell r="FJ3192" t="str">
            <v>Paving Moratorium</v>
          </cell>
        </row>
        <row r="3193">
          <cell r="A3193">
            <v>31068808</v>
          </cell>
          <cell r="B3193">
            <v>41916</v>
          </cell>
          <cell r="C3193">
            <v>42006</v>
          </cell>
          <cell r="D3193">
            <v>42317</v>
          </cell>
          <cell r="E3193">
            <v>1790</v>
          </cell>
          <cell r="G3193">
            <v>2861875</v>
          </cell>
          <cell r="I3193" t="str">
            <v>NO</v>
          </cell>
          <cell r="J3193" t="str">
            <v>31068808-60</v>
          </cell>
          <cell r="K3193" t="str">
            <v>14A</v>
          </cell>
          <cell r="L3193">
            <v>14</v>
          </cell>
          <cell r="M3193" t="str">
            <v>SF</v>
          </cell>
          <cell r="N3193" t="str">
            <v>BA</v>
          </cell>
          <cell r="O3193" t="str">
            <v>SF</v>
          </cell>
          <cell r="P3193" t="str">
            <v>14A GPRP</v>
          </cell>
          <cell r="Q3193">
            <v>2900147</v>
          </cell>
          <cell r="R3193">
            <v>2900147</v>
          </cell>
          <cell r="S3193" t="str">
            <v>GPB4</v>
          </cell>
          <cell r="T3193" t="str">
            <v>Grace Briones</v>
          </cell>
          <cell r="U3193">
            <v>42369</v>
          </cell>
          <cell r="V3193" t="str">
            <v>Ralph James Beierly</v>
          </cell>
          <cell r="W3193" t="str">
            <v>Sandy Lok</v>
          </cell>
          <cell r="X3193">
            <v>41999</v>
          </cell>
          <cell r="Y3193" t="str">
            <v>SOURCE ERROR</v>
          </cell>
          <cell r="AB3193">
            <v>8694</v>
          </cell>
          <cell r="AC3193">
            <v>28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28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869</v>
          </cell>
          <cell r="BD3193">
            <v>38272</v>
          </cell>
          <cell r="BE3193">
            <v>38272</v>
          </cell>
          <cell r="BF3193">
            <v>42009</v>
          </cell>
          <cell r="BG3193">
            <v>42009</v>
          </cell>
          <cell r="BH3193" t="str">
            <v>PM</v>
          </cell>
          <cell r="BI3193">
            <v>42006</v>
          </cell>
          <cell r="BJ3193">
            <v>42317</v>
          </cell>
          <cell r="BK3193" t="str">
            <v>2-ESTIMATING</v>
          </cell>
          <cell r="BL3193" t="str">
            <v>NOT READY</v>
          </cell>
          <cell r="BM3193" t="str">
            <v>Alessandro Bettucchi</v>
          </cell>
          <cell r="BN3193">
            <v>2</v>
          </cell>
          <cell r="BO3193">
            <v>2015</v>
          </cell>
          <cell r="BP3193" t="str">
            <v>2015-1</v>
          </cell>
          <cell r="BQ3193">
            <v>8694</v>
          </cell>
          <cell r="BR3193">
            <v>38272</v>
          </cell>
          <cell r="BS3193">
            <v>40000</v>
          </cell>
          <cell r="BU3193">
            <v>2900147</v>
          </cell>
          <cell r="BZ3193">
            <v>0</v>
          </cell>
          <cell r="CA3193" t="str">
            <v>Constrained High Risk</v>
          </cell>
          <cell r="CC3193">
            <v>2015</v>
          </cell>
          <cell r="CD3193" t="str">
            <v>APPR</v>
          </cell>
          <cell r="CE3193" t="str">
            <v>SF G GPRP RPL SF MARIETTA</v>
          </cell>
          <cell r="CF3193" t="str">
            <v>2015-01</v>
          </cell>
          <cell r="CH3193" t="str">
            <v>SAN FRANCISCO  COUNTY</v>
          </cell>
          <cell r="CJ3193">
            <v>6</v>
          </cell>
          <cell r="CK3193">
            <v>21</v>
          </cell>
          <cell r="CL3193">
            <v>0</v>
          </cell>
          <cell r="CQ3193">
            <v>6583</v>
          </cell>
          <cell r="CR3193">
            <v>7544</v>
          </cell>
          <cell r="CS3193">
            <v>1245</v>
          </cell>
          <cell r="CT3193">
            <v>300</v>
          </cell>
          <cell r="CU3193">
            <v>300</v>
          </cell>
          <cell r="CV3193">
            <v>300</v>
          </cell>
          <cell r="CW3193">
            <v>2000</v>
          </cell>
          <cell r="CX3193">
            <v>20000</v>
          </cell>
          <cell r="CY3193" t="str">
            <v>SAN FRANCISCO</v>
          </cell>
          <cell r="CZ3193">
            <v>15372</v>
          </cell>
          <cell r="DA3193">
            <v>2099147</v>
          </cell>
          <cell r="DB3193">
            <v>78</v>
          </cell>
          <cell r="DC3193">
            <v>2900147</v>
          </cell>
          <cell r="DE3193" t="str">
            <v>Low</v>
          </cell>
          <cell r="DF3193" t="str">
            <v>JE</v>
          </cell>
          <cell r="DG3193">
            <v>321</v>
          </cell>
          <cell r="DJ3193">
            <v>0</v>
          </cell>
          <cell r="DK3193" t="str">
            <v>2015-11</v>
          </cell>
          <cell r="DL3193">
            <v>0</v>
          </cell>
          <cell r="DM3193">
            <v>0</v>
          </cell>
          <cell r="DN3193" t="str">
            <v>E</v>
          </cell>
          <cell r="DO3193">
            <v>1</v>
          </cell>
          <cell r="DV3193">
            <v>0</v>
          </cell>
          <cell r="DW3193">
            <v>0</v>
          </cell>
          <cell r="DX3193">
            <v>0</v>
          </cell>
          <cell r="DY3193">
            <v>0</v>
          </cell>
          <cell r="EA3193">
            <v>0</v>
          </cell>
          <cell r="EC3193" t="str">
            <v>Michael Coakley</v>
          </cell>
          <cell r="EG3193" t="str">
            <v>GD.PHYS.CONC.0003.0E14</v>
          </cell>
          <cell r="EH3193">
            <v>15372</v>
          </cell>
          <cell r="EI3193">
            <v>94127</v>
          </cell>
          <cell r="EJ3193" t="str">
            <v>HIDE</v>
          </cell>
          <cell r="EK3193" t="str">
            <v>No</v>
          </cell>
          <cell r="EL3193">
            <v>1790</v>
          </cell>
          <cell r="EM3193">
            <v>0</v>
          </cell>
          <cell r="EN3193">
            <v>8694.2000000000007</v>
          </cell>
          <cell r="EP3193">
            <v>5.0000000000000001E-3</v>
          </cell>
          <cell r="EQ3193">
            <v>0.40200000000000002</v>
          </cell>
          <cell r="ER3193" t="str">
            <v>31068808: SF G GPRP RPL SF MARIETTA</v>
          </cell>
          <cell r="ES3193" t="str">
            <v>Judy Peck</v>
          </cell>
          <cell r="EV3193" t="str">
            <v>NO</v>
          </cell>
          <cell r="EW3193" t="str">
            <v>NO</v>
          </cell>
          <cell r="EX3193" t="str">
            <v>OVER</v>
          </cell>
          <cell r="EY3193" t="str">
            <v>NO</v>
          </cell>
          <cell r="EZ3193" t="str">
            <v>YES</v>
          </cell>
          <cell r="FA3193" t="str">
            <v>YES</v>
          </cell>
          <cell r="FB3193" t="str">
            <v>PASS</v>
          </cell>
          <cell r="FC3193" t="str">
            <v>OK</v>
          </cell>
          <cell r="FD3193" t="str">
            <v>Long Cycle</v>
          </cell>
          <cell r="FE3193">
            <v>2</v>
          </cell>
          <cell r="FF3193">
            <v>0</v>
          </cell>
          <cell r="FG3193">
            <v>0</v>
          </cell>
          <cell r="FH3193">
            <v>42009</v>
          </cell>
          <cell r="FI3193">
            <v>42246</v>
          </cell>
          <cell r="FJ3193" t="str">
            <v>Paving Moratorium</v>
          </cell>
        </row>
        <row r="3194">
          <cell r="A3194">
            <v>31068888</v>
          </cell>
          <cell r="B3194">
            <v>41977</v>
          </cell>
          <cell r="C3194">
            <v>42005</v>
          </cell>
          <cell r="D3194">
            <v>42124</v>
          </cell>
          <cell r="E3194">
            <v>2803</v>
          </cell>
          <cell r="G3194">
            <v>2934477</v>
          </cell>
          <cell r="I3194" t="str">
            <v>YES</v>
          </cell>
          <cell r="J3194" t="str">
            <v>31068888-60</v>
          </cell>
          <cell r="K3194" t="str">
            <v>14A</v>
          </cell>
          <cell r="L3194">
            <v>14</v>
          </cell>
          <cell r="M3194" t="str">
            <v>SF</v>
          </cell>
          <cell r="N3194" t="str">
            <v>BA</v>
          </cell>
          <cell r="O3194" t="str">
            <v>SF</v>
          </cell>
          <cell r="P3194" t="str">
            <v>14A GPRP</v>
          </cell>
          <cell r="Q3194">
            <v>2944477</v>
          </cell>
          <cell r="R3194">
            <v>2944477</v>
          </cell>
          <cell r="S3194" t="str">
            <v>LXN8</v>
          </cell>
          <cell r="T3194" t="str">
            <v>Larry Ng</v>
          </cell>
          <cell r="U3194">
            <v>42369</v>
          </cell>
          <cell r="V3194" t="str">
            <v>Joseph K Chan</v>
          </cell>
          <cell r="W3194" t="str">
            <v>Sandy Lok</v>
          </cell>
          <cell r="X3194">
            <v>42002</v>
          </cell>
          <cell r="Y3194" t="str">
            <v>SOURCE ERROR</v>
          </cell>
          <cell r="AB3194">
            <v>8924</v>
          </cell>
          <cell r="AC3194">
            <v>154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74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892</v>
          </cell>
          <cell r="BD3194">
            <v>18190</v>
          </cell>
          <cell r="BE3194">
            <v>18190</v>
          </cell>
          <cell r="BF3194">
            <v>42009</v>
          </cell>
          <cell r="BG3194">
            <v>42009</v>
          </cell>
          <cell r="BH3194" t="str">
            <v>PM</v>
          </cell>
          <cell r="BI3194">
            <v>42067</v>
          </cell>
          <cell r="BJ3194">
            <v>42124</v>
          </cell>
          <cell r="BK3194" t="str">
            <v>3-PEND</v>
          </cell>
          <cell r="BL3194" t="str">
            <v>NOT READY</v>
          </cell>
          <cell r="BM3194" t="str">
            <v>Michael Coakley</v>
          </cell>
          <cell r="BN3194">
            <v>2</v>
          </cell>
          <cell r="BO3194">
            <v>2015</v>
          </cell>
          <cell r="BP3194" t="str">
            <v>2015-1</v>
          </cell>
          <cell r="BQ3194">
            <v>8924</v>
          </cell>
          <cell r="BR3194">
            <v>10000</v>
          </cell>
          <cell r="BS3194">
            <v>40000</v>
          </cell>
          <cell r="BU3194">
            <v>2944477</v>
          </cell>
          <cell r="BZ3194">
            <v>0</v>
          </cell>
          <cell r="CA3194" t="str">
            <v>Constrained High Risk</v>
          </cell>
          <cell r="CC3194">
            <v>2015</v>
          </cell>
          <cell r="CD3194" t="str">
            <v>PEND</v>
          </cell>
          <cell r="CE3194" t="str">
            <v>R2Z SF G GPRP RPL SF VICENTE 1 SHP</v>
          </cell>
          <cell r="CF3194" t="str">
            <v>2015-03</v>
          </cell>
          <cell r="CH3194" t="str">
            <v>SAN FRANCISCO  COUNTY</v>
          </cell>
          <cell r="CJ3194">
            <v>6</v>
          </cell>
          <cell r="CK3194">
            <v>6</v>
          </cell>
          <cell r="CL3194">
            <v>0</v>
          </cell>
          <cell r="CS3194">
            <v>621</v>
          </cell>
          <cell r="CT3194">
            <v>2728</v>
          </cell>
          <cell r="CU3194">
            <v>3710</v>
          </cell>
          <cell r="CV3194">
            <v>3710</v>
          </cell>
          <cell r="CW3194">
            <v>3710</v>
          </cell>
          <cell r="CX3194">
            <v>3710</v>
          </cell>
          <cell r="CY3194" t="str">
            <v>SAN FRANCISCO</v>
          </cell>
          <cell r="CZ3194">
            <v>621</v>
          </cell>
          <cell r="DA3194">
            <v>2680000</v>
          </cell>
          <cell r="DB3194">
            <v>103</v>
          </cell>
          <cell r="DC3194">
            <v>2944477</v>
          </cell>
          <cell r="DE3194" t="str">
            <v>Low</v>
          </cell>
          <cell r="DF3194" t="str">
            <v>JE</v>
          </cell>
          <cell r="DG3194">
            <v>321</v>
          </cell>
          <cell r="DJ3194">
            <v>0</v>
          </cell>
          <cell r="DK3194" t="str">
            <v>2015-04</v>
          </cell>
          <cell r="DL3194">
            <v>0</v>
          </cell>
          <cell r="DM3194">
            <v>0</v>
          </cell>
          <cell r="DN3194" t="str">
            <v>E</v>
          </cell>
          <cell r="DO3194">
            <v>1</v>
          </cell>
          <cell r="DV3194">
            <v>0</v>
          </cell>
          <cell r="DW3194">
            <v>0</v>
          </cell>
          <cell r="DX3194">
            <v>0</v>
          </cell>
          <cell r="DY3194">
            <v>0</v>
          </cell>
          <cell r="EA3194">
            <v>0</v>
          </cell>
          <cell r="EB3194">
            <v>41866</v>
          </cell>
          <cell r="EC3194" t="str">
            <v>Michael Coakley</v>
          </cell>
          <cell r="EG3194" t="str">
            <v>GD.PHYS.0003.0E10</v>
          </cell>
          <cell r="EH3194">
            <v>621</v>
          </cell>
          <cell r="EI3194">
            <v>0</v>
          </cell>
          <cell r="EJ3194" t="str">
            <v>HIDE</v>
          </cell>
          <cell r="EK3194" t="str">
            <v>Yes</v>
          </cell>
          <cell r="EL3194">
            <v>2803</v>
          </cell>
          <cell r="EM3194">
            <v>0</v>
          </cell>
          <cell r="EN3194">
            <v>8924.3999999999905</v>
          </cell>
          <cell r="EP3194">
            <v>0</v>
          </cell>
          <cell r="EQ3194">
            <v>6.2E-2</v>
          </cell>
          <cell r="ER3194" t="str">
            <v>31068888: R2Z SF G GPRP RPL SF VICENTE 1 SHP</v>
          </cell>
          <cell r="ES3194" t="str">
            <v>Judy Peck</v>
          </cell>
          <cell r="EV3194" t="str">
            <v>NO</v>
          </cell>
          <cell r="EW3194" t="str">
            <v>NO</v>
          </cell>
          <cell r="EX3194" t="str">
            <v>OVER</v>
          </cell>
          <cell r="EY3194" t="str">
            <v>NO</v>
          </cell>
          <cell r="EZ3194" t="str">
            <v>YES</v>
          </cell>
          <cell r="FA3194" t="str">
            <v>YES</v>
          </cell>
          <cell r="FB3194" t="str">
            <v>PASS</v>
          </cell>
          <cell r="FC3194" t="str">
            <v>OK</v>
          </cell>
          <cell r="FD3194" t="str">
            <v>Long Cycle</v>
          </cell>
          <cell r="FF3194">
            <v>0</v>
          </cell>
          <cell r="FG3194">
            <v>0</v>
          </cell>
          <cell r="FH3194">
            <v>42093</v>
          </cell>
          <cell r="FI3194">
            <v>42216</v>
          </cell>
          <cell r="FJ3194" t="str">
            <v>Paving Moratorium</v>
          </cell>
        </row>
        <row r="3195">
          <cell r="A3195">
            <v>31068893</v>
          </cell>
          <cell r="B3195">
            <v>42122</v>
          </cell>
          <cell r="C3195">
            <v>42156</v>
          </cell>
          <cell r="D3195">
            <v>42368</v>
          </cell>
          <cell r="E3195">
            <v>1882</v>
          </cell>
          <cell r="G3195">
            <v>1791829</v>
          </cell>
          <cell r="I3195" t="str">
            <v>NO</v>
          </cell>
          <cell r="J3195" t="str">
            <v>31068893-60</v>
          </cell>
          <cell r="K3195" t="str">
            <v>14A</v>
          </cell>
          <cell r="L3195">
            <v>14</v>
          </cell>
          <cell r="M3195" t="str">
            <v>SF</v>
          </cell>
          <cell r="N3195" t="str">
            <v>BA</v>
          </cell>
          <cell r="O3195" t="str">
            <v>SF</v>
          </cell>
          <cell r="P3195" t="str">
            <v>14A GPRP</v>
          </cell>
          <cell r="Q3195">
            <v>1791829</v>
          </cell>
          <cell r="R3195">
            <v>1791829</v>
          </cell>
          <cell r="S3195" t="str">
            <v>AABF</v>
          </cell>
          <cell r="T3195" t="str">
            <v>Alessandro Bettucchi</v>
          </cell>
          <cell r="U3195">
            <v>42369</v>
          </cell>
          <cell r="V3195" t="str">
            <v>Dung T. Trang</v>
          </cell>
          <cell r="W3195" t="str">
            <v>Sandy Lok</v>
          </cell>
          <cell r="X3195">
            <v>41973</v>
          </cell>
          <cell r="Y3195" t="str">
            <v>SOURCE ERROR</v>
          </cell>
          <cell r="AB3195">
            <v>5394</v>
          </cell>
          <cell r="AC3195">
            <v>34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25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539</v>
          </cell>
          <cell r="BF3195">
            <v>42156</v>
          </cell>
          <cell r="BG3195">
            <v>42156</v>
          </cell>
          <cell r="BH3195" t="str">
            <v>PM</v>
          </cell>
          <cell r="BI3195">
            <v>42212</v>
          </cell>
          <cell r="BJ3195">
            <v>42368</v>
          </cell>
          <cell r="BK3195" t="str">
            <v>2-ESTIMATING</v>
          </cell>
          <cell r="BL3195" t="str">
            <v>NOT READY</v>
          </cell>
          <cell r="BM3195" t="str">
            <v>Michael Coakley</v>
          </cell>
          <cell r="BN3195">
            <v>1</v>
          </cell>
          <cell r="BO3195">
            <v>2015</v>
          </cell>
          <cell r="BP3195" t="str">
            <v>2015-3</v>
          </cell>
          <cell r="BQ3195">
            <v>5394</v>
          </cell>
          <cell r="BR3195">
            <v>1000</v>
          </cell>
          <cell r="BS3195">
            <v>40000</v>
          </cell>
          <cell r="BU3195">
            <v>1791829</v>
          </cell>
          <cell r="BZ3195">
            <v>0</v>
          </cell>
          <cell r="CA3195" t="str">
            <v>Constrained High Risk</v>
          </cell>
          <cell r="CC3195">
            <v>2015</v>
          </cell>
          <cell r="CD3195" t="str">
            <v>APPR</v>
          </cell>
          <cell r="CE3195" t="str">
            <v>SF G GPRP RPL SF 43RD &amp; LAWTON - PH1</v>
          </cell>
          <cell r="CF3195" t="str">
            <v>2015-07</v>
          </cell>
          <cell r="CH3195" t="str">
            <v>SAN FRANCISCO  COUNTY</v>
          </cell>
          <cell r="CJ3195">
            <v>6</v>
          </cell>
          <cell r="CL3195">
            <v>0</v>
          </cell>
          <cell r="CY3195" t="str">
            <v>SAN FRANCISCO</v>
          </cell>
          <cell r="DA3195">
            <v>1610000</v>
          </cell>
          <cell r="DB3195">
            <v>108</v>
          </cell>
          <cell r="DC3195">
            <v>1791829</v>
          </cell>
          <cell r="DE3195" t="str">
            <v>Low</v>
          </cell>
          <cell r="DF3195" t="str">
            <v>JE</v>
          </cell>
          <cell r="DG3195">
            <v>321</v>
          </cell>
          <cell r="DJ3195">
            <v>0</v>
          </cell>
          <cell r="DK3195" t="str">
            <v>2015-12</v>
          </cell>
          <cell r="DL3195">
            <v>0</v>
          </cell>
          <cell r="DM3195">
            <v>0</v>
          </cell>
          <cell r="DN3195" t="str">
            <v>E</v>
          </cell>
          <cell r="DO3195">
            <v>1</v>
          </cell>
          <cell r="DV3195">
            <v>0</v>
          </cell>
          <cell r="DW3195">
            <v>0</v>
          </cell>
          <cell r="DX3195">
            <v>0</v>
          </cell>
          <cell r="DY3195">
            <v>0</v>
          </cell>
          <cell r="EA3195">
            <v>0</v>
          </cell>
          <cell r="EC3195" t="str">
            <v>Michael Coakley</v>
          </cell>
          <cell r="EG3195" t="str">
            <v>GD.PHYS.0003.00C6</v>
          </cell>
          <cell r="EI3195">
            <v>0</v>
          </cell>
          <cell r="EJ3195" t="str">
            <v>HIDE</v>
          </cell>
          <cell r="EK3195" t="str">
            <v>No</v>
          </cell>
          <cell r="EL3195">
            <v>1882</v>
          </cell>
          <cell r="EM3195">
            <v>0</v>
          </cell>
          <cell r="EN3195">
            <v>5394.1999999999898</v>
          </cell>
          <cell r="ER3195" t="str">
            <v>31068893: SF G GPRP RPL SF 43RD &amp; LAWTON - PH1</v>
          </cell>
          <cell r="ES3195" t="str">
            <v>Judy Peck</v>
          </cell>
          <cell r="EV3195" t="str">
            <v>NO</v>
          </cell>
          <cell r="EW3195" t="str">
            <v>NO</v>
          </cell>
          <cell r="EX3195" t="str">
            <v>OK</v>
          </cell>
          <cell r="EY3195" t="str">
            <v>NO</v>
          </cell>
          <cell r="EZ3195" t="str">
            <v>YES</v>
          </cell>
          <cell r="FA3195" t="str">
            <v>YES</v>
          </cell>
          <cell r="FB3195" t="str">
            <v>PASS</v>
          </cell>
          <cell r="FC3195" t="str">
            <v>OK</v>
          </cell>
          <cell r="FD3195" t="str">
            <v>Long Cycle</v>
          </cell>
          <cell r="FF3195">
            <v>0</v>
          </cell>
          <cell r="FG3195">
            <v>0</v>
          </cell>
          <cell r="FH3195">
            <v>42186</v>
          </cell>
          <cell r="FI3195">
            <v>42338</v>
          </cell>
          <cell r="FJ3195" t="str">
            <v>Paving Moratorium</v>
          </cell>
        </row>
        <row r="3196">
          <cell r="A3196">
            <v>31068940</v>
          </cell>
          <cell r="B3196">
            <v>41916</v>
          </cell>
          <cell r="C3196">
            <v>42006</v>
          </cell>
          <cell r="D3196">
            <v>42369</v>
          </cell>
          <cell r="E3196">
            <v>3900</v>
          </cell>
          <cell r="G3196">
            <v>3991775</v>
          </cell>
          <cell r="I3196" t="str">
            <v>YES</v>
          </cell>
          <cell r="J3196" t="str">
            <v>31068940-60</v>
          </cell>
          <cell r="K3196" t="str">
            <v>14A</v>
          </cell>
          <cell r="L3196">
            <v>14</v>
          </cell>
          <cell r="M3196" t="str">
            <v>SF</v>
          </cell>
          <cell r="N3196" t="str">
            <v>BA</v>
          </cell>
          <cell r="O3196" t="str">
            <v>SF</v>
          </cell>
          <cell r="P3196" t="str">
            <v>14A GPRP</v>
          </cell>
          <cell r="Q3196">
            <v>4027123</v>
          </cell>
          <cell r="R3196">
            <v>4027123</v>
          </cell>
          <cell r="S3196" t="str">
            <v>GPB4</v>
          </cell>
          <cell r="T3196" t="str">
            <v>Grace Briones</v>
          </cell>
          <cell r="U3196">
            <v>42124</v>
          </cell>
          <cell r="V3196" t="str">
            <v>Dung T. Trang</v>
          </cell>
          <cell r="W3196" t="str">
            <v>Sandy Lok</v>
          </cell>
          <cell r="X3196">
            <v>42004</v>
          </cell>
          <cell r="Y3196" t="str">
            <v>SOURCE ERROR</v>
          </cell>
          <cell r="AB3196">
            <v>12106</v>
          </cell>
          <cell r="AC3196">
            <v>33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33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1211</v>
          </cell>
          <cell r="BD3196">
            <v>35398</v>
          </cell>
          <cell r="BE3196">
            <v>35398</v>
          </cell>
          <cell r="BF3196">
            <v>42006</v>
          </cell>
          <cell r="BG3196">
            <v>42006</v>
          </cell>
          <cell r="BH3196" t="str">
            <v>PM</v>
          </cell>
          <cell r="BI3196">
            <v>42004</v>
          </cell>
          <cell r="BJ3196">
            <v>42369</v>
          </cell>
          <cell r="BK3196" t="str">
            <v>3-PEND</v>
          </cell>
          <cell r="BL3196" t="str">
            <v>NOT READY</v>
          </cell>
          <cell r="BM3196" t="str">
            <v>Alessandro Bettucchi</v>
          </cell>
          <cell r="BN3196">
            <v>3</v>
          </cell>
          <cell r="BO3196">
            <v>2014</v>
          </cell>
          <cell r="BP3196" t="str">
            <v>2014-4</v>
          </cell>
          <cell r="BQ3196">
            <v>12106</v>
          </cell>
          <cell r="BR3196">
            <v>35398</v>
          </cell>
          <cell r="BS3196">
            <v>40000</v>
          </cell>
          <cell r="BU3196">
            <v>4027123</v>
          </cell>
          <cell r="BZ3196">
            <v>0</v>
          </cell>
          <cell r="CA3196" t="str">
            <v>Constrained High Risk</v>
          </cell>
          <cell r="CC3196">
            <v>2015</v>
          </cell>
          <cell r="CD3196" t="str">
            <v>PEND</v>
          </cell>
          <cell r="CE3196" t="str">
            <v>R2 SF G GPRP RPL SF CORBETT</v>
          </cell>
          <cell r="CF3196" t="str">
            <v>2014-12</v>
          </cell>
          <cell r="CH3196" t="str">
            <v>SAN FRANCISCO  COUNTY</v>
          </cell>
          <cell r="CJ3196">
            <v>1</v>
          </cell>
          <cell r="CK3196">
            <v>9</v>
          </cell>
          <cell r="CL3196">
            <v>0</v>
          </cell>
          <cell r="CQ3196">
            <v>5596</v>
          </cell>
          <cell r="CR3196">
            <v>3982</v>
          </cell>
          <cell r="CT3196">
            <v>300</v>
          </cell>
          <cell r="CU3196">
            <v>300</v>
          </cell>
          <cell r="CV3196">
            <v>300</v>
          </cell>
          <cell r="CW3196">
            <v>300</v>
          </cell>
          <cell r="CX3196">
            <v>24620</v>
          </cell>
          <cell r="CY3196" t="str">
            <v>SAN FRANCISCO</v>
          </cell>
          <cell r="CZ3196">
            <v>9578</v>
          </cell>
          <cell r="DA3196">
            <v>3076800</v>
          </cell>
          <cell r="DB3196">
            <v>126</v>
          </cell>
          <cell r="DC3196">
            <v>4027123</v>
          </cell>
          <cell r="DF3196" t="str">
            <v>JE</v>
          </cell>
          <cell r="DG3196">
            <v>321</v>
          </cell>
          <cell r="DJ3196">
            <v>0</v>
          </cell>
          <cell r="DK3196" t="str">
            <v>2015-12</v>
          </cell>
          <cell r="DL3196">
            <v>0</v>
          </cell>
          <cell r="DM3196">
            <v>0</v>
          </cell>
          <cell r="DN3196" t="str">
            <v>D</v>
          </cell>
          <cell r="DO3196">
            <v>1</v>
          </cell>
          <cell r="DV3196">
            <v>0</v>
          </cell>
          <cell r="DW3196">
            <v>0</v>
          </cell>
          <cell r="DX3196">
            <v>0</v>
          </cell>
          <cell r="EA3196">
            <v>0</v>
          </cell>
          <cell r="EB3196">
            <v>41820</v>
          </cell>
          <cell r="EC3196" t="str">
            <v>Michael Coakley</v>
          </cell>
          <cell r="EG3196" t="str">
            <v>GD.PHYS.1003.0C14</v>
          </cell>
          <cell r="EH3196">
            <v>9578</v>
          </cell>
          <cell r="EI3196">
            <v>0</v>
          </cell>
          <cell r="EJ3196" t="str">
            <v>HIDE</v>
          </cell>
          <cell r="EK3196" t="str">
            <v>Yes</v>
          </cell>
          <cell r="EL3196">
            <v>3900</v>
          </cell>
          <cell r="EM3196">
            <v>0</v>
          </cell>
          <cell r="EN3196">
            <v>12106</v>
          </cell>
          <cell r="EP3196">
            <v>2E-3</v>
          </cell>
          <cell r="EQ3196">
            <v>0.27100000000000002</v>
          </cell>
          <cell r="ER3196" t="str">
            <v>31068940: R2 SF G GPRP RPL SF CORBETT</v>
          </cell>
          <cell r="ES3196" t="str">
            <v>Judy Peck</v>
          </cell>
          <cell r="EV3196" t="str">
            <v>NO</v>
          </cell>
          <cell r="EW3196" t="str">
            <v>NO</v>
          </cell>
          <cell r="EX3196" t="str">
            <v>OVER</v>
          </cell>
          <cell r="EY3196" t="str">
            <v>NO</v>
          </cell>
          <cell r="EZ3196" t="str">
            <v>YES</v>
          </cell>
          <cell r="FA3196" t="str">
            <v>YES</v>
          </cell>
          <cell r="FB3196" t="str">
            <v>PASS</v>
          </cell>
          <cell r="FC3196" t="str">
            <v>OK</v>
          </cell>
          <cell r="FD3196" t="str">
            <v>Long Cycle</v>
          </cell>
          <cell r="FF3196">
            <v>0</v>
          </cell>
          <cell r="FG3196">
            <v>0</v>
          </cell>
          <cell r="FH3196">
            <v>42006</v>
          </cell>
          <cell r="FI3196">
            <v>42093</v>
          </cell>
          <cell r="FJ3196" t="str">
            <v>Paving Moratorium</v>
          </cell>
        </row>
        <row r="3197">
          <cell r="A3197">
            <v>31074950</v>
          </cell>
          <cell r="B3197">
            <v>42258</v>
          </cell>
          <cell r="C3197">
            <v>42348</v>
          </cell>
          <cell r="D3197">
            <v>42369</v>
          </cell>
          <cell r="E3197">
            <v>2665</v>
          </cell>
          <cell r="G3197">
            <v>2471877</v>
          </cell>
          <cell r="I3197" t="str">
            <v>YES</v>
          </cell>
          <cell r="J3197" t="str">
            <v>31074950-60</v>
          </cell>
          <cell r="K3197" t="str">
            <v>14A</v>
          </cell>
          <cell r="L3197">
            <v>14</v>
          </cell>
          <cell r="M3197" t="str">
            <v>SF</v>
          </cell>
          <cell r="N3197" t="str">
            <v>BA</v>
          </cell>
          <cell r="O3197" t="str">
            <v>SF</v>
          </cell>
          <cell r="P3197" t="str">
            <v>14A GPRP</v>
          </cell>
          <cell r="Q3197">
            <v>2477877</v>
          </cell>
          <cell r="R3197">
            <v>2477877</v>
          </cell>
          <cell r="S3197" t="str">
            <v>AABF</v>
          </cell>
          <cell r="T3197" t="str">
            <v>Alessandro Bettucchi</v>
          </cell>
          <cell r="U3197">
            <v>42369</v>
          </cell>
          <cell r="V3197" t="str">
            <v>Ronald Stewart Jr.</v>
          </cell>
          <cell r="W3197" t="str">
            <v>Sandy Lok</v>
          </cell>
          <cell r="X3197">
            <v>42349</v>
          </cell>
          <cell r="Y3197" t="str">
            <v>SOURCE ERROR</v>
          </cell>
          <cell r="AB3197">
            <v>7542</v>
          </cell>
          <cell r="AC3197">
            <v>-471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343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754</v>
          </cell>
          <cell r="BD3197">
            <v>5854</v>
          </cell>
          <cell r="BE3197">
            <v>5854</v>
          </cell>
          <cell r="BF3197">
            <v>42348</v>
          </cell>
          <cell r="BG3197">
            <v>42348</v>
          </cell>
          <cell r="BH3197" t="str">
            <v>PM</v>
          </cell>
          <cell r="BI3197">
            <v>42408</v>
          </cell>
          <cell r="BJ3197">
            <v>42391</v>
          </cell>
          <cell r="BK3197" t="str">
            <v>3-PEND</v>
          </cell>
          <cell r="BL3197" t="str">
            <v>NOT READY</v>
          </cell>
          <cell r="BM3197" t="str">
            <v>Alessandro Bettucchi</v>
          </cell>
          <cell r="BN3197">
            <v>2</v>
          </cell>
          <cell r="BO3197">
            <v>2016</v>
          </cell>
          <cell r="BP3197" t="str">
            <v>2016-1</v>
          </cell>
          <cell r="BQ3197">
            <v>7542</v>
          </cell>
          <cell r="BR3197">
            <v>6000</v>
          </cell>
          <cell r="BS3197">
            <v>40000</v>
          </cell>
          <cell r="BU3197">
            <v>2477877</v>
          </cell>
          <cell r="BZ3197">
            <v>0</v>
          </cell>
          <cell r="CA3197" t="str">
            <v>Constrained High Risk</v>
          </cell>
          <cell r="CC3197">
            <v>2015</v>
          </cell>
          <cell r="CD3197" t="str">
            <v>PEND</v>
          </cell>
          <cell r="CE3197" t="str">
            <v>R2Z SF G GPRP REPL LAWTON AND 16TH, SF</v>
          </cell>
          <cell r="CF3197" t="str">
            <v>2016-02</v>
          </cell>
          <cell r="CH3197" t="str">
            <v>SAN FRANCISCO  COUNTY</v>
          </cell>
          <cell r="CJ3197">
            <v>6</v>
          </cell>
          <cell r="CK3197">
            <v>2</v>
          </cell>
          <cell r="CL3197">
            <v>0</v>
          </cell>
          <cell r="CS3197">
            <v>5854</v>
          </cell>
          <cell r="CY3197" t="str">
            <v>SAN FRANCISCO</v>
          </cell>
          <cell r="CZ3197">
            <v>5854</v>
          </cell>
          <cell r="DA3197">
            <v>2140200</v>
          </cell>
          <cell r="DB3197">
            <v>145</v>
          </cell>
          <cell r="DC3197">
            <v>2477877</v>
          </cell>
          <cell r="DE3197" t="str">
            <v>Low</v>
          </cell>
          <cell r="DF3197" t="str">
            <v>JE</v>
          </cell>
          <cell r="DG3197">
            <v>321</v>
          </cell>
          <cell r="DJ3197">
            <v>0</v>
          </cell>
          <cell r="DK3197" t="str">
            <v>2016-01</v>
          </cell>
          <cell r="DL3197">
            <v>0</v>
          </cell>
          <cell r="DM3197">
            <v>0</v>
          </cell>
          <cell r="DN3197" t="str">
            <v>E</v>
          </cell>
          <cell r="DO3197">
            <v>1</v>
          </cell>
          <cell r="DV3197">
            <v>0</v>
          </cell>
          <cell r="DW3197">
            <v>0</v>
          </cell>
          <cell r="DX3197">
            <v>0</v>
          </cell>
          <cell r="DY3197">
            <v>0</v>
          </cell>
          <cell r="EA3197">
            <v>0</v>
          </cell>
          <cell r="EB3197">
            <v>41866</v>
          </cell>
          <cell r="EC3197" t="str">
            <v>Michael Coakley</v>
          </cell>
          <cell r="EG3197" t="str">
            <v>GD.PHYS.1003.0C10</v>
          </cell>
          <cell r="EH3197">
            <v>5854</v>
          </cell>
          <cell r="EI3197">
            <v>94122</v>
          </cell>
          <cell r="EJ3197" t="str">
            <v>HIDE</v>
          </cell>
          <cell r="EK3197" t="str">
            <v>Yes</v>
          </cell>
          <cell r="EL3197">
            <v>2665</v>
          </cell>
          <cell r="EM3197">
            <v>0</v>
          </cell>
          <cell r="EN3197">
            <v>7541.6</v>
          </cell>
          <cell r="EP3197">
            <v>2E-3</v>
          </cell>
          <cell r="EQ3197">
            <v>0.97599999999999998</v>
          </cell>
          <cell r="ER3197" t="str">
            <v>31074950: R2Z SF G GPRP REPL LAWTON AND 16TH, SF</v>
          </cell>
          <cell r="ES3197" t="str">
            <v>Judy Peck</v>
          </cell>
          <cell r="EV3197" t="str">
            <v>NO</v>
          </cell>
          <cell r="EW3197" t="str">
            <v>NO</v>
          </cell>
          <cell r="EX3197" t="str">
            <v>OVER</v>
          </cell>
          <cell r="EY3197" t="str">
            <v>NO</v>
          </cell>
          <cell r="EZ3197" t="str">
            <v>YES</v>
          </cell>
          <cell r="FA3197" t="str">
            <v>YES</v>
          </cell>
          <cell r="FB3197" t="str">
            <v>PASS</v>
          </cell>
          <cell r="FC3197" t="str">
            <v>OK</v>
          </cell>
          <cell r="FD3197" t="str">
            <v>Long Cycle</v>
          </cell>
          <cell r="FF3197">
            <v>0</v>
          </cell>
          <cell r="FG3197">
            <v>0</v>
          </cell>
          <cell r="FH3197">
            <v>42029</v>
          </cell>
          <cell r="FI3197">
            <v>42185</v>
          </cell>
          <cell r="FJ3197" t="str">
            <v>Paving Moratorium</v>
          </cell>
        </row>
        <row r="3198">
          <cell r="A3198">
            <v>30880923</v>
          </cell>
          <cell r="B3198">
            <v>41916</v>
          </cell>
          <cell r="C3198">
            <v>42006</v>
          </cell>
          <cell r="D3198">
            <v>42369</v>
          </cell>
          <cell r="E3198">
            <v>1</v>
          </cell>
          <cell r="G3198">
            <v>783225</v>
          </cell>
          <cell r="I3198" t="str">
            <v>YES</v>
          </cell>
          <cell r="J3198" t="str">
            <v>30880923-60</v>
          </cell>
          <cell r="K3198" t="str">
            <v>50C</v>
          </cell>
          <cell r="L3198">
            <v>50</v>
          </cell>
          <cell r="M3198" t="str">
            <v>NB</v>
          </cell>
          <cell r="N3198" t="str">
            <v>BA</v>
          </cell>
          <cell r="O3198" t="str">
            <v>R4</v>
          </cell>
          <cell r="P3198" t="str">
            <v>50C Reliability: Reg Rebuild</v>
          </cell>
          <cell r="Q3198">
            <v>886437</v>
          </cell>
          <cell r="R3198">
            <v>90000</v>
          </cell>
          <cell r="S3198" t="str">
            <v>R1FR</v>
          </cell>
          <cell r="T3198" t="str">
            <v>Bob Fuller</v>
          </cell>
          <cell r="U3198">
            <v>42369</v>
          </cell>
          <cell r="V3198" t="str">
            <v>John Cordoza</v>
          </cell>
          <cell r="W3198" t="str">
            <v>Philip J Storment</v>
          </cell>
          <cell r="X3198">
            <v>41599</v>
          </cell>
          <cell r="Y3198" t="str">
            <v>SOURCE ERROR</v>
          </cell>
          <cell r="AB3198">
            <v>2215</v>
          </cell>
          <cell r="AC3198">
            <v>2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7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111</v>
          </cell>
          <cell r="BD3198">
            <v>21876</v>
          </cell>
          <cell r="BE3198">
            <v>938</v>
          </cell>
          <cell r="BF3198">
            <v>42174</v>
          </cell>
          <cell r="BG3198">
            <v>42052</v>
          </cell>
          <cell r="BH3198" t="str">
            <v>PM</v>
          </cell>
          <cell r="BI3198">
            <v>42051</v>
          </cell>
          <cell r="BJ3198">
            <v>42174</v>
          </cell>
          <cell r="BK3198" t="str">
            <v>3-PEND</v>
          </cell>
          <cell r="BL3198" t="str">
            <v>NOT READY</v>
          </cell>
          <cell r="BM3198" t="str">
            <v>Jennifer Easley Lemus</v>
          </cell>
          <cell r="BN3198">
            <v>1</v>
          </cell>
          <cell r="BO3198">
            <v>2015</v>
          </cell>
          <cell r="BP3198" t="str">
            <v>2015-1</v>
          </cell>
          <cell r="BQ3198">
            <v>2462</v>
          </cell>
          <cell r="BS3198">
            <v>0</v>
          </cell>
          <cell r="BU3198">
            <v>783225</v>
          </cell>
          <cell r="BZ3198">
            <v>0</v>
          </cell>
          <cell r="CA3198" t="str">
            <v>TBD High Risk</v>
          </cell>
          <cell r="CC3198">
            <v>2015</v>
          </cell>
          <cell r="CD3198" t="str">
            <v>PEND</v>
          </cell>
          <cell r="CE3198" t="str">
            <v>R4 GD REPL REG STA 50 FAIRGROUNDS&amp;SEREN</v>
          </cell>
          <cell r="CF3198" t="str">
            <v>2015-02</v>
          </cell>
          <cell r="CH3198" t="str">
            <v>SOLANO COUNTY</v>
          </cell>
          <cell r="CJ3198">
            <v>6</v>
          </cell>
          <cell r="CK3198">
            <v>21876</v>
          </cell>
          <cell r="CL3198">
            <v>4.0999999999999996</v>
          </cell>
          <cell r="CM3198">
            <v>475</v>
          </cell>
          <cell r="CN3198">
            <v>304</v>
          </cell>
          <cell r="CS3198">
            <v>159</v>
          </cell>
          <cell r="CY3198" t="str">
            <v>VALLEJO</v>
          </cell>
          <cell r="CZ3198">
            <v>938</v>
          </cell>
          <cell r="DA3198">
            <v>783225</v>
          </cell>
          <cell r="DF3198" t="str">
            <v>Planning</v>
          </cell>
          <cell r="DG3198">
            <v>417</v>
          </cell>
          <cell r="DJ3198">
            <v>0</v>
          </cell>
          <cell r="DK3198" t="str">
            <v>2015-06</v>
          </cell>
          <cell r="DL3198">
            <v>0</v>
          </cell>
          <cell r="DM3198">
            <v>0</v>
          </cell>
          <cell r="DN3198" t="str">
            <v>E</v>
          </cell>
          <cell r="DO3198">
            <v>1</v>
          </cell>
          <cell r="DV3198">
            <v>0</v>
          </cell>
          <cell r="DW3198">
            <v>0</v>
          </cell>
          <cell r="DX3198">
            <v>0</v>
          </cell>
          <cell r="DY3198">
            <v>0</v>
          </cell>
          <cell r="EA3198">
            <v>0</v>
          </cell>
          <cell r="EB3198">
            <v>41600</v>
          </cell>
          <cell r="EC3198" t="str">
            <v>Michael Coakley</v>
          </cell>
          <cell r="EG3198" t="str">
            <v>GD.PHYS.2842.00I8.0034</v>
          </cell>
          <cell r="EH3198">
            <v>21876</v>
          </cell>
          <cell r="EI3198">
            <v>94589</v>
          </cell>
          <cell r="EJ3198" t="str">
            <v>HIDE</v>
          </cell>
          <cell r="EK3198" t="str">
            <v>Yes</v>
          </cell>
          <cell r="EL3198">
            <v>1</v>
          </cell>
          <cell r="EM3198">
            <v>0</v>
          </cell>
          <cell r="EN3198">
            <v>2461.5642857142798</v>
          </cell>
          <cell r="EP3198">
            <v>2.8000000000000001E-2</v>
          </cell>
          <cell r="EQ3198">
            <v>0</v>
          </cell>
          <cell r="ER3198" t="str">
            <v>30880923: R4 GD REPL REG STA 50 FAIRGROUNDS&amp;SEREN</v>
          </cell>
          <cell r="ES3198" t="str">
            <v>Soussane Sadre</v>
          </cell>
          <cell r="EV3198" t="str">
            <v>NO</v>
          </cell>
          <cell r="EW3198" t="str">
            <v>YES</v>
          </cell>
          <cell r="EX3198" t="str">
            <v>OVER</v>
          </cell>
          <cell r="EY3198" t="str">
            <v>NO</v>
          </cell>
          <cell r="EZ3198" t="str">
            <v>YES</v>
          </cell>
          <cell r="FA3198" t="str">
            <v>YES</v>
          </cell>
          <cell r="FB3198" t="str">
            <v>PASS</v>
          </cell>
          <cell r="FC3198" t="str">
            <v>OK</v>
          </cell>
          <cell r="FD3198" t="str">
            <v>Long Cycle</v>
          </cell>
          <cell r="FE3198">
            <v>2</v>
          </cell>
          <cell r="FF3198">
            <v>1</v>
          </cell>
          <cell r="FG3198">
            <v>0</v>
          </cell>
          <cell r="FH3198">
            <v>42095</v>
          </cell>
          <cell r="FI3198">
            <v>42278</v>
          </cell>
          <cell r="FJ3198" t="str">
            <v>Transmission projects</v>
          </cell>
        </row>
        <row r="3199">
          <cell r="A3199">
            <v>31068577</v>
          </cell>
          <cell r="B3199">
            <v>41916</v>
          </cell>
          <cell r="C3199">
            <v>42006</v>
          </cell>
          <cell r="D3199">
            <v>42284</v>
          </cell>
          <cell r="E3199">
            <v>2100</v>
          </cell>
          <cell r="G3199">
            <v>2005000</v>
          </cell>
          <cell r="I3199" t="str">
            <v>YES</v>
          </cell>
          <cell r="J3199" t="str">
            <v>31068577-60</v>
          </cell>
          <cell r="K3199" t="str">
            <v>50A</v>
          </cell>
          <cell r="L3199">
            <v>50</v>
          </cell>
          <cell r="M3199" t="str">
            <v>SF</v>
          </cell>
          <cell r="N3199" t="str">
            <v>BA</v>
          </cell>
          <cell r="O3199" t="str">
            <v>SF</v>
          </cell>
          <cell r="P3199" t="str">
            <v>50A Reliability: Main Repl</v>
          </cell>
          <cell r="Q3199">
            <v>2329864</v>
          </cell>
          <cell r="R3199">
            <v>2329864</v>
          </cell>
          <cell r="S3199" t="str">
            <v>AABF</v>
          </cell>
          <cell r="T3199" t="str">
            <v>Alessandro Bettucchi</v>
          </cell>
          <cell r="U3199">
            <v>42369</v>
          </cell>
          <cell r="V3199" t="str">
            <v>Dung T. Trang</v>
          </cell>
          <cell r="W3199" t="str">
            <v>Sandy Lok</v>
          </cell>
          <cell r="X3199">
            <v>41999</v>
          </cell>
          <cell r="Y3199" t="str">
            <v>SOURCE ERROR</v>
          </cell>
          <cell r="AB3199">
            <v>6003</v>
          </cell>
          <cell r="AC3199">
            <v>97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23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600</v>
          </cell>
          <cell r="BF3199">
            <v>42300</v>
          </cell>
          <cell r="BG3199">
            <v>42237</v>
          </cell>
          <cell r="BH3199" t="str">
            <v>PM</v>
          </cell>
          <cell r="BI3199">
            <v>42236</v>
          </cell>
          <cell r="BJ3199">
            <v>42300</v>
          </cell>
          <cell r="BK3199" t="str">
            <v>3-PEND</v>
          </cell>
          <cell r="BL3199" t="str">
            <v>NOT READY</v>
          </cell>
          <cell r="BM3199" t="str">
            <v>Alessandro Bettucchi</v>
          </cell>
          <cell r="BN3199">
            <v>2</v>
          </cell>
          <cell r="BO3199">
            <v>2015</v>
          </cell>
          <cell r="BP3199" t="str">
            <v>2015-3</v>
          </cell>
          <cell r="BQ3199">
            <v>6301</v>
          </cell>
          <cell r="BS3199">
            <v>0</v>
          </cell>
          <cell r="BU3199">
            <v>2005000</v>
          </cell>
          <cell r="BZ3199">
            <v>0</v>
          </cell>
          <cell r="CA3199" t="str">
            <v>TBD High Risk</v>
          </cell>
          <cell r="CC3199">
            <v>2015</v>
          </cell>
          <cell r="CD3199" t="str">
            <v>PEND</v>
          </cell>
          <cell r="CE3199" t="str">
            <v>R2Z SF G GPRP 50A SF BOSWORTH 2</v>
          </cell>
          <cell r="CF3199" t="str">
            <v>2015-08</v>
          </cell>
          <cell r="CH3199" t="str">
            <v>SAN FRANCISCO  COUNTY</v>
          </cell>
          <cell r="CJ3199">
            <v>6</v>
          </cell>
          <cell r="CL3199">
            <v>2.1</v>
          </cell>
          <cell r="CY3199" t="str">
            <v>SAN FRANCISCO</v>
          </cell>
          <cell r="DA3199">
            <v>2005000</v>
          </cell>
          <cell r="DB3199">
            <v>94</v>
          </cell>
          <cell r="DF3199" t="str">
            <v>Planning</v>
          </cell>
          <cell r="DG3199">
            <v>321</v>
          </cell>
          <cell r="DJ3199">
            <v>0</v>
          </cell>
          <cell r="DK3199" t="str">
            <v>2015-10</v>
          </cell>
          <cell r="DL3199">
            <v>0</v>
          </cell>
          <cell r="DM3199">
            <v>0</v>
          </cell>
          <cell r="DN3199" t="str">
            <v>E</v>
          </cell>
          <cell r="DO3199">
            <v>1</v>
          </cell>
          <cell r="DV3199">
            <v>0</v>
          </cell>
          <cell r="DW3199">
            <v>0</v>
          </cell>
          <cell r="DX3199">
            <v>0</v>
          </cell>
          <cell r="DY3199">
            <v>0</v>
          </cell>
          <cell r="EA3199">
            <v>0</v>
          </cell>
          <cell r="EB3199">
            <v>41866</v>
          </cell>
          <cell r="EC3199" t="str">
            <v>Michael Coakley</v>
          </cell>
          <cell r="EG3199" t="str">
            <v>GD.PHYS.CONC.0003.0E14</v>
          </cell>
          <cell r="EI3199">
            <v>94131</v>
          </cell>
          <cell r="EJ3199" t="str">
            <v>HIDE</v>
          </cell>
          <cell r="EK3199" t="str">
            <v>Yes</v>
          </cell>
          <cell r="EL3199">
            <v>2100</v>
          </cell>
          <cell r="EM3199">
            <v>0</v>
          </cell>
          <cell r="EN3199">
            <v>6301.4285714285597</v>
          </cell>
          <cell r="ER3199" t="str">
            <v>31068577: R2Z SF G GPRP 50A SF BOSWORTH 2</v>
          </cell>
          <cell r="ES3199" t="str">
            <v>Soussane Sadre</v>
          </cell>
          <cell r="EV3199" t="str">
            <v>NO</v>
          </cell>
          <cell r="EW3199" t="str">
            <v>NO</v>
          </cell>
          <cell r="EX3199" t="str">
            <v>OK</v>
          </cell>
          <cell r="EY3199" t="str">
            <v>NO</v>
          </cell>
          <cell r="EZ3199" t="str">
            <v>YES</v>
          </cell>
          <cell r="FA3199" t="str">
            <v>YES</v>
          </cell>
          <cell r="FB3199" t="str">
            <v>PASS</v>
          </cell>
          <cell r="FC3199" t="str">
            <v>OK</v>
          </cell>
          <cell r="FD3199" t="str">
            <v>Long Cycle</v>
          </cell>
          <cell r="FF3199">
            <v>0</v>
          </cell>
          <cell r="FG3199">
            <v>0</v>
          </cell>
          <cell r="FH3199">
            <v>42006</v>
          </cell>
          <cell r="FI3199">
            <v>42155</v>
          </cell>
          <cell r="FJ3199" t="str">
            <v>Paving Moratorium</v>
          </cell>
        </row>
        <row r="3200">
          <cell r="A3200">
            <v>31068811</v>
          </cell>
          <cell r="B3200">
            <v>41916</v>
          </cell>
          <cell r="C3200">
            <v>42006</v>
          </cell>
          <cell r="D3200">
            <v>42369</v>
          </cell>
          <cell r="E3200">
            <v>4600</v>
          </cell>
          <cell r="G3200">
            <v>3995000</v>
          </cell>
          <cell r="I3200" t="str">
            <v>YES</v>
          </cell>
          <cell r="J3200" t="str">
            <v>31068811-60</v>
          </cell>
          <cell r="K3200" t="str">
            <v>50A</v>
          </cell>
          <cell r="L3200">
            <v>50</v>
          </cell>
          <cell r="M3200" t="str">
            <v>SF</v>
          </cell>
          <cell r="N3200" t="str">
            <v>BA</v>
          </cell>
          <cell r="O3200" t="str">
            <v>SF</v>
          </cell>
          <cell r="P3200" t="str">
            <v>50A Reliability: Main Repl</v>
          </cell>
          <cell r="Q3200">
            <v>4775051</v>
          </cell>
          <cell r="R3200">
            <v>4775051</v>
          </cell>
          <cell r="S3200" t="str">
            <v>GPB4</v>
          </cell>
          <cell r="T3200" t="str">
            <v>Grace Briones</v>
          </cell>
          <cell r="U3200">
            <v>42369</v>
          </cell>
          <cell r="V3200" t="str">
            <v>Ralph James Beierly</v>
          </cell>
          <cell r="W3200" t="str">
            <v>Sandy Lok</v>
          </cell>
          <cell r="X3200">
            <v>41999</v>
          </cell>
          <cell r="Y3200" t="str">
            <v>SOURCE ERROR</v>
          </cell>
          <cell r="AB3200">
            <v>14697</v>
          </cell>
          <cell r="AC3200">
            <v>15007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41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1470</v>
          </cell>
          <cell r="BD3200">
            <v>12991</v>
          </cell>
          <cell r="BE3200">
            <v>12991</v>
          </cell>
          <cell r="BH3200" t="str">
            <v>PM</v>
          </cell>
          <cell r="BK3200" t="str">
            <v>3-PEND</v>
          </cell>
          <cell r="BL3200" t="str">
            <v>NOT READY</v>
          </cell>
          <cell r="BM3200" t="str">
            <v>Alessandro Bettucchi</v>
          </cell>
          <cell r="BN3200">
            <v>3</v>
          </cell>
          <cell r="BQ3200">
            <v>15007</v>
          </cell>
          <cell r="BR3200">
            <v>12447</v>
          </cell>
          <cell r="BS3200">
            <v>0</v>
          </cell>
          <cell r="BU3200">
            <v>3995000</v>
          </cell>
          <cell r="BZ3200">
            <v>0</v>
          </cell>
          <cell r="CA3200" t="str">
            <v>TBD High Risk</v>
          </cell>
          <cell r="CC3200">
            <v>2015</v>
          </cell>
          <cell r="CD3200" t="str">
            <v>PEND</v>
          </cell>
          <cell r="CE3200" t="str">
            <v>R2 SF G GPRP 50A SF MARIETTA</v>
          </cell>
          <cell r="CH3200" t="str">
            <v>SAN FRANCISCO  COUNTY</v>
          </cell>
          <cell r="CJ3200">
            <v>3</v>
          </cell>
          <cell r="CK3200">
            <v>3</v>
          </cell>
          <cell r="CQ3200">
            <v>790</v>
          </cell>
          <cell r="CR3200">
            <v>7999</v>
          </cell>
          <cell r="CS3200">
            <v>3657</v>
          </cell>
          <cell r="CT3200">
            <v>545</v>
          </cell>
          <cell r="CY3200" t="str">
            <v>SAN FRANCISCO</v>
          </cell>
          <cell r="CZ3200">
            <v>12447</v>
          </cell>
          <cell r="DA3200">
            <v>3995000</v>
          </cell>
          <cell r="DB3200">
            <v>169</v>
          </cell>
          <cell r="DF3200" t="str">
            <v>Planning</v>
          </cell>
          <cell r="DG3200">
            <v>321</v>
          </cell>
          <cell r="DJ3200">
            <v>0</v>
          </cell>
          <cell r="DL3200">
            <v>1</v>
          </cell>
          <cell r="DM3200">
            <v>0</v>
          </cell>
          <cell r="DN3200" t="str">
            <v>A</v>
          </cell>
          <cell r="DO3200">
            <v>0</v>
          </cell>
          <cell r="DV3200">
            <v>0</v>
          </cell>
          <cell r="DW3200">
            <v>0</v>
          </cell>
          <cell r="DX3200">
            <v>0</v>
          </cell>
          <cell r="DY3200">
            <v>0</v>
          </cell>
          <cell r="EB3200">
            <v>41820</v>
          </cell>
          <cell r="EC3200" t="str">
            <v>Michael Coakley</v>
          </cell>
          <cell r="EG3200" t="str">
            <v>GD.PHYS.CONC.0003.0E14</v>
          </cell>
          <cell r="EH3200">
            <v>12447</v>
          </cell>
          <cell r="EI3200">
            <v>94127</v>
          </cell>
          <cell r="EJ3200" t="str">
            <v>HIDE</v>
          </cell>
          <cell r="EK3200" t="str">
            <v>Yes</v>
          </cell>
          <cell r="EL3200">
            <v>4600</v>
          </cell>
          <cell r="EM3200">
            <v>0</v>
          </cell>
          <cell r="EN3200">
            <v>15007.303142856999</v>
          </cell>
          <cell r="EP3200">
            <v>3.0000000000000001E-3</v>
          </cell>
          <cell r="EQ3200">
            <v>1</v>
          </cell>
          <cell r="ER3200" t="str">
            <v>31068811: R2 SF G GPRP 50A SF MARIETTA</v>
          </cell>
          <cell r="ES3200" t="str">
            <v>Soussane Sadre</v>
          </cell>
          <cell r="EV3200" t="str">
            <v>NO</v>
          </cell>
          <cell r="EW3200" t="str">
            <v>NO</v>
          </cell>
          <cell r="EX3200" t="str">
            <v>OVER</v>
          </cell>
          <cell r="EY3200" t="str">
            <v>NO</v>
          </cell>
          <cell r="EZ3200" t="str">
            <v>YES</v>
          </cell>
          <cell r="FA3200" t="str">
            <v>YES</v>
          </cell>
          <cell r="FB3200" t="str">
            <v>PEND FAIL</v>
          </cell>
          <cell r="FC3200" t="str">
            <v>NO CONST DATES</v>
          </cell>
          <cell r="FD3200" t="str">
            <v>Long Cycle</v>
          </cell>
          <cell r="FF3200">
            <v>0</v>
          </cell>
          <cell r="FG3200">
            <v>0</v>
          </cell>
          <cell r="FH3200">
            <v>42009</v>
          </cell>
          <cell r="FI3200">
            <v>42246</v>
          </cell>
          <cell r="FJ3200" t="str">
            <v>Paving Moratorium</v>
          </cell>
        </row>
        <row r="3201">
          <cell r="A3201">
            <v>31068882</v>
          </cell>
          <cell r="B3201">
            <v>41916</v>
          </cell>
          <cell r="C3201">
            <v>42006</v>
          </cell>
          <cell r="D3201">
            <v>42369</v>
          </cell>
          <cell r="E3201">
            <v>3630</v>
          </cell>
          <cell r="G3201">
            <v>3414000</v>
          </cell>
          <cell r="I3201" t="str">
            <v>NO</v>
          </cell>
          <cell r="J3201" t="str">
            <v>31068882-60</v>
          </cell>
          <cell r="K3201" t="str">
            <v>50A</v>
          </cell>
          <cell r="L3201">
            <v>50</v>
          </cell>
          <cell r="M3201" t="str">
            <v>SF</v>
          </cell>
          <cell r="N3201" t="str">
            <v>BA</v>
          </cell>
          <cell r="O3201" t="str">
            <v>Local BAR &amp; CCR</v>
          </cell>
          <cell r="P3201" t="str">
            <v>50A Reliability: Main Repl</v>
          </cell>
          <cell r="Q3201">
            <v>3414000</v>
          </cell>
          <cell r="R3201">
            <v>3414000</v>
          </cell>
          <cell r="S3201" t="str">
            <v>AABF</v>
          </cell>
          <cell r="T3201" t="str">
            <v>Alessandro Bettucchi</v>
          </cell>
          <cell r="U3201">
            <v>42369</v>
          </cell>
          <cell r="V3201" t="str">
            <v>Herman Donesa Gregorio III</v>
          </cell>
          <cell r="W3201" t="str">
            <v>William Q Lam</v>
          </cell>
          <cell r="X3201">
            <v>41996</v>
          </cell>
          <cell r="Y3201" t="str">
            <v>SOURCE ERROR</v>
          </cell>
          <cell r="AB3201">
            <v>0.1</v>
          </cell>
          <cell r="AC3201">
            <v>165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29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F3201">
            <v>42300</v>
          </cell>
          <cell r="BG3201">
            <v>42237</v>
          </cell>
          <cell r="BH3201" t="str">
            <v>PM</v>
          </cell>
          <cell r="BI3201">
            <v>42236</v>
          </cell>
          <cell r="BJ3201">
            <v>42300</v>
          </cell>
          <cell r="BK3201" t="str">
            <v>1-PLANNING</v>
          </cell>
          <cell r="BL3201" t="str">
            <v>NOT READY</v>
          </cell>
          <cell r="BM3201" t="str">
            <v>Alessandro Bettucchi</v>
          </cell>
          <cell r="BN3201">
            <v>2</v>
          </cell>
          <cell r="BO3201">
            <v>2015</v>
          </cell>
          <cell r="BP3201" t="str">
            <v>2015-3</v>
          </cell>
          <cell r="BQ3201">
            <v>10730</v>
          </cell>
          <cell r="BR3201">
            <v>0</v>
          </cell>
          <cell r="BS3201">
            <v>0</v>
          </cell>
          <cell r="BU3201">
            <v>3414000</v>
          </cell>
          <cell r="BZ3201">
            <v>0</v>
          </cell>
          <cell r="CA3201" t="str">
            <v>TBD High Risk</v>
          </cell>
          <cell r="CC3201">
            <v>2015</v>
          </cell>
          <cell r="CD3201" t="str">
            <v>UNSE</v>
          </cell>
          <cell r="CE3201" t="str">
            <v>SF R4E G GPRP 50A PORTOLA 6, SF</v>
          </cell>
          <cell r="CF3201" t="str">
            <v>2015-08</v>
          </cell>
          <cell r="CH3201" t="str">
            <v>SAN FRANCISCO  COUNTY</v>
          </cell>
          <cell r="CJ3201">
            <v>6</v>
          </cell>
          <cell r="CL3201">
            <v>2.1</v>
          </cell>
          <cell r="CY3201" t="str">
            <v>SAN FRANCISCO</v>
          </cell>
          <cell r="DA3201">
            <v>3414000</v>
          </cell>
          <cell r="DB3201">
            <v>64</v>
          </cell>
          <cell r="DF3201" t="str">
            <v>Planning</v>
          </cell>
          <cell r="DG3201">
            <v>321</v>
          </cell>
          <cell r="DJ3201">
            <v>0</v>
          </cell>
          <cell r="DK3201" t="str">
            <v>2015-10</v>
          </cell>
          <cell r="DL3201">
            <v>0</v>
          </cell>
          <cell r="DM3201">
            <v>0</v>
          </cell>
          <cell r="DN3201" t="str">
            <v>E</v>
          </cell>
          <cell r="DO3201">
            <v>1</v>
          </cell>
          <cell r="DV3201">
            <v>0</v>
          </cell>
          <cell r="DW3201">
            <v>0</v>
          </cell>
          <cell r="DX3201">
            <v>0</v>
          </cell>
          <cell r="DY3201">
            <v>0</v>
          </cell>
          <cell r="EA3201">
            <v>0</v>
          </cell>
          <cell r="EC3201" t="str">
            <v>Michael Coakley</v>
          </cell>
          <cell r="EG3201" t="str">
            <v>GD.PHYS.0003.0E11</v>
          </cell>
          <cell r="EI3201">
            <v>94127</v>
          </cell>
          <cell r="EJ3201" t="str">
            <v>HIDE</v>
          </cell>
          <cell r="EK3201" t="str">
            <v>No</v>
          </cell>
          <cell r="EL3201">
            <v>3630</v>
          </cell>
          <cell r="EM3201">
            <v>0</v>
          </cell>
          <cell r="EN3201">
            <v>10729.714285714301</v>
          </cell>
          <cell r="ER3201" t="str">
            <v>31068882: SF R4E G GPRP 50A PORTOLA 6, SF</v>
          </cell>
          <cell r="ES3201" t="str">
            <v>Soussane Sadre</v>
          </cell>
          <cell r="EV3201" t="str">
            <v>NO</v>
          </cell>
          <cell r="EW3201" t="str">
            <v>NO</v>
          </cell>
          <cell r="EX3201" t="str">
            <v>OK</v>
          </cell>
          <cell r="EY3201" t="str">
            <v>NO</v>
          </cell>
          <cell r="EZ3201" t="str">
            <v>YES</v>
          </cell>
          <cell r="FA3201" t="str">
            <v>YES</v>
          </cell>
          <cell r="FB3201" t="str">
            <v>PASS</v>
          </cell>
          <cell r="FC3201" t="str">
            <v>OK</v>
          </cell>
          <cell r="FD3201" t="str">
            <v>Long Cycle</v>
          </cell>
          <cell r="FF3201">
            <v>0</v>
          </cell>
          <cell r="FG3201">
            <v>0</v>
          </cell>
          <cell r="FH3201">
            <v>42006</v>
          </cell>
          <cell r="FI3201">
            <v>42369</v>
          </cell>
          <cell r="FJ3201" t="str">
            <v>No Constraints</v>
          </cell>
        </row>
        <row r="3202">
          <cell r="A3202">
            <v>31068887</v>
          </cell>
          <cell r="B3202">
            <v>42005</v>
          </cell>
          <cell r="C3202">
            <v>42095</v>
          </cell>
          <cell r="D3202">
            <v>42185</v>
          </cell>
          <cell r="E3202">
            <v>2950</v>
          </cell>
          <cell r="G3202">
            <v>2792500</v>
          </cell>
          <cell r="I3202" t="str">
            <v>NO</v>
          </cell>
          <cell r="J3202" t="str">
            <v>31068887-60</v>
          </cell>
          <cell r="K3202" t="str">
            <v>14A</v>
          </cell>
          <cell r="L3202">
            <v>14</v>
          </cell>
          <cell r="M3202" t="str">
            <v>SF</v>
          </cell>
          <cell r="N3202" t="str">
            <v>BA</v>
          </cell>
          <cell r="O3202" t="str">
            <v>SF</v>
          </cell>
          <cell r="P3202" t="str">
            <v>14A GPRP</v>
          </cell>
          <cell r="Q3202">
            <v>2056000</v>
          </cell>
          <cell r="R3202">
            <v>2056000</v>
          </cell>
          <cell r="S3202" t="str">
            <v>GPB4</v>
          </cell>
          <cell r="T3202" t="str">
            <v>Grace Briones</v>
          </cell>
          <cell r="U3202">
            <v>42369</v>
          </cell>
          <cell r="V3202" t="str">
            <v>Ralph James Beierly</v>
          </cell>
          <cell r="W3202" t="str">
            <v>Sandy Lok</v>
          </cell>
          <cell r="X3202">
            <v>42004</v>
          </cell>
          <cell r="Y3202" t="str">
            <v>SOURCE ERROR</v>
          </cell>
          <cell r="AB3202">
            <v>0.1</v>
          </cell>
          <cell r="AC3202">
            <v>8776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96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662</v>
          </cell>
          <cell r="BE3202">
            <v>662</v>
          </cell>
          <cell r="BH3202" t="str">
            <v>PM</v>
          </cell>
          <cell r="BK3202" t="str">
            <v>2-ESTIMATING</v>
          </cell>
          <cell r="BL3202" t="str">
            <v>NOT READY</v>
          </cell>
          <cell r="BM3202" t="str">
            <v>Matt Sanders</v>
          </cell>
          <cell r="BN3202">
            <v>2</v>
          </cell>
          <cell r="BQ3202">
            <v>8776</v>
          </cell>
          <cell r="BR3202">
            <v>10000</v>
          </cell>
          <cell r="BS3202">
            <v>40000</v>
          </cell>
          <cell r="BU3202">
            <v>2802500</v>
          </cell>
          <cell r="BZ3202">
            <v>0</v>
          </cell>
          <cell r="CA3202" t="str">
            <v>Constrained High Risk</v>
          </cell>
          <cell r="CC3202">
            <v>2015</v>
          </cell>
          <cell r="CD3202" t="str">
            <v>ESTS</v>
          </cell>
          <cell r="CE3202" t="str">
            <v>SF G GPRP TERESITA 3, SF</v>
          </cell>
          <cell r="CH3202" t="str">
            <v>SAN FRANCISCO  COUNTY</v>
          </cell>
          <cell r="CJ3202">
            <v>3</v>
          </cell>
          <cell r="CK3202">
            <v>0</v>
          </cell>
          <cell r="CS3202">
            <v>662</v>
          </cell>
          <cell r="CY3202" t="str">
            <v>SAN FRANCISCO</v>
          </cell>
          <cell r="CZ3202">
            <v>662</v>
          </cell>
          <cell r="DA3202">
            <v>2792500</v>
          </cell>
          <cell r="DB3202">
            <v>56</v>
          </cell>
          <cell r="DF3202" t="str">
            <v>AA</v>
          </cell>
          <cell r="DG3202">
            <v>321</v>
          </cell>
          <cell r="DJ3202">
            <v>0</v>
          </cell>
          <cell r="DL3202">
            <v>1</v>
          </cell>
          <cell r="DM3202">
            <v>0</v>
          </cell>
          <cell r="DN3202" t="str">
            <v>A</v>
          </cell>
          <cell r="DO3202">
            <v>0</v>
          </cell>
          <cell r="DV3202">
            <v>0</v>
          </cell>
          <cell r="DW3202">
            <v>0</v>
          </cell>
          <cell r="DX3202">
            <v>0</v>
          </cell>
          <cell r="DY3202">
            <v>0</v>
          </cell>
          <cell r="EC3202" t="str">
            <v>Michael Coakley</v>
          </cell>
          <cell r="EG3202" t="str">
            <v>GD.PHYS.0003.0E13</v>
          </cell>
          <cell r="EH3202">
            <v>662</v>
          </cell>
          <cell r="EI3202">
            <v>94127</v>
          </cell>
          <cell r="EJ3202" t="str">
            <v>HIDE</v>
          </cell>
          <cell r="EK3202" t="str">
            <v>No</v>
          </cell>
          <cell r="EL3202">
            <v>2950</v>
          </cell>
          <cell r="EM3202">
            <v>0</v>
          </cell>
          <cell r="EN3202">
            <v>8776.4285714285706</v>
          </cell>
          <cell r="EP3202">
            <v>0</v>
          </cell>
          <cell r="EQ3202">
            <v>6.6000000000000003E-2</v>
          </cell>
          <cell r="ER3202" t="str">
            <v>31068887: SF G GPRP TERESITA 3, SF</v>
          </cell>
          <cell r="ES3202" t="str">
            <v>Judy Peck</v>
          </cell>
          <cell r="EV3202" t="str">
            <v>NO</v>
          </cell>
          <cell r="EW3202" t="str">
            <v>NO</v>
          </cell>
          <cell r="EX3202" t="str">
            <v>OK</v>
          </cell>
          <cell r="EY3202" t="str">
            <v>NO</v>
          </cell>
          <cell r="EZ3202" t="str">
            <v>YES</v>
          </cell>
          <cell r="FA3202" t="str">
            <v>YES</v>
          </cell>
          <cell r="FB3202" t="str">
            <v>ESTS FAIL</v>
          </cell>
          <cell r="FC3202" t="str">
            <v>NO CONST DATES</v>
          </cell>
          <cell r="FD3202" t="str">
            <v>Long Cycle</v>
          </cell>
          <cell r="FF3202">
            <v>0</v>
          </cell>
          <cell r="FG3202">
            <v>0</v>
          </cell>
          <cell r="FH3202">
            <v>42095</v>
          </cell>
          <cell r="FI3202">
            <v>42185</v>
          </cell>
          <cell r="FJ3202" t="str">
            <v>Paving Moratorium</v>
          </cell>
        </row>
        <row r="3203">
          <cell r="A3203">
            <v>31068892</v>
          </cell>
          <cell r="E3203">
            <v>3075</v>
          </cell>
          <cell r="G3203">
            <v>0</v>
          </cell>
          <cell r="I3203" t="str">
            <v>NO</v>
          </cell>
          <cell r="J3203" t="str">
            <v>31068892-60</v>
          </cell>
          <cell r="K3203" t="str">
            <v>14A</v>
          </cell>
          <cell r="L3203">
            <v>14</v>
          </cell>
          <cell r="M3203" t="str">
            <v>SF</v>
          </cell>
          <cell r="N3203" t="str">
            <v>BA</v>
          </cell>
          <cell r="O3203" t="str">
            <v>NA</v>
          </cell>
          <cell r="P3203" t="str">
            <v>14A GPRP</v>
          </cell>
          <cell r="Q3203">
            <v>2460000</v>
          </cell>
          <cell r="R3203">
            <v>2460000</v>
          </cell>
          <cell r="S3203" t="str">
            <v>AABF</v>
          </cell>
          <cell r="T3203" t="str">
            <v>Alessandro Bettucchi</v>
          </cell>
          <cell r="U3203">
            <v>43100</v>
          </cell>
          <cell r="V3203" t="str">
            <v>Not assigned</v>
          </cell>
          <cell r="W3203" t="str">
            <v>Herman Donesa Gregorio III</v>
          </cell>
          <cell r="X3203">
            <v>42490</v>
          </cell>
          <cell r="Y3203" t="str">
            <v>SOURCE ERROR</v>
          </cell>
          <cell r="AB3203">
            <v>7731</v>
          </cell>
          <cell r="AC3203">
            <v>48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7731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773</v>
          </cell>
          <cell r="BD3203">
            <v>76</v>
          </cell>
          <cell r="BE3203">
            <v>76</v>
          </cell>
          <cell r="BF3203">
            <v>42368</v>
          </cell>
          <cell r="BG3203">
            <v>42156</v>
          </cell>
          <cell r="BH3203" t="str">
            <v>PM</v>
          </cell>
          <cell r="BI3203">
            <v>42207</v>
          </cell>
          <cell r="BJ3203">
            <v>42368</v>
          </cell>
          <cell r="BK3203" t="str">
            <v>1-PLANNING</v>
          </cell>
          <cell r="BL3203" t="str">
            <v>NOT READY</v>
          </cell>
          <cell r="BM3203" t="str">
            <v>Michael Coakley</v>
          </cell>
          <cell r="BN3203">
            <v>2</v>
          </cell>
          <cell r="BO3203">
            <v>2015</v>
          </cell>
          <cell r="BP3203" t="str">
            <v>2015-3</v>
          </cell>
          <cell r="BQ3203">
            <v>7731</v>
          </cell>
          <cell r="BR3203">
            <v>76</v>
          </cell>
          <cell r="BS3203">
            <v>40000</v>
          </cell>
          <cell r="BU3203">
            <v>2460000</v>
          </cell>
          <cell r="BZ3203">
            <v>0</v>
          </cell>
          <cell r="CC3203" t="str">
            <v>Future</v>
          </cell>
          <cell r="CD3203" t="str">
            <v>UNSE</v>
          </cell>
          <cell r="CE3203" t="str">
            <v>SF G GPRP RPL SF 26TH AVE &amp; LAWTON SHP</v>
          </cell>
          <cell r="CF3203" t="str">
            <v>2015-07</v>
          </cell>
          <cell r="CH3203" t="str">
            <v>SAN FRANCISCO  COUNTY</v>
          </cell>
          <cell r="CJ3203">
            <v>6</v>
          </cell>
          <cell r="CK3203">
            <v>0</v>
          </cell>
          <cell r="CL3203">
            <v>7.1</v>
          </cell>
          <cell r="CR3203">
            <v>76</v>
          </cell>
          <cell r="CY3203" t="str">
            <v>SAN FRANCISCO</v>
          </cell>
          <cell r="CZ3203">
            <v>76</v>
          </cell>
          <cell r="DA3203">
            <v>2460000</v>
          </cell>
          <cell r="DE3203" t="str">
            <v>Low</v>
          </cell>
          <cell r="DF3203" t="str">
            <v>AA</v>
          </cell>
          <cell r="DG3203">
            <v>321</v>
          </cell>
          <cell r="DJ3203">
            <v>0</v>
          </cell>
          <cell r="DK3203" t="str">
            <v>2015-12</v>
          </cell>
          <cell r="DL3203">
            <v>0</v>
          </cell>
          <cell r="DM3203">
            <v>0</v>
          </cell>
          <cell r="DN3203" t="str">
            <v>E</v>
          </cell>
          <cell r="DO3203">
            <v>1</v>
          </cell>
          <cell r="DV3203">
            <v>0</v>
          </cell>
          <cell r="DW3203">
            <v>0</v>
          </cell>
          <cell r="DX3203">
            <v>0</v>
          </cell>
          <cell r="DY3203">
            <v>0</v>
          </cell>
          <cell r="EA3203">
            <v>0</v>
          </cell>
          <cell r="EC3203" t="str">
            <v>Michael Coakley</v>
          </cell>
          <cell r="EG3203" t="str">
            <v>GD.PHYS.0003.00C9</v>
          </cell>
          <cell r="EH3203">
            <v>76</v>
          </cell>
          <cell r="EI3203">
            <v>0</v>
          </cell>
          <cell r="EJ3203" t="str">
            <v>HIDE</v>
          </cell>
          <cell r="EK3203" t="str">
            <v>No</v>
          </cell>
          <cell r="EL3203">
            <v>0</v>
          </cell>
          <cell r="EM3203">
            <v>0</v>
          </cell>
          <cell r="EN3203">
            <v>0</v>
          </cell>
          <cell r="EP3203">
            <v>0</v>
          </cell>
          <cell r="EQ3203">
            <v>1</v>
          </cell>
          <cell r="ER3203" t="str">
            <v>31068892: SF G GPRP RPL SF 26TH AVE &amp; LAWTON SHP</v>
          </cell>
          <cell r="ES3203" t="str">
            <v>Judy Peck</v>
          </cell>
          <cell r="EV3203" t="str">
            <v>NO</v>
          </cell>
          <cell r="EW3203" t="str">
            <v>NO</v>
          </cell>
          <cell r="EX3203" t="str">
            <v>OVER</v>
          </cell>
          <cell r="FA3203" t="str">
            <v>NO</v>
          </cell>
          <cell r="FB3203" t="str">
            <v>PASS</v>
          </cell>
          <cell r="FC3203" t="str">
            <v>OK</v>
          </cell>
          <cell r="FD3203" t="str">
            <v>Long Cycle</v>
          </cell>
          <cell r="FF3203">
            <v>0</v>
          </cell>
          <cell r="FG3203">
            <v>0</v>
          </cell>
          <cell r="FH3203">
            <v>42156</v>
          </cell>
          <cell r="FI3203">
            <v>42369</v>
          </cell>
          <cell r="FJ3203" t="str">
            <v>No Constraints</v>
          </cell>
        </row>
        <row r="3204">
          <cell r="A3204">
            <v>31068895</v>
          </cell>
          <cell r="B3204">
            <v>42064</v>
          </cell>
          <cell r="C3204">
            <v>42156</v>
          </cell>
          <cell r="D3204">
            <v>42277</v>
          </cell>
          <cell r="E3204">
            <v>4267</v>
          </cell>
          <cell r="G3204">
            <v>4048650</v>
          </cell>
          <cell r="I3204" t="str">
            <v>NO</v>
          </cell>
          <cell r="J3204" t="str">
            <v>31068895-60</v>
          </cell>
          <cell r="K3204" t="str">
            <v>14A</v>
          </cell>
          <cell r="L3204">
            <v>14</v>
          </cell>
          <cell r="M3204" t="str">
            <v>SF</v>
          </cell>
          <cell r="N3204" t="str">
            <v>BA</v>
          </cell>
          <cell r="O3204" t="str">
            <v>SF</v>
          </cell>
          <cell r="P3204" t="str">
            <v>14A GPRP</v>
          </cell>
          <cell r="Q3204">
            <v>1712000</v>
          </cell>
          <cell r="R3204">
            <v>1712000</v>
          </cell>
          <cell r="S3204" t="str">
            <v>LXN8</v>
          </cell>
          <cell r="T3204" t="str">
            <v>Larry Ng</v>
          </cell>
          <cell r="U3204">
            <v>42369</v>
          </cell>
          <cell r="V3204" t="str">
            <v>Ronald Stewart Jr.</v>
          </cell>
          <cell r="W3204" t="str">
            <v>Sandy Lok</v>
          </cell>
          <cell r="X3204">
            <v>42124</v>
          </cell>
          <cell r="Y3204" t="str">
            <v>SOURCE ERROR</v>
          </cell>
          <cell r="AB3204">
            <v>5381</v>
          </cell>
          <cell r="AC3204">
            <v>122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104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538</v>
          </cell>
          <cell r="BF3204">
            <v>42121</v>
          </cell>
          <cell r="BG3204">
            <v>42121</v>
          </cell>
          <cell r="BH3204" t="str">
            <v>PM</v>
          </cell>
          <cell r="BI3204">
            <v>42174</v>
          </cell>
          <cell r="BJ3204">
            <v>42277</v>
          </cell>
          <cell r="BK3204" t="str">
            <v>2-ESTIMATING</v>
          </cell>
          <cell r="BL3204" t="str">
            <v>NOT READY</v>
          </cell>
          <cell r="BM3204" t="str">
            <v>Michael Coakley</v>
          </cell>
          <cell r="BN3204">
            <v>3</v>
          </cell>
          <cell r="BO3204">
            <v>2015</v>
          </cell>
          <cell r="BP3204" t="str">
            <v>2015-2</v>
          </cell>
          <cell r="BQ3204">
            <v>12724</v>
          </cell>
          <cell r="BR3204">
            <v>5000</v>
          </cell>
          <cell r="BS3204">
            <v>40000</v>
          </cell>
          <cell r="BU3204">
            <v>4053650</v>
          </cell>
          <cell r="BZ3204">
            <v>0</v>
          </cell>
          <cell r="CA3204" t="str">
            <v>Constrained High Risk</v>
          </cell>
          <cell r="CC3204">
            <v>2015</v>
          </cell>
          <cell r="CD3204" t="str">
            <v>ESTS</v>
          </cell>
          <cell r="CE3204" t="str">
            <v>SF G GPRP RPL SF FITZGERALD</v>
          </cell>
          <cell r="CF3204" t="str">
            <v>2015-06</v>
          </cell>
          <cell r="CH3204" t="str">
            <v>SAN FRANCISCO  COUNTY</v>
          </cell>
          <cell r="CJ3204">
            <v>6</v>
          </cell>
          <cell r="CL3204">
            <v>0</v>
          </cell>
          <cell r="CY3204" t="str">
            <v>SAN FRANCISCO</v>
          </cell>
          <cell r="DA3204">
            <v>3401000</v>
          </cell>
          <cell r="DB3204">
            <v>53</v>
          </cell>
          <cell r="DE3204" t="str">
            <v>Low</v>
          </cell>
          <cell r="DF3204" t="str">
            <v>AA</v>
          </cell>
          <cell r="DG3204">
            <v>321</v>
          </cell>
          <cell r="DJ3204">
            <v>0</v>
          </cell>
          <cell r="DK3204" t="str">
            <v>2015-09</v>
          </cell>
          <cell r="DL3204">
            <v>0</v>
          </cell>
          <cell r="DM3204">
            <v>0</v>
          </cell>
          <cell r="DN3204" t="str">
            <v>E</v>
          </cell>
          <cell r="DO3204">
            <v>1</v>
          </cell>
          <cell r="DV3204">
            <v>0</v>
          </cell>
          <cell r="DW3204">
            <v>0</v>
          </cell>
          <cell r="DX3204">
            <v>0</v>
          </cell>
          <cell r="DY3204">
            <v>0</v>
          </cell>
          <cell r="EA3204">
            <v>0</v>
          </cell>
          <cell r="EC3204" t="str">
            <v>Michael Coakley</v>
          </cell>
          <cell r="EG3204" t="str">
            <v>GD.PHYS.0004.00F6</v>
          </cell>
          <cell r="EI3204">
            <v>0</v>
          </cell>
          <cell r="EJ3204" t="str">
            <v>HIDE</v>
          </cell>
          <cell r="EK3204" t="str">
            <v>No</v>
          </cell>
          <cell r="EL3204">
            <v>4267</v>
          </cell>
          <cell r="EM3204">
            <v>0</v>
          </cell>
          <cell r="EN3204">
            <v>12724</v>
          </cell>
          <cell r="ER3204" t="str">
            <v>31068895: SF G GPRP RPL SF FITZGERALD</v>
          </cell>
          <cell r="ES3204" t="str">
            <v>Judy Peck</v>
          </cell>
          <cell r="EV3204" t="str">
            <v>NO</v>
          </cell>
          <cell r="EW3204" t="str">
            <v>NO</v>
          </cell>
          <cell r="EX3204" t="str">
            <v>OK</v>
          </cell>
          <cell r="EY3204" t="str">
            <v>NO</v>
          </cell>
          <cell r="EZ3204" t="str">
            <v>NO</v>
          </cell>
          <cell r="FA3204" t="str">
            <v>YES</v>
          </cell>
          <cell r="FB3204" t="str">
            <v>PASS</v>
          </cell>
          <cell r="FC3204" t="str">
            <v>OK</v>
          </cell>
          <cell r="FD3204" t="str">
            <v>Long Cycle</v>
          </cell>
          <cell r="FF3204">
            <v>0</v>
          </cell>
          <cell r="FG3204">
            <v>0</v>
          </cell>
          <cell r="FH3204">
            <v>42186</v>
          </cell>
          <cell r="FI3204">
            <v>42338</v>
          </cell>
          <cell r="FJ3204" t="str">
            <v>Paving Moratorium</v>
          </cell>
        </row>
        <row r="3205">
          <cell r="A3205">
            <v>31068897</v>
          </cell>
          <cell r="B3205">
            <v>41999</v>
          </cell>
          <cell r="C3205">
            <v>42089</v>
          </cell>
          <cell r="D3205">
            <v>42153</v>
          </cell>
          <cell r="E3205">
            <v>3920</v>
          </cell>
          <cell r="G3205">
            <v>3457491</v>
          </cell>
          <cell r="I3205" t="str">
            <v>NO</v>
          </cell>
          <cell r="J3205" t="str">
            <v>31068897-60</v>
          </cell>
          <cell r="K3205" t="str">
            <v>14A</v>
          </cell>
          <cell r="L3205">
            <v>14</v>
          </cell>
          <cell r="M3205" t="str">
            <v>SF</v>
          </cell>
          <cell r="N3205" t="str">
            <v>BA</v>
          </cell>
          <cell r="O3205" t="str">
            <v>SF</v>
          </cell>
          <cell r="P3205" t="str">
            <v>14A GPRP</v>
          </cell>
          <cell r="Q3205">
            <v>3136000</v>
          </cell>
          <cell r="R3205">
            <v>3136000</v>
          </cell>
          <cell r="S3205" t="str">
            <v>LXN8</v>
          </cell>
          <cell r="T3205" t="str">
            <v>Larry Ng</v>
          </cell>
          <cell r="U3205">
            <v>42369</v>
          </cell>
          <cell r="V3205" t="str">
            <v>Ralph James Beierly</v>
          </cell>
          <cell r="W3205" t="str">
            <v>Sandy Lok</v>
          </cell>
          <cell r="X3205">
            <v>42004</v>
          </cell>
          <cell r="Y3205" t="str">
            <v>SOURCE ERROR</v>
          </cell>
          <cell r="AB3205">
            <v>6874</v>
          </cell>
          <cell r="AC3205">
            <v>169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169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687</v>
          </cell>
          <cell r="BD3205">
            <v>31309</v>
          </cell>
          <cell r="BE3205">
            <v>31309</v>
          </cell>
          <cell r="BF3205">
            <v>42009</v>
          </cell>
          <cell r="BG3205">
            <v>42009</v>
          </cell>
          <cell r="BH3205" t="str">
            <v>PM</v>
          </cell>
          <cell r="BI3205">
            <v>42089</v>
          </cell>
          <cell r="BJ3205">
            <v>42153</v>
          </cell>
          <cell r="BK3205" t="str">
            <v>2-ESTIMATING</v>
          </cell>
          <cell r="BL3205" t="str">
            <v>NOT READY</v>
          </cell>
          <cell r="BM3205" t="str">
            <v>Michael Coakley</v>
          </cell>
          <cell r="BN3205">
            <v>3</v>
          </cell>
          <cell r="BO3205">
            <v>2015</v>
          </cell>
          <cell r="BP3205" t="str">
            <v>2015-1</v>
          </cell>
          <cell r="BQ3205">
            <v>10965</v>
          </cell>
          <cell r="BR3205">
            <v>31309</v>
          </cell>
          <cell r="BS3205">
            <v>40000</v>
          </cell>
          <cell r="BU3205">
            <v>3488800</v>
          </cell>
          <cell r="BZ3205">
            <v>0</v>
          </cell>
          <cell r="CA3205" t="str">
            <v>Constrained High Risk</v>
          </cell>
          <cell r="CC3205">
            <v>2015</v>
          </cell>
          <cell r="CD3205" t="str">
            <v>ESTS</v>
          </cell>
          <cell r="CE3205" t="str">
            <v>SF G GPRP RPL SF SANTA CRUZ</v>
          </cell>
          <cell r="CF3205" t="str">
            <v>2015-03</v>
          </cell>
          <cell r="CH3205" t="str">
            <v>SAN FRANCISCO  COUNTY</v>
          </cell>
          <cell r="CJ3205">
            <v>6</v>
          </cell>
          <cell r="CK3205">
            <v>8</v>
          </cell>
          <cell r="CL3205">
            <v>0</v>
          </cell>
          <cell r="CS3205">
            <v>15850</v>
          </cell>
          <cell r="CT3205">
            <v>618</v>
          </cell>
          <cell r="CU3205">
            <v>3710</v>
          </cell>
          <cell r="CV3205">
            <v>3710</v>
          </cell>
          <cell r="CW3205">
            <v>3710</v>
          </cell>
          <cell r="CX3205">
            <v>3710</v>
          </cell>
          <cell r="CY3205" t="str">
            <v>SAN FRANCISCO</v>
          </cell>
          <cell r="CZ3205">
            <v>15850</v>
          </cell>
          <cell r="DA3205">
            <v>3488800</v>
          </cell>
          <cell r="DB3205">
            <v>185</v>
          </cell>
          <cell r="DE3205" t="str">
            <v>Low</v>
          </cell>
          <cell r="DF3205" t="str">
            <v>AA</v>
          </cell>
          <cell r="DG3205">
            <v>321</v>
          </cell>
          <cell r="DJ3205">
            <v>0</v>
          </cell>
          <cell r="DK3205" t="str">
            <v>2015-05</v>
          </cell>
          <cell r="DL3205">
            <v>0</v>
          </cell>
          <cell r="DM3205">
            <v>0</v>
          </cell>
          <cell r="DN3205" t="str">
            <v>E</v>
          </cell>
          <cell r="DO3205">
            <v>1</v>
          </cell>
          <cell r="DV3205">
            <v>0</v>
          </cell>
          <cell r="DW3205">
            <v>0</v>
          </cell>
          <cell r="DX3205">
            <v>0</v>
          </cell>
          <cell r="DY3205">
            <v>0</v>
          </cell>
          <cell r="EA3205">
            <v>0</v>
          </cell>
          <cell r="EC3205" t="str">
            <v>Michael Coakley</v>
          </cell>
          <cell r="EG3205" t="str">
            <v>GD.PHYS.CONC.0005.0A13</v>
          </cell>
          <cell r="EH3205">
            <v>15850</v>
          </cell>
          <cell r="EI3205">
            <v>0</v>
          </cell>
          <cell r="EJ3205" t="str">
            <v>HIDE</v>
          </cell>
          <cell r="EK3205" t="str">
            <v>No</v>
          </cell>
          <cell r="EL3205">
            <v>3920</v>
          </cell>
          <cell r="EM3205">
            <v>0</v>
          </cell>
          <cell r="EN3205">
            <v>10964.799999999899</v>
          </cell>
          <cell r="EP3205">
            <v>5.0000000000000001E-3</v>
          </cell>
          <cell r="EQ3205">
            <v>0.50600000000000001</v>
          </cell>
          <cell r="ER3205" t="str">
            <v>31068897: SF G GPRP RPL SF SANTA CRUZ</v>
          </cell>
          <cell r="ES3205" t="str">
            <v>Judy Peck</v>
          </cell>
          <cell r="EV3205" t="str">
            <v>NO</v>
          </cell>
          <cell r="EW3205" t="str">
            <v>NO</v>
          </cell>
          <cell r="EX3205" t="str">
            <v>OVER</v>
          </cell>
          <cell r="EY3205" t="str">
            <v>NO</v>
          </cell>
          <cell r="EZ3205" t="str">
            <v>YES</v>
          </cell>
          <cell r="FA3205" t="str">
            <v>YES</v>
          </cell>
          <cell r="FB3205" t="str">
            <v>PASS</v>
          </cell>
          <cell r="FC3205" t="str">
            <v>OK</v>
          </cell>
          <cell r="FD3205" t="str">
            <v>Long Cycle</v>
          </cell>
          <cell r="FF3205">
            <v>0</v>
          </cell>
          <cell r="FG3205">
            <v>0</v>
          </cell>
          <cell r="FH3205">
            <v>42006</v>
          </cell>
          <cell r="FI3205">
            <v>42155</v>
          </cell>
          <cell r="FJ3205" t="str">
            <v>Paving Moratorium</v>
          </cell>
        </row>
        <row r="3206">
          <cell r="A3206">
            <v>31068898</v>
          </cell>
          <cell r="B3206">
            <v>42152</v>
          </cell>
          <cell r="C3206">
            <v>42242</v>
          </cell>
          <cell r="D3206">
            <v>42277</v>
          </cell>
          <cell r="E3206">
            <v>2734</v>
          </cell>
          <cell r="H3206">
            <v>2577300</v>
          </cell>
          <cell r="I3206" t="str">
            <v>NO</v>
          </cell>
          <cell r="J3206" t="str">
            <v>31068898-60</v>
          </cell>
          <cell r="K3206" t="str">
            <v>14A</v>
          </cell>
          <cell r="L3206">
            <v>14</v>
          </cell>
          <cell r="M3206" t="str">
            <v>SF</v>
          </cell>
          <cell r="N3206" t="str">
            <v>BA</v>
          </cell>
          <cell r="O3206" t="str">
            <v>NA</v>
          </cell>
          <cell r="P3206" t="str">
            <v>14A GPRP</v>
          </cell>
          <cell r="Q3206">
            <v>2187200</v>
          </cell>
          <cell r="R3206">
            <v>1</v>
          </cell>
          <cell r="S3206" t="str">
            <v>AABF</v>
          </cell>
          <cell r="T3206" t="str">
            <v>Alessandro Bettucchi</v>
          </cell>
          <cell r="U3206">
            <v>42369</v>
          </cell>
          <cell r="V3206" t="str">
            <v>Herman Donesa Gregorio III</v>
          </cell>
          <cell r="W3206" t="str">
            <v>Herman Donesa Gregorio III</v>
          </cell>
          <cell r="X3206">
            <v>42369</v>
          </cell>
          <cell r="Y3206" t="str">
            <v>SOURCE ERROR</v>
          </cell>
          <cell r="AB3206">
            <v>6275</v>
          </cell>
          <cell r="AC3206">
            <v>191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191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628</v>
          </cell>
          <cell r="BD3206">
            <v>1161</v>
          </cell>
          <cell r="BE3206">
            <v>1161</v>
          </cell>
          <cell r="BF3206">
            <v>42277</v>
          </cell>
          <cell r="BG3206">
            <v>42186</v>
          </cell>
          <cell r="BH3206" t="str">
            <v>PM</v>
          </cell>
          <cell r="BI3206">
            <v>42242</v>
          </cell>
          <cell r="BJ3206">
            <v>42277</v>
          </cell>
          <cell r="BK3206" t="str">
            <v>1-PLANNING</v>
          </cell>
          <cell r="BL3206" t="str">
            <v>NOT READY</v>
          </cell>
          <cell r="BM3206" t="str">
            <v>Alessandro Bettucchi</v>
          </cell>
          <cell r="BN3206">
            <v>2</v>
          </cell>
          <cell r="BO3206">
            <v>2015</v>
          </cell>
          <cell r="BP3206" t="str">
            <v>2015-3</v>
          </cell>
          <cell r="BQ3206">
            <v>6874</v>
          </cell>
          <cell r="BR3206">
            <v>2000</v>
          </cell>
          <cell r="BS3206">
            <v>40000</v>
          </cell>
          <cell r="BU3206">
            <v>2579300</v>
          </cell>
          <cell r="BZ3206">
            <v>0</v>
          </cell>
          <cell r="CA3206" t="str">
            <v>Reserve</v>
          </cell>
          <cell r="CC3206">
            <v>2016</v>
          </cell>
          <cell r="CD3206" t="str">
            <v>UNSE</v>
          </cell>
          <cell r="CE3206" t="str">
            <v>SF G GPRP REPL SF TURK</v>
          </cell>
          <cell r="CF3206" t="str">
            <v>2015-08</v>
          </cell>
          <cell r="CH3206" t="str">
            <v>SAN FRANCISCO  COUNTY</v>
          </cell>
          <cell r="CJ3206">
            <v>6</v>
          </cell>
          <cell r="CK3206">
            <v>0</v>
          </cell>
          <cell r="CL3206">
            <v>3</v>
          </cell>
          <cell r="CR3206">
            <v>1161</v>
          </cell>
          <cell r="CY3206" t="str">
            <v>SAN FRANCISCO</v>
          </cell>
          <cell r="CZ3206">
            <v>1161</v>
          </cell>
          <cell r="DA3206">
            <v>2187200</v>
          </cell>
          <cell r="DB3206">
            <v>97</v>
          </cell>
          <cell r="DE3206" t="str">
            <v>Low</v>
          </cell>
          <cell r="DF3206" t="str">
            <v>AA</v>
          </cell>
          <cell r="DG3206">
            <v>321</v>
          </cell>
          <cell r="DJ3206">
            <v>0</v>
          </cell>
          <cell r="DK3206" t="str">
            <v>2015-09</v>
          </cell>
          <cell r="DL3206">
            <v>0</v>
          </cell>
          <cell r="DM3206">
            <v>0</v>
          </cell>
          <cell r="DN3206" t="str">
            <v>E</v>
          </cell>
          <cell r="DO3206">
            <v>1</v>
          </cell>
          <cell r="DV3206">
            <v>0</v>
          </cell>
          <cell r="DW3206">
            <v>0</v>
          </cell>
          <cell r="DX3206">
            <v>0</v>
          </cell>
          <cell r="DY3206">
            <v>0</v>
          </cell>
          <cell r="EA3206">
            <v>0</v>
          </cell>
          <cell r="EC3206" t="str">
            <v>Michael Coakley</v>
          </cell>
          <cell r="EG3206" t="str">
            <v>GD.PHYS.1001.0F12</v>
          </cell>
          <cell r="EH3206">
            <v>1161</v>
          </cell>
          <cell r="EI3206">
            <v>94118</v>
          </cell>
          <cell r="EJ3206" t="str">
            <v>HIDE</v>
          </cell>
          <cell r="EK3206" t="str">
            <v>No</v>
          </cell>
          <cell r="EM3206">
            <v>0</v>
          </cell>
          <cell r="EN3206">
            <v>0</v>
          </cell>
          <cell r="EP3206">
            <v>0</v>
          </cell>
          <cell r="EQ3206">
            <v>0.57999999999999996</v>
          </cell>
          <cell r="ER3206" t="str">
            <v>31068898: SF G GPRP REPL SF TURK</v>
          </cell>
          <cell r="ES3206" t="str">
            <v>Judy Peck</v>
          </cell>
          <cell r="EV3206" t="str">
            <v>NO</v>
          </cell>
          <cell r="EW3206" t="str">
            <v>NO</v>
          </cell>
          <cell r="EX3206" t="str">
            <v>OK</v>
          </cell>
          <cell r="FA3206" t="str">
            <v>NO</v>
          </cell>
          <cell r="FB3206" t="str">
            <v>PASS</v>
          </cell>
          <cell r="FC3206" t="str">
            <v>OK</v>
          </cell>
          <cell r="FD3206" t="str">
            <v>Long Cycle</v>
          </cell>
          <cell r="FE3206">
            <v>4</v>
          </cell>
          <cell r="FF3206">
            <v>0</v>
          </cell>
          <cell r="FG3206">
            <v>0</v>
          </cell>
          <cell r="FH3206">
            <v>42186</v>
          </cell>
          <cell r="FI3206">
            <v>42277</v>
          </cell>
          <cell r="FJ3206" t="str">
            <v>No Constraints</v>
          </cell>
        </row>
        <row r="3207">
          <cell r="A3207">
            <v>31068983</v>
          </cell>
          <cell r="B3207">
            <v>42035</v>
          </cell>
          <cell r="C3207">
            <v>42125</v>
          </cell>
          <cell r="D3207">
            <v>42216</v>
          </cell>
          <cell r="E3207">
            <v>1380</v>
          </cell>
          <cell r="G3207">
            <v>1104000</v>
          </cell>
          <cell r="I3207" t="str">
            <v>NO</v>
          </cell>
          <cell r="J3207" t="str">
            <v>31068983-60</v>
          </cell>
          <cell r="K3207" t="str">
            <v>50A</v>
          </cell>
          <cell r="L3207">
            <v>50</v>
          </cell>
          <cell r="M3207" t="str">
            <v>SF</v>
          </cell>
          <cell r="N3207" t="str">
            <v>BA</v>
          </cell>
          <cell r="O3207" t="str">
            <v>SF</v>
          </cell>
          <cell r="P3207" t="str">
            <v>50A Reliability: Main Repl</v>
          </cell>
          <cell r="Q3207">
            <v>1104000</v>
          </cell>
          <cell r="R3207">
            <v>1104000</v>
          </cell>
          <cell r="S3207" t="str">
            <v>LXN8</v>
          </cell>
          <cell r="T3207" t="str">
            <v>Larry Ng</v>
          </cell>
          <cell r="U3207">
            <v>42369</v>
          </cell>
          <cell r="V3207" t="str">
            <v>Ralph James Beierly</v>
          </cell>
          <cell r="W3207" t="str">
            <v>Sandy Lok</v>
          </cell>
          <cell r="X3207">
            <v>41991</v>
          </cell>
          <cell r="Y3207" t="str">
            <v>SOURCE ERROR</v>
          </cell>
          <cell r="AB3207">
            <v>3400</v>
          </cell>
          <cell r="AC3207">
            <v>124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38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340</v>
          </cell>
          <cell r="BD3207">
            <v>1507</v>
          </cell>
          <cell r="BE3207">
            <v>1507</v>
          </cell>
          <cell r="BF3207">
            <v>42268</v>
          </cell>
          <cell r="BG3207">
            <v>42242</v>
          </cell>
          <cell r="BH3207" t="str">
            <v>PM</v>
          </cell>
          <cell r="BI3207">
            <v>42241</v>
          </cell>
          <cell r="BJ3207">
            <v>42268</v>
          </cell>
          <cell r="BK3207" t="str">
            <v>2-ESTIMATING</v>
          </cell>
          <cell r="BL3207" t="str">
            <v>NOT READY</v>
          </cell>
          <cell r="BM3207" t="str">
            <v>Michael Coakley</v>
          </cell>
          <cell r="BN3207">
            <v>1</v>
          </cell>
          <cell r="BO3207">
            <v>2015</v>
          </cell>
          <cell r="BP3207" t="str">
            <v>2015-3</v>
          </cell>
          <cell r="BQ3207">
            <v>3470</v>
          </cell>
          <cell r="BR3207">
            <v>0</v>
          </cell>
          <cell r="BU3207">
            <v>1104000</v>
          </cell>
          <cell r="CA3207" t="str">
            <v>TBD High Risk</v>
          </cell>
          <cell r="CC3207">
            <v>2015</v>
          </cell>
          <cell r="CD3207" t="str">
            <v>ESTS</v>
          </cell>
          <cell r="CE3207" t="str">
            <v>SF G GPRP 50A SF SANTA CRUZ</v>
          </cell>
          <cell r="CF3207" t="str">
            <v>2015-08</v>
          </cell>
          <cell r="CH3207" t="str">
            <v>SAN FRANCISCO  COUNTY</v>
          </cell>
          <cell r="CJ3207">
            <v>6</v>
          </cell>
          <cell r="CK3207">
            <v>1</v>
          </cell>
          <cell r="CL3207">
            <v>0.9</v>
          </cell>
          <cell r="CT3207">
            <v>1507</v>
          </cell>
          <cell r="CY3207" t="str">
            <v>SAN FRANCISCO</v>
          </cell>
          <cell r="DA3207">
            <v>1104000</v>
          </cell>
          <cell r="DB3207">
            <v>39</v>
          </cell>
          <cell r="DF3207" t="str">
            <v>Planning</v>
          </cell>
          <cell r="DG3207">
            <v>321</v>
          </cell>
          <cell r="DJ3207">
            <v>0</v>
          </cell>
          <cell r="DK3207" t="str">
            <v>2015-09</v>
          </cell>
          <cell r="DL3207">
            <v>0</v>
          </cell>
          <cell r="DM3207">
            <v>0</v>
          </cell>
          <cell r="DN3207" t="str">
            <v>E</v>
          </cell>
          <cell r="DO3207">
            <v>1</v>
          </cell>
          <cell r="DV3207">
            <v>0</v>
          </cell>
          <cell r="DW3207">
            <v>0</v>
          </cell>
          <cell r="DX3207">
            <v>0</v>
          </cell>
          <cell r="DY3207">
            <v>0</v>
          </cell>
          <cell r="EA3207">
            <v>0</v>
          </cell>
          <cell r="EC3207" t="str">
            <v>Michael Coakley</v>
          </cell>
          <cell r="EG3207" t="str">
            <v>GD.PHYS.1005.0B11</v>
          </cell>
          <cell r="EI3207">
            <v>0</v>
          </cell>
          <cell r="EJ3207" t="str">
            <v>HIDE</v>
          </cell>
          <cell r="EK3207" t="str">
            <v>No</v>
          </cell>
          <cell r="EL3207">
            <v>1380</v>
          </cell>
          <cell r="EM3207">
            <v>0</v>
          </cell>
          <cell r="EN3207">
            <v>3469.7142857142799</v>
          </cell>
          <cell r="ER3207" t="str">
            <v>31068983: SF G GPRP 50A SF SANTA CRUZ</v>
          </cell>
          <cell r="ES3207" t="str">
            <v>Soussane Sadre</v>
          </cell>
          <cell r="EV3207" t="str">
            <v>NO</v>
          </cell>
          <cell r="EW3207" t="str">
            <v>NO</v>
          </cell>
          <cell r="EX3207" t="str">
            <v>OVER</v>
          </cell>
          <cell r="EY3207" t="str">
            <v>NO</v>
          </cell>
          <cell r="EZ3207" t="str">
            <v>YES</v>
          </cell>
          <cell r="FA3207" t="str">
            <v>YES</v>
          </cell>
          <cell r="FB3207" t="str">
            <v>PASS</v>
          </cell>
          <cell r="FC3207" t="str">
            <v>OK</v>
          </cell>
          <cell r="FD3207" t="str">
            <v>Long Cycle</v>
          </cell>
          <cell r="FF3207">
            <v>0</v>
          </cell>
          <cell r="FG3207">
            <v>0</v>
          </cell>
          <cell r="FH3207">
            <v>42006</v>
          </cell>
          <cell r="FI3207">
            <v>42124</v>
          </cell>
          <cell r="FJ3207" t="str">
            <v>Paving Moratorium</v>
          </cell>
        </row>
        <row r="3208">
          <cell r="A3208">
            <v>31072029</v>
          </cell>
          <cell r="B3208">
            <v>41975</v>
          </cell>
          <cell r="C3208">
            <v>42065</v>
          </cell>
          <cell r="D3208">
            <v>42160</v>
          </cell>
          <cell r="E3208">
            <v>2000</v>
          </cell>
          <cell r="G3208">
            <v>1914000</v>
          </cell>
          <cell r="I3208" t="str">
            <v>YES</v>
          </cell>
          <cell r="J3208" t="str">
            <v>31072029-60</v>
          </cell>
          <cell r="K3208" t="str">
            <v>14D</v>
          </cell>
          <cell r="L3208">
            <v>14</v>
          </cell>
          <cell r="M3208" t="str">
            <v>SF</v>
          </cell>
          <cell r="N3208" t="str">
            <v>BA</v>
          </cell>
          <cell r="O3208" t="str">
            <v>SF</v>
          </cell>
          <cell r="P3208" t="str">
            <v>14D ALDYL-A</v>
          </cell>
          <cell r="Q3208">
            <v>1420702</v>
          </cell>
          <cell r="R3208">
            <v>1420702</v>
          </cell>
          <cell r="S3208" t="str">
            <v>AABF</v>
          </cell>
          <cell r="T3208" t="str">
            <v>Alessandro Bettucchi</v>
          </cell>
          <cell r="U3208">
            <v>42369</v>
          </cell>
          <cell r="V3208" t="str">
            <v>Ronald Stewart Jr.</v>
          </cell>
          <cell r="W3208" t="str">
            <v>Sandy Lok</v>
          </cell>
          <cell r="X3208">
            <v>42004</v>
          </cell>
          <cell r="Y3208" t="str">
            <v>SOURCE ERROR</v>
          </cell>
          <cell r="AB3208">
            <v>4495</v>
          </cell>
          <cell r="AC3208">
            <v>39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39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450</v>
          </cell>
          <cell r="BF3208">
            <v>42006</v>
          </cell>
          <cell r="BG3208">
            <v>42006</v>
          </cell>
          <cell r="BH3208" t="str">
            <v>PM</v>
          </cell>
          <cell r="BI3208">
            <v>42065</v>
          </cell>
          <cell r="BJ3208">
            <v>42160</v>
          </cell>
          <cell r="BK3208" t="str">
            <v>3-PEND</v>
          </cell>
          <cell r="BL3208" t="str">
            <v>NOT READY</v>
          </cell>
          <cell r="BM3208" t="str">
            <v>Alessandro Bettucchi</v>
          </cell>
          <cell r="BN3208">
            <v>1</v>
          </cell>
          <cell r="BO3208">
            <v>2015</v>
          </cell>
          <cell r="BP3208" t="str">
            <v>2015-1</v>
          </cell>
          <cell r="BQ3208">
            <v>3726</v>
          </cell>
          <cell r="BR3208">
            <v>18000</v>
          </cell>
          <cell r="BS3208">
            <v>45000</v>
          </cell>
          <cell r="BU3208">
            <v>1932000</v>
          </cell>
          <cell r="BZ3208">
            <v>0</v>
          </cell>
          <cell r="CA3208" t="str">
            <v>Constrained</v>
          </cell>
          <cell r="CB3208" t="str">
            <v>Lawton and 16th</v>
          </cell>
          <cell r="CC3208">
            <v>2015</v>
          </cell>
          <cell r="CD3208" t="str">
            <v>PEND</v>
          </cell>
          <cell r="CE3208" t="str">
            <v>R2Z R2Z 940 SF G ALDYL RPL LAWTON &amp; 16TH</v>
          </cell>
          <cell r="CF3208" t="str">
            <v>2015-03</v>
          </cell>
          <cell r="CH3208" t="str">
            <v>SAN FRANCISCO  COUNTY</v>
          </cell>
          <cell r="CJ3208">
            <v>6</v>
          </cell>
          <cell r="CL3208">
            <v>0</v>
          </cell>
          <cell r="CY3208" t="str">
            <v>SAN FRANCISCO</v>
          </cell>
          <cell r="DA3208">
            <v>1185600</v>
          </cell>
          <cell r="DB3208">
            <v>46</v>
          </cell>
          <cell r="DE3208" t="str">
            <v>Low</v>
          </cell>
          <cell r="DF3208" t="str">
            <v>AA</v>
          </cell>
          <cell r="DG3208">
            <v>181</v>
          </cell>
          <cell r="DJ3208">
            <v>0</v>
          </cell>
          <cell r="DK3208" t="str">
            <v>2015-06</v>
          </cell>
          <cell r="DL3208">
            <v>0</v>
          </cell>
          <cell r="DM3208">
            <v>0</v>
          </cell>
          <cell r="DN3208" t="str">
            <v>E</v>
          </cell>
          <cell r="DO3208">
            <v>1</v>
          </cell>
          <cell r="DV3208">
            <v>0</v>
          </cell>
          <cell r="DW3208">
            <v>0</v>
          </cell>
          <cell r="DX3208">
            <v>0</v>
          </cell>
          <cell r="DY3208">
            <v>0</v>
          </cell>
          <cell r="EA3208">
            <v>0</v>
          </cell>
          <cell r="EB3208">
            <v>41866</v>
          </cell>
          <cell r="EC3208" t="str">
            <v>Michael Coakley</v>
          </cell>
          <cell r="EG3208" t="str">
            <v>GD.PHYS.0003.0C10</v>
          </cell>
          <cell r="EI3208">
            <v>0</v>
          </cell>
          <cell r="EJ3208" t="str">
            <v>HIDE</v>
          </cell>
          <cell r="EK3208" t="str">
            <v>Yes</v>
          </cell>
          <cell r="EL3208">
            <v>2000</v>
          </cell>
          <cell r="EM3208">
            <v>0</v>
          </cell>
          <cell r="EN3208">
            <v>3726.1714285714302</v>
          </cell>
          <cell r="ER3208" t="str">
            <v>31072029: R2Z R2Z 940 SF G ALDYL RPL LAWTON &amp; 16TH</v>
          </cell>
          <cell r="ES3208" t="str">
            <v>Esther Diesendruck</v>
          </cell>
          <cell r="EV3208" t="str">
            <v>NO</v>
          </cell>
          <cell r="EW3208" t="str">
            <v>NO</v>
          </cell>
          <cell r="EX3208" t="str">
            <v>OK</v>
          </cell>
          <cell r="EY3208" t="str">
            <v>NO</v>
          </cell>
          <cell r="EZ3208" t="str">
            <v>YES</v>
          </cell>
          <cell r="FA3208" t="str">
            <v>YES</v>
          </cell>
          <cell r="FB3208" t="str">
            <v>PASS</v>
          </cell>
          <cell r="FC3208" t="str">
            <v>OK</v>
          </cell>
          <cell r="FD3208" t="str">
            <v>Long Cycle</v>
          </cell>
          <cell r="FF3208">
            <v>0</v>
          </cell>
          <cell r="FG3208">
            <v>0</v>
          </cell>
          <cell r="FH3208">
            <v>42095</v>
          </cell>
          <cell r="FI3208">
            <v>42185</v>
          </cell>
          <cell r="FJ3208" t="str">
            <v>Paving Moratorium</v>
          </cell>
        </row>
        <row r="3209">
          <cell r="A3209">
            <v>31075042</v>
          </cell>
          <cell r="B3209">
            <v>42005</v>
          </cell>
          <cell r="C3209">
            <v>42095</v>
          </cell>
          <cell r="D3209">
            <v>42277</v>
          </cell>
          <cell r="E3209">
            <v>3950</v>
          </cell>
          <cell r="G3209">
            <v>3742500</v>
          </cell>
          <cell r="I3209" t="str">
            <v>NO</v>
          </cell>
          <cell r="J3209" t="str">
            <v>31075042-60</v>
          </cell>
          <cell r="K3209" t="str">
            <v>14A</v>
          </cell>
          <cell r="L3209">
            <v>14</v>
          </cell>
          <cell r="M3209" t="str">
            <v>SF</v>
          </cell>
          <cell r="N3209" t="str">
            <v>BA</v>
          </cell>
          <cell r="O3209" t="str">
            <v>SF</v>
          </cell>
          <cell r="P3209" t="str">
            <v>14A GPRP</v>
          </cell>
          <cell r="Q3209">
            <v>2856000</v>
          </cell>
          <cell r="R3209">
            <v>2856000</v>
          </cell>
          <cell r="S3209" t="str">
            <v>LXN8</v>
          </cell>
          <cell r="T3209" t="str">
            <v>Larry Ng</v>
          </cell>
          <cell r="U3209">
            <v>42369</v>
          </cell>
          <cell r="V3209" t="str">
            <v>Dung T. Trang</v>
          </cell>
          <cell r="W3209" t="str">
            <v>Sandy Lok</v>
          </cell>
          <cell r="X3209">
            <v>42004</v>
          </cell>
          <cell r="Y3209" t="str">
            <v>SOURCE ERROR</v>
          </cell>
          <cell r="AB3209">
            <v>8976</v>
          </cell>
          <cell r="AC3209">
            <v>64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64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898</v>
          </cell>
          <cell r="BD3209">
            <v>89</v>
          </cell>
          <cell r="BE3209">
            <v>89</v>
          </cell>
          <cell r="BF3209">
            <v>42037</v>
          </cell>
          <cell r="BG3209">
            <v>42037</v>
          </cell>
          <cell r="BH3209" t="str">
            <v>PM</v>
          </cell>
          <cell r="BI3209">
            <v>42095</v>
          </cell>
          <cell r="BJ3209">
            <v>42277</v>
          </cell>
          <cell r="BK3209" t="str">
            <v>2-ESTIMATING</v>
          </cell>
          <cell r="BL3209" t="str">
            <v>NOT READY</v>
          </cell>
          <cell r="BM3209" t="str">
            <v>Michael Coakley</v>
          </cell>
          <cell r="BN3209">
            <v>3</v>
          </cell>
          <cell r="BO3209">
            <v>2015</v>
          </cell>
          <cell r="BP3209" t="str">
            <v>2015-2</v>
          </cell>
          <cell r="BQ3209">
            <v>11762</v>
          </cell>
          <cell r="BR3209">
            <v>10000</v>
          </cell>
          <cell r="BS3209">
            <v>40000</v>
          </cell>
          <cell r="BU3209">
            <v>3752500</v>
          </cell>
          <cell r="BZ3209">
            <v>0</v>
          </cell>
          <cell r="CA3209" t="str">
            <v>Constrained High Risk</v>
          </cell>
          <cell r="CC3209">
            <v>2015</v>
          </cell>
          <cell r="CD3209" t="str">
            <v>ESTS</v>
          </cell>
          <cell r="CE3209" t="str">
            <v>SF G GPRP RPL SUNSET &amp; TARAVAL, SF</v>
          </cell>
          <cell r="CF3209" t="str">
            <v>2015-04</v>
          </cell>
          <cell r="CH3209" t="str">
            <v>SAN FRANCISCO  COUNTY</v>
          </cell>
          <cell r="CJ3209">
            <v>6</v>
          </cell>
          <cell r="CK3209">
            <v>0</v>
          </cell>
          <cell r="CL3209">
            <v>0</v>
          </cell>
          <cell r="CR3209">
            <v>89</v>
          </cell>
          <cell r="CY3209" t="str">
            <v>SAN FRANCISCO</v>
          </cell>
          <cell r="CZ3209">
            <v>89</v>
          </cell>
          <cell r="DA3209">
            <v>2856000</v>
          </cell>
          <cell r="DB3209">
            <v>91</v>
          </cell>
          <cell r="DE3209" t="str">
            <v>Low</v>
          </cell>
          <cell r="DF3209" t="str">
            <v>AA</v>
          </cell>
          <cell r="DG3209">
            <v>321</v>
          </cell>
          <cell r="DJ3209">
            <v>0</v>
          </cell>
          <cell r="DK3209" t="str">
            <v>2015-09</v>
          </cell>
          <cell r="DL3209">
            <v>0</v>
          </cell>
          <cell r="DM3209">
            <v>0</v>
          </cell>
          <cell r="DN3209" t="str">
            <v>E</v>
          </cell>
          <cell r="DO3209">
            <v>1</v>
          </cell>
          <cell r="DV3209">
            <v>0</v>
          </cell>
          <cell r="DW3209">
            <v>0</v>
          </cell>
          <cell r="DX3209">
            <v>0</v>
          </cell>
          <cell r="DY3209">
            <v>0</v>
          </cell>
          <cell r="EA3209">
            <v>0</v>
          </cell>
          <cell r="EC3209" t="str">
            <v>Michael Coakley</v>
          </cell>
          <cell r="EG3209" t="str">
            <v>GD.PHYS.0003.00D7</v>
          </cell>
          <cell r="EH3209">
            <v>89</v>
          </cell>
          <cell r="EI3209">
            <v>0</v>
          </cell>
          <cell r="EJ3209" t="str">
            <v>HIDE</v>
          </cell>
          <cell r="EK3209" t="str">
            <v>No</v>
          </cell>
          <cell r="EL3209">
            <v>3950</v>
          </cell>
          <cell r="EM3209">
            <v>0</v>
          </cell>
          <cell r="EN3209">
            <v>11762</v>
          </cell>
          <cell r="EP3209">
            <v>0</v>
          </cell>
          <cell r="EQ3209">
            <v>8.9999999999999993E-3</v>
          </cell>
          <cell r="ER3209" t="str">
            <v>31075042: SF G GPRP RPL SUNSET &amp; TARAVAL, SF</v>
          </cell>
          <cell r="ES3209" t="str">
            <v>Judy Peck</v>
          </cell>
          <cell r="EV3209" t="str">
            <v>NO</v>
          </cell>
          <cell r="EW3209" t="str">
            <v>NO</v>
          </cell>
          <cell r="EX3209" t="str">
            <v>OK</v>
          </cell>
          <cell r="EY3209" t="str">
            <v>NO</v>
          </cell>
          <cell r="EZ3209" t="str">
            <v>YES</v>
          </cell>
          <cell r="FA3209" t="str">
            <v>YES</v>
          </cell>
          <cell r="FB3209" t="str">
            <v>PASS</v>
          </cell>
          <cell r="FC3209" t="str">
            <v>OK</v>
          </cell>
          <cell r="FD3209" t="str">
            <v>Long Cycle</v>
          </cell>
          <cell r="FF3209">
            <v>0</v>
          </cell>
          <cell r="FG3209">
            <v>0</v>
          </cell>
          <cell r="FH3209">
            <v>42006</v>
          </cell>
          <cell r="FI3209">
            <v>42216</v>
          </cell>
          <cell r="FJ3209" t="str">
            <v>Paving Moratorium</v>
          </cell>
        </row>
        <row r="3210">
          <cell r="A3210">
            <v>31075046</v>
          </cell>
          <cell r="B3210">
            <v>42033</v>
          </cell>
          <cell r="C3210">
            <v>42123</v>
          </cell>
          <cell r="D3210">
            <v>42244</v>
          </cell>
          <cell r="E3210">
            <v>2800</v>
          </cell>
          <cell r="G3210">
            <v>2641886</v>
          </cell>
          <cell r="I3210" t="str">
            <v>NO</v>
          </cell>
          <cell r="J3210" t="str">
            <v>31075046-60</v>
          </cell>
          <cell r="K3210" t="str">
            <v>14A</v>
          </cell>
          <cell r="L3210">
            <v>14</v>
          </cell>
          <cell r="M3210" t="str">
            <v>SF</v>
          </cell>
          <cell r="N3210" t="str">
            <v>BA</v>
          </cell>
          <cell r="O3210" t="str">
            <v>SF</v>
          </cell>
          <cell r="P3210" t="str">
            <v>14A GPRP</v>
          </cell>
          <cell r="Q3210">
            <v>1840000</v>
          </cell>
          <cell r="R3210">
            <v>1840000</v>
          </cell>
          <cell r="S3210" t="str">
            <v>LXN8</v>
          </cell>
          <cell r="T3210" t="str">
            <v>Larry Ng</v>
          </cell>
          <cell r="U3210">
            <v>42369</v>
          </cell>
          <cell r="V3210" t="str">
            <v>Joseph K Chan</v>
          </cell>
          <cell r="W3210" t="str">
            <v>Sandy Lok</v>
          </cell>
          <cell r="X3210">
            <v>42004</v>
          </cell>
          <cell r="Y3210" t="str">
            <v>SOURCE ERROR</v>
          </cell>
          <cell r="AB3210">
            <v>5783</v>
          </cell>
          <cell r="AC3210">
            <v>68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68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578</v>
          </cell>
          <cell r="BD3210">
            <v>18114</v>
          </cell>
          <cell r="BE3210">
            <v>18114</v>
          </cell>
          <cell r="BF3210">
            <v>42125</v>
          </cell>
          <cell r="BG3210">
            <v>42125</v>
          </cell>
          <cell r="BH3210" t="str">
            <v>PM</v>
          </cell>
          <cell r="BI3210">
            <v>42123</v>
          </cell>
          <cell r="BJ3210">
            <v>42244</v>
          </cell>
          <cell r="BK3210" t="str">
            <v>2-ESTIMATING</v>
          </cell>
          <cell r="BL3210" t="str">
            <v>NOT READY</v>
          </cell>
          <cell r="BM3210" t="str">
            <v>Michael Coakley</v>
          </cell>
          <cell r="BN3210">
            <v>2</v>
          </cell>
          <cell r="BO3210">
            <v>2015</v>
          </cell>
          <cell r="BP3210" t="str">
            <v>2015-2</v>
          </cell>
          <cell r="BQ3210">
            <v>8303</v>
          </cell>
          <cell r="BR3210">
            <v>18114</v>
          </cell>
          <cell r="BS3210">
            <v>40000</v>
          </cell>
          <cell r="BU3210">
            <v>2660000</v>
          </cell>
          <cell r="BZ3210">
            <v>0</v>
          </cell>
          <cell r="CA3210" t="str">
            <v>Constrained High Risk</v>
          </cell>
          <cell r="CC3210">
            <v>2015</v>
          </cell>
          <cell r="CD3210" t="str">
            <v>ESTS</v>
          </cell>
          <cell r="CE3210" t="str">
            <v>SF G GPRP RPL VICENTE 2 SHP, SF</v>
          </cell>
          <cell r="CF3210" t="str">
            <v>2015-04</v>
          </cell>
          <cell r="CH3210" t="str">
            <v>SAN FRANCISCO  COUNTY</v>
          </cell>
          <cell r="CJ3210">
            <v>6</v>
          </cell>
          <cell r="CK3210">
            <v>6</v>
          </cell>
          <cell r="CL3210">
            <v>0</v>
          </cell>
          <cell r="CQ3210">
            <v>181</v>
          </cell>
          <cell r="CS3210">
            <v>2473</v>
          </cell>
          <cell r="CT3210">
            <v>618</v>
          </cell>
          <cell r="CU3210">
            <v>3710</v>
          </cell>
          <cell r="CV3210">
            <v>3710</v>
          </cell>
          <cell r="CW3210">
            <v>3710</v>
          </cell>
          <cell r="CX3210">
            <v>3710</v>
          </cell>
          <cell r="CY3210" t="str">
            <v>SAN FRANCISCO</v>
          </cell>
          <cell r="CZ3210">
            <v>2655</v>
          </cell>
          <cell r="DA3210">
            <v>2660000</v>
          </cell>
          <cell r="DB3210">
            <v>92</v>
          </cell>
          <cell r="DE3210" t="str">
            <v>Low</v>
          </cell>
          <cell r="DF3210" t="str">
            <v>AA</v>
          </cell>
          <cell r="DG3210">
            <v>321</v>
          </cell>
          <cell r="DJ3210">
            <v>0</v>
          </cell>
          <cell r="DK3210" t="str">
            <v>2015-08</v>
          </cell>
          <cell r="DL3210">
            <v>0</v>
          </cell>
          <cell r="DM3210">
            <v>0</v>
          </cell>
          <cell r="DN3210" t="str">
            <v>E</v>
          </cell>
          <cell r="DO3210">
            <v>1</v>
          </cell>
          <cell r="DV3210">
            <v>0</v>
          </cell>
          <cell r="DW3210">
            <v>0</v>
          </cell>
          <cell r="DX3210">
            <v>0</v>
          </cell>
          <cell r="DY3210">
            <v>0</v>
          </cell>
          <cell r="EA3210">
            <v>0</v>
          </cell>
          <cell r="EC3210" t="str">
            <v>Michael Coakley</v>
          </cell>
          <cell r="EG3210" t="str">
            <v>GD.PHYS.0003.0D10</v>
          </cell>
          <cell r="EH3210">
            <v>2655</v>
          </cell>
          <cell r="EI3210">
            <v>0</v>
          </cell>
          <cell r="EJ3210" t="str">
            <v>HIDE</v>
          </cell>
          <cell r="EK3210" t="str">
            <v>No</v>
          </cell>
          <cell r="EL3210">
            <v>2800</v>
          </cell>
          <cell r="EM3210">
            <v>0</v>
          </cell>
          <cell r="EN3210">
            <v>8303</v>
          </cell>
          <cell r="EP3210">
            <v>1E-3</v>
          </cell>
          <cell r="EQ3210">
            <v>0.14699999999999999</v>
          </cell>
          <cell r="ER3210" t="str">
            <v>31075046: SF G GPRP RPL VICENTE 2 SHP, SF</v>
          </cell>
          <cell r="ES3210" t="str">
            <v>Judy Peck</v>
          </cell>
          <cell r="EV3210" t="str">
            <v>NO</v>
          </cell>
          <cell r="EW3210" t="str">
            <v>NO</v>
          </cell>
          <cell r="EX3210" t="str">
            <v>OVER</v>
          </cell>
          <cell r="EY3210" t="str">
            <v>NO</v>
          </cell>
          <cell r="EZ3210" t="str">
            <v>YES</v>
          </cell>
          <cell r="FA3210" t="str">
            <v>YES</v>
          </cell>
          <cell r="FB3210" t="str">
            <v>PASS</v>
          </cell>
          <cell r="FC3210" t="str">
            <v>OK</v>
          </cell>
          <cell r="FD3210" t="str">
            <v>Long Cycle</v>
          </cell>
          <cell r="FF3210">
            <v>0</v>
          </cell>
          <cell r="FG3210">
            <v>0</v>
          </cell>
          <cell r="FH3210">
            <v>42006</v>
          </cell>
          <cell r="FI3210">
            <v>42090</v>
          </cell>
          <cell r="FJ3210" t="str">
            <v>Paving Moratorium</v>
          </cell>
        </row>
        <row r="3211">
          <cell r="A3211">
            <v>31083648</v>
          </cell>
          <cell r="B3211">
            <v>42073</v>
          </cell>
          <cell r="C3211">
            <v>42036</v>
          </cell>
          <cell r="D3211">
            <v>42049</v>
          </cell>
          <cell r="E3211">
            <v>3</v>
          </cell>
          <cell r="G3211">
            <v>80000</v>
          </cell>
          <cell r="I3211" t="str">
            <v>NO</v>
          </cell>
          <cell r="J3211" t="str">
            <v>31083648-69</v>
          </cell>
          <cell r="K3211" t="str">
            <v>2KA</v>
          </cell>
          <cell r="L3211" t="str">
            <v>2K</v>
          </cell>
          <cell r="M3211" t="str">
            <v>NV</v>
          </cell>
          <cell r="N3211" t="str">
            <v>NO</v>
          </cell>
          <cell r="O3211" t="str">
            <v>R4</v>
          </cell>
          <cell r="P3211" t="str">
            <v>2K HPRs</v>
          </cell>
          <cell r="Q3211">
            <v>100000</v>
          </cell>
          <cell r="R3211">
            <v>1</v>
          </cell>
          <cell r="S3211" t="str">
            <v>J3F5</v>
          </cell>
          <cell r="T3211" t="str">
            <v>Joseph Faccenda</v>
          </cell>
          <cell r="U3211">
            <v>42170</v>
          </cell>
          <cell r="V3211" t="str">
            <v>Darren Lee Bray</v>
          </cell>
          <cell r="W3211" t="str">
            <v>Gabriel J Gomez III</v>
          </cell>
          <cell r="X3211">
            <v>41929</v>
          </cell>
          <cell r="Y3211" t="str">
            <v>SOURCE ERROR</v>
          </cell>
          <cell r="AB3211">
            <v>400</v>
          </cell>
          <cell r="AC3211">
            <v>5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350</v>
          </cell>
          <cell r="AN3211">
            <v>0</v>
          </cell>
          <cell r="AO3211">
            <v>0</v>
          </cell>
          <cell r="AP3211">
            <v>29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20</v>
          </cell>
          <cell r="BD3211">
            <v>1656</v>
          </cell>
          <cell r="BE3211">
            <v>1656</v>
          </cell>
          <cell r="BF3211">
            <v>41935</v>
          </cell>
          <cell r="BG3211">
            <v>41929</v>
          </cell>
          <cell r="BH3211" t="str">
            <v>Engineering</v>
          </cell>
          <cell r="BI3211">
            <v>41928</v>
          </cell>
          <cell r="BJ3211">
            <v>41935</v>
          </cell>
          <cell r="BK3211" t="str">
            <v>2-ESTIMATING</v>
          </cell>
          <cell r="BL3211" t="str">
            <v>NOT READY</v>
          </cell>
          <cell r="BM3211" t="str">
            <v>Joseph A Faccenda</v>
          </cell>
          <cell r="BN3211">
            <v>1</v>
          </cell>
          <cell r="BO3211">
            <v>2014</v>
          </cell>
          <cell r="BP3211" t="str">
            <v>2014-4</v>
          </cell>
          <cell r="BQ3211">
            <v>400</v>
          </cell>
          <cell r="BR3211">
            <v>1787.01</v>
          </cell>
          <cell r="BU3211">
            <v>280000</v>
          </cell>
          <cell r="BV3211">
            <v>172000</v>
          </cell>
          <cell r="BZ3211">
            <v>0</v>
          </cell>
          <cell r="CA3211" t="str">
            <v>Constrained</v>
          </cell>
          <cell r="CC3211">
            <v>2015</v>
          </cell>
          <cell r="CD3211" t="str">
            <v>ESTS</v>
          </cell>
          <cell r="CE3211" t="str">
            <v>R4 G HPR RMV NEAL RD &amp; SUTTER PARADISE</v>
          </cell>
          <cell r="CF3211" t="str">
            <v>2014-10</v>
          </cell>
          <cell r="CH3211" t="str">
            <v>BUTTE COUNTY</v>
          </cell>
          <cell r="CJ3211">
            <v>1</v>
          </cell>
          <cell r="CK3211">
            <v>552</v>
          </cell>
          <cell r="CL3211">
            <v>0.2</v>
          </cell>
          <cell r="CR3211">
            <v>603</v>
          </cell>
          <cell r="CS3211">
            <v>1053</v>
          </cell>
          <cell r="CY3211" t="str">
            <v>PARADISE</v>
          </cell>
          <cell r="CZ3211">
            <v>1656</v>
          </cell>
          <cell r="DA3211">
            <v>280000</v>
          </cell>
          <cell r="DG3211">
            <v>58</v>
          </cell>
          <cell r="DJ3211">
            <v>0</v>
          </cell>
          <cell r="DK3211" t="str">
            <v>2014-10</v>
          </cell>
          <cell r="DL3211">
            <v>0</v>
          </cell>
          <cell r="DM3211">
            <v>1</v>
          </cell>
          <cell r="DN3211" t="str">
            <v>C</v>
          </cell>
          <cell r="DO3211">
            <v>0</v>
          </cell>
          <cell r="DV3211">
            <v>0</v>
          </cell>
          <cell r="DX3211">
            <v>0</v>
          </cell>
          <cell r="DY3211">
            <v>0</v>
          </cell>
          <cell r="EA3211">
            <v>0</v>
          </cell>
          <cell r="EC3211" t="str">
            <v>Ed Wong</v>
          </cell>
          <cell r="EG3211" t="str">
            <v>GD.PHYS.CHIC.1718.0I08</v>
          </cell>
          <cell r="EH3211">
            <v>1656</v>
          </cell>
          <cell r="EI3211">
            <v>0</v>
          </cell>
          <cell r="EJ3211" t="str">
            <v>HIDE</v>
          </cell>
          <cell r="EK3211" t="str">
            <v>No</v>
          </cell>
          <cell r="EL3211">
            <v>1</v>
          </cell>
          <cell r="EM3211">
            <v>0</v>
          </cell>
          <cell r="EN3211">
            <v>400</v>
          </cell>
          <cell r="EP3211">
            <v>6.0000000000000001E-3</v>
          </cell>
          <cell r="EQ3211">
            <v>0.92700000000000005</v>
          </cell>
          <cell r="ER3211" t="str">
            <v>31083648: R4 G HPR RMV NEAL RD &amp; SUTTER PARADISE</v>
          </cell>
          <cell r="ES3211" t="str">
            <v>George Muggee</v>
          </cell>
          <cell r="EV3211" t="str">
            <v>NO</v>
          </cell>
          <cell r="EW3211" t="str">
            <v>NO</v>
          </cell>
          <cell r="EX3211" t="str">
            <v>OK</v>
          </cell>
          <cell r="EY3211" t="str">
            <v>NO</v>
          </cell>
          <cell r="EZ3211" t="str">
            <v>YES</v>
          </cell>
          <cell r="FA3211" t="str">
            <v>YES</v>
          </cell>
          <cell r="FB3211" t="str">
            <v>ESTS FAIL</v>
          </cell>
          <cell r="FC3211" t="str">
            <v>OK</v>
          </cell>
          <cell r="FD3211" t="str">
            <v>Long Cycle</v>
          </cell>
          <cell r="FF3211">
            <v>0</v>
          </cell>
          <cell r="FG3211">
            <v>0</v>
          </cell>
          <cell r="FH3211">
            <v>42005</v>
          </cell>
          <cell r="FI3211">
            <v>42156</v>
          </cell>
          <cell r="FJ3211" t="str">
            <v>Compliance</v>
          </cell>
        </row>
        <row r="3212">
          <cell r="A3212">
            <v>31027086</v>
          </cell>
          <cell r="E3212">
            <v>1500</v>
          </cell>
          <cell r="G3212">
            <v>0</v>
          </cell>
          <cell r="I3212" t="str">
            <v>NO</v>
          </cell>
          <cell r="J3212" t="str">
            <v>31027086-60</v>
          </cell>
          <cell r="K3212" t="str">
            <v>50A</v>
          </cell>
          <cell r="L3212">
            <v>50</v>
          </cell>
          <cell r="M3212" t="str">
            <v>NB</v>
          </cell>
          <cell r="N3212" t="str">
            <v>BA</v>
          </cell>
          <cell r="O3212" t="str">
            <v>NA</v>
          </cell>
          <cell r="P3212" t="str">
            <v>50A Reliability: Main Repl</v>
          </cell>
          <cell r="Q3212">
            <v>360000</v>
          </cell>
          <cell r="R3212">
            <v>1</v>
          </cell>
          <cell r="S3212" t="str">
            <v>R1FR</v>
          </cell>
          <cell r="T3212" t="str">
            <v>Bob Fuller</v>
          </cell>
          <cell r="U3212">
            <v>43830</v>
          </cell>
          <cell r="V3212" t="str">
            <v>Not assigned</v>
          </cell>
          <cell r="W3212" t="str">
            <v>Herman Donesa Gregorio III</v>
          </cell>
          <cell r="X3212">
            <v>42369</v>
          </cell>
          <cell r="Y3212" t="str">
            <v>SOURCE ERROR</v>
          </cell>
          <cell r="AB3212">
            <v>15</v>
          </cell>
          <cell r="AC3212">
            <v>84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2357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2</v>
          </cell>
          <cell r="BD3212">
            <v>738</v>
          </cell>
          <cell r="BE3212">
            <v>601</v>
          </cell>
          <cell r="BF3212">
            <v>43719</v>
          </cell>
          <cell r="BG3212">
            <v>43691</v>
          </cell>
          <cell r="BH3212" t="str">
            <v>PM</v>
          </cell>
          <cell r="BI3212">
            <v>43691</v>
          </cell>
          <cell r="BJ3212">
            <v>43718</v>
          </cell>
          <cell r="BK3212" t="str">
            <v>1-PLANNING</v>
          </cell>
          <cell r="BL3212" t="str">
            <v>NOT READY</v>
          </cell>
          <cell r="BM3212" t="str">
            <v>Robert Fuller</v>
          </cell>
          <cell r="BN3212">
            <v>1</v>
          </cell>
          <cell r="BO3212">
            <v>2019</v>
          </cell>
          <cell r="BP3212" t="str">
            <v>2019-3</v>
          </cell>
          <cell r="BQ3212">
            <v>2357</v>
          </cell>
          <cell r="BS3212">
            <v>0</v>
          </cell>
          <cell r="BU3212">
            <v>750000</v>
          </cell>
          <cell r="BZ3212">
            <v>0</v>
          </cell>
          <cell r="CC3212" t="str">
            <v>Future</v>
          </cell>
          <cell r="CD3212" t="str">
            <v>UNSE</v>
          </cell>
          <cell r="CE3212" t="str">
            <v>G 50A 225 WALNUT ST, NAPA</v>
          </cell>
          <cell r="CF3212" t="str">
            <v>2019-08</v>
          </cell>
          <cell r="CH3212" t="str">
            <v>NAPA COUNTY</v>
          </cell>
          <cell r="CJ3212">
            <v>6</v>
          </cell>
          <cell r="CK3212">
            <v>0</v>
          </cell>
          <cell r="CL3212">
            <v>0.9</v>
          </cell>
          <cell r="CN3212">
            <v>151</v>
          </cell>
          <cell r="CS3212">
            <v>451</v>
          </cell>
          <cell r="CY3212" t="str">
            <v>NAPA</v>
          </cell>
          <cell r="CZ3212">
            <v>601</v>
          </cell>
          <cell r="DA3212">
            <v>750000</v>
          </cell>
          <cell r="DB3212">
            <v>9</v>
          </cell>
          <cell r="DG3212">
            <v>105</v>
          </cell>
          <cell r="DJ3212">
            <v>0</v>
          </cell>
          <cell r="DK3212" t="str">
            <v>2019-09</v>
          </cell>
          <cell r="DL3212">
            <v>0</v>
          </cell>
          <cell r="DM3212">
            <v>0</v>
          </cell>
          <cell r="DN3212" t="str">
            <v>E</v>
          </cell>
          <cell r="DO3212">
            <v>1</v>
          </cell>
          <cell r="DV3212">
            <v>0</v>
          </cell>
          <cell r="DW3212">
            <v>0</v>
          </cell>
          <cell r="DX3212">
            <v>0</v>
          </cell>
          <cell r="DY3212">
            <v>0</v>
          </cell>
          <cell r="EA3212">
            <v>0</v>
          </cell>
          <cell r="EC3212" t="str">
            <v>Michael Coakley</v>
          </cell>
          <cell r="EG3212" t="str">
            <v>GD.PHYS.2773.00A8.0072</v>
          </cell>
          <cell r="EH3212">
            <v>738</v>
          </cell>
          <cell r="EI3212">
            <v>0</v>
          </cell>
          <cell r="EJ3212" t="str">
            <v>HIDE</v>
          </cell>
          <cell r="EK3212" t="str">
            <v>No</v>
          </cell>
          <cell r="EM3212">
            <v>0</v>
          </cell>
          <cell r="EN3212">
            <v>0</v>
          </cell>
          <cell r="EP3212">
            <v>1E-3</v>
          </cell>
          <cell r="EQ3212">
            <v>0</v>
          </cell>
          <cell r="ER3212" t="str">
            <v>31027086: G 50A 225 WALNUT ST, NAPA</v>
          </cell>
          <cell r="ES3212" t="str">
            <v>Soussane Sadre</v>
          </cell>
          <cell r="EV3212" t="str">
            <v>NO</v>
          </cell>
          <cell r="EW3212" t="str">
            <v>YES</v>
          </cell>
          <cell r="EX3212" t="str">
            <v>OVER</v>
          </cell>
          <cell r="FA3212" t="str">
            <v>NO</v>
          </cell>
          <cell r="FB3212" t="str">
            <v>PASS</v>
          </cell>
          <cell r="FC3212" t="str">
            <v>OK</v>
          </cell>
          <cell r="FD3212" t="str">
            <v>Long Cycle</v>
          </cell>
          <cell r="FF3212">
            <v>1</v>
          </cell>
          <cell r="FG3212">
            <v>0</v>
          </cell>
        </row>
        <row r="3213">
          <cell r="A3213">
            <v>31062643</v>
          </cell>
          <cell r="E3213">
            <v>650</v>
          </cell>
          <cell r="G3213">
            <v>0</v>
          </cell>
          <cell r="I3213" t="str">
            <v>NO</v>
          </cell>
          <cell r="J3213" t="str">
            <v>31062643-60</v>
          </cell>
          <cell r="K3213" t="str">
            <v>14A</v>
          </cell>
          <cell r="L3213">
            <v>14</v>
          </cell>
          <cell r="M3213" t="str">
            <v>KE</v>
          </cell>
          <cell r="N3213" t="str">
            <v>CV</v>
          </cell>
          <cell r="O3213" t="str">
            <v>NA</v>
          </cell>
          <cell r="P3213" t="str">
            <v>14A GPRP</v>
          </cell>
          <cell r="Q3213">
            <v>260000</v>
          </cell>
          <cell r="R3213">
            <v>260000</v>
          </cell>
          <cell r="S3213" t="str">
            <v>CXE0</v>
          </cell>
          <cell r="T3213" t="str">
            <v>Christopher Ederer</v>
          </cell>
          <cell r="U3213">
            <v>43100</v>
          </cell>
          <cell r="V3213" t="str">
            <v>Not assigned</v>
          </cell>
          <cell r="W3213" t="str">
            <v>Herman Donesa Gregorio III</v>
          </cell>
          <cell r="X3213">
            <v>42346</v>
          </cell>
          <cell r="Y3213" t="str">
            <v>SOURCE ERROR</v>
          </cell>
          <cell r="AC3213">
            <v>2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897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D3213">
            <v>753</v>
          </cell>
          <cell r="BE3213">
            <v>753</v>
          </cell>
          <cell r="BH3213" t="str">
            <v>Engineering</v>
          </cell>
          <cell r="BI3213">
            <v>42736</v>
          </cell>
          <cell r="BJ3213">
            <v>43100</v>
          </cell>
          <cell r="BK3213" t="str">
            <v>1-PLANNING</v>
          </cell>
          <cell r="BL3213" t="str">
            <v>NOT READY</v>
          </cell>
          <cell r="BM3213" t="str">
            <v>Christopher Ederer</v>
          </cell>
          <cell r="BN3213">
            <v>1</v>
          </cell>
          <cell r="BO3213">
            <v>2017</v>
          </cell>
          <cell r="BP3213" t="str">
            <v>2017-1</v>
          </cell>
          <cell r="BQ3213">
            <v>897</v>
          </cell>
          <cell r="BR3213">
            <v>753</v>
          </cell>
          <cell r="BS3213">
            <v>0</v>
          </cell>
          <cell r="BZ3213">
            <v>0</v>
          </cell>
          <cell r="CC3213" t="str">
            <v>Future</v>
          </cell>
          <cell r="CD3213" t="str">
            <v>UNSE</v>
          </cell>
          <cell r="CE3213" t="str">
            <v>KE G GPRP VIRGINIA &amp; KING BKRSFLD</v>
          </cell>
          <cell r="CF3213" t="str">
            <v>2017-01</v>
          </cell>
          <cell r="CH3213" t="str">
            <v>KERN  COUNTY</v>
          </cell>
          <cell r="CJ3213">
            <v>6</v>
          </cell>
          <cell r="CK3213">
            <v>1</v>
          </cell>
          <cell r="CO3213">
            <v>301</v>
          </cell>
          <cell r="CP3213">
            <v>151</v>
          </cell>
          <cell r="CQ3213">
            <v>301</v>
          </cell>
          <cell r="CY3213" t="str">
            <v>BAKERSFIELD</v>
          </cell>
          <cell r="CZ3213">
            <v>753</v>
          </cell>
          <cell r="DA3213">
            <v>285498.0675</v>
          </cell>
          <cell r="DB3213">
            <v>22</v>
          </cell>
          <cell r="DG3213">
            <v>59</v>
          </cell>
          <cell r="DJ3213">
            <v>0</v>
          </cell>
          <cell r="DK3213" t="str">
            <v>2017-12</v>
          </cell>
          <cell r="DL3213">
            <v>0</v>
          </cell>
          <cell r="DM3213">
            <v>0</v>
          </cell>
          <cell r="DN3213" t="str">
            <v>E</v>
          </cell>
          <cell r="DO3213">
            <v>1</v>
          </cell>
          <cell r="DV3213">
            <v>0</v>
          </cell>
          <cell r="DW3213">
            <v>0</v>
          </cell>
          <cell r="DX3213">
            <v>0</v>
          </cell>
          <cell r="DY3213">
            <v>0</v>
          </cell>
          <cell r="EA3213">
            <v>0</v>
          </cell>
          <cell r="EC3213" t="str">
            <v>Bruce Wessels</v>
          </cell>
          <cell r="EG3213" t="str">
            <v>GD.PHYS.BKRS.5027.0C08</v>
          </cell>
          <cell r="EH3213">
            <v>753</v>
          </cell>
          <cell r="EI3213">
            <v>0</v>
          </cell>
          <cell r="EJ3213" t="str">
            <v>HIDE</v>
          </cell>
          <cell r="EK3213" t="str">
            <v>No</v>
          </cell>
          <cell r="EL3213">
            <v>0</v>
          </cell>
          <cell r="EM3213">
            <v>0</v>
          </cell>
          <cell r="EN3213">
            <v>0</v>
          </cell>
          <cell r="EP3213">
            <v>0</v>
          </cell>
          <cell r="EQ3213">
            <v>1.0009999999999999</v>
          </cell>
          <cell r="ER3213" t="str">
            <v>31062643: KE G GPRP VIRGINIA &amp; KING BKRSFLD</v>
          </cell>
          <cell r="ES3213" t="str">
            <v>Judy Peck</v>
          </cell>
          <cell r="EV3213" t="str">
            <v>YES</v>
          </cell>
          <cell r="EW3213" t="str">
            <v>NO</v>
          </cell>
          <cell r="EX3213" t="str">
            <v>OVER</v>
          </cell>
          <cell r="FA3213" t="str">
            <v>NO</v>
          </cell>
          <cell r="FB3213" t="str">
            <v>PASS</v>
          </cell>
          <cell r="FC3213" t="str">
            <v>OK</v>
          </cell>
          <cell r="FD3213" t="str">
            <v>Long Cycle</v>
          </cell>
          <cell r="FF3213">
            <v>0</v>
          </cell>
          <cell r="FG3213">
            <v>1</v>
          </cell>
        </row>
        <row r="3214">
          <cell r="A3214">
            <v>31062644</v>
          </cell>
          <cell r="E3214">
            <v>1400</v>
          </cell>
          <cell r="G3214">
            <v>0</v>
          </cell>
          <cell r="I3214" t="str">
            <v>NO</v>
          </cell>
          <cell r="J3214" t="str">
            <v>31062644-60</v>
          </cell>
          <cell r="K3214" t="str">
            <v>14A</v>
          </cell>
          <cell r="L3214">
            <v>14</v>
          </cell>
          <cell r="M3214" t="str">
            <v>KE</v>
          </cell>
          <cell r="N3214" t="str">
            <v>CV</v>
          </cell>
          <cell r="O3214" t="str">
            <v>NA</v>
          </cell>
          <cell r="P3214" t="str">
            <v>14A GPRP</v>
          </cell>
          <cell r="Q3214">
            <v>560000</v>
          </cell>
          <cell r="R3214">
            <v>1</v>
          </cell>
          <cell r="S3214" t="str">
            <v>RXEX</v>
          </cell>
          <cell r="T3214" t="str">
            <v>Rudy Espindula</v>
          </cell>
          <cell r="U3214">
            <v>43100</v>
          </cell>
          <cell r="V3214" t="str">
            <v>Not assigned</v>
          </cell>
          <cell r="W3214" t="str">
            <v>Herman Donesa Gregorio III</v>
          </cell>
          <cell r="X3214">
            <v>42346</v>
          </cell>
          <cell r="Y3214" t="str">
            <v>SOURCE ERROR</v>
          </cell>
          <cell r="AC3214">
            <v>1933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1933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D3214">
            <v>1656</v>
          </cell>
          <cell r="BE3214">
            <v>1656</v>
          </cell>
          <cell r="BH3214" t="str">
            <v>PM</v>
          </cell>
          <cell r="BK3214" t="str">
            <v>1-PLANNING</v>
          </cell>
          <cell r="BL3214" t="str">
            <v>NOT READY</v>
          </cell>
          <cell r="BM3214" t="str">
            <v>Christopher Ederer</v>
          </cell>
          <cell r="BN3214">
            <v>1</v>
          </cell>
          <cell r="BQ3214">
            <v>1933</v>
          </cell>
          <cell r="BR3214">
            <v>1053</v>
          </cell>
          <cell r="BS3214">
            <v>0</v>
          </cell>
          <cell r="BZ3214">
            <v>0</v>
          </cell>
          <cell r="CC3214" t="str">
            <v>Future</v>
          </cell>
          <cell r="CD3214" t="str">
            <v>UNSE</v>
          </cell>
          <cell r="CE3214" t="str">
            <v>KE G GPRP TERRACE &amp; BALDWIN BKRSFLD</v>
          </cell>
          <cell r="CH3214" t="str">
            <v>KERN  COUNTY</v>
          </cell>
          <cell r="CJ3214">
            <v>3</v>
          </cell>
          <cell r="CK3214">
            <v>1</v>
          </cell>
          <cell r="CP3214">
            <v>301</v>
          </cell>
          <cell r="CQ3214">
            <v>301</v>
          </cell>
          <cell r="CR3214">
            <v>451</v>
          </cell>
          <cell r="CS3214">
            <v>603</v>
          </cell>
          <cell r="CY3214" t="str">
            <v>BAKERSFIELD</v>
          </cell>
          <cell r="CZ3214">
            <v>1656</v>
          </cell>
          <cell r="DA3214">
            <v>614918.67749999894</v>
          </cell>
          <cell r="DB3214">
            <v>25</v>
          </cell>
          <cell r="DG3214">
            <v>181</v>
          </cell>
          <cell r="DJ3214">
            <v>0</v>
          </cell>
          <cell r="DL3214">
            <v>1</v>
          </cell>
          <cell r="DM3214">
            <v>0</v>
          </cell>
          <cell r="DN3214" t="str">
            <v>A</v>
          </cell>
          <cell r="DO3214">
            <v>0</v>
          </cell>
          <cell r="DV3214">
            <v>0</v>
          </cell>
          <cell r="DW3214">
            <v>0</v>
          </cell>
          <cell r="DX3214">
            <v>0</v>
          </cell>
          <cell r="DY3214">
            <v>0</v>
          </cell>
          <cell r="EC3214" t="str">
            <v>George Muggee</v>
          </cell>
          <cell r="EG3214" t="str">
            <v>GD.PHYS.BKRS.5027.0D03</v>
          </cell>
          <cell r="EH3214">
            <v>1656</v>
          </cell>
          <cell r="EI3214">
            <v>0</v>
          </cell>
          <cell r="EJ3214" t="str">
            <v>HIDE</v>
          </cell>
          <cell r="EK3214" t="str">
            <v>No</v>
          </cell>
          <cell r="EL3214">
            <v>0</v>
          </cell>
          <cell r="EM3214">
            <v>0</v>
          </cell>
          <cell r="EN3214">
            <v>0</v>
          </cell>
          <cell r="EP3214">
            <v>0</v>
          </cell>
          <cell r="EQ3214">
            <v>1.573</v>
          </cell>
          <cell r="ER3214" t="str">
            <v>31062644: KE G GPRP TERRACE &amp; BALDWIN BKRSFLD</v>
          </cell>
          <cell r="ES3214" t="str">
            <v>Judy Peck</v>
          </cell>
          <cell r="EV3214" t="str">
            <v>YES</v>
          </cell>
          <cell r="EW3214" t="str">
            <v>YES</v>
          </cell>
          <cell r="EX3214" t="str">
            <v>OVER</v>
          </cell>
          <cell r="FA3214" t="str">
            <v>NO</v>
          </cell>
          <cell r="FB3214" t="str">
            <v>UNSE FAIL</v>
          </cell>
          <cell r="FC3214" t="str">
            <v>NO CONST DATES</v>
          </cell>
          <cell r="FD3214" t="str">
            <v>Long Cycle</v>
          </cell>
          <cell r="FF3214">
            <v>1</v>
          </cell>
          <cell r="FG3214">
            <v>1</v>
          </cell>
        </row>
        <row r="3215">
          <cell r="A3215">
            <v>31062645</v>
          </cell>
          <cell r="E3215">
            <v>800</v>
          </cell>
          <cell r="G3215">
            <v>0</v>
          </cell>
          <cell r="I3215" t="str">
            <v>NO</v>
          </cell>
          <cell r="J3215" t="str">
            <v>31062645-60</v>
          </cell>
          <cell r="K3215" t="str">
            <v>14A</v>
          </cell>
          <cell r="L3215">
            <v>14</v>
          </cell>
          <cell r="M3215" t="str">
            <v>KE</v>
          </cell>
          <cell r="N3215" t="str">
            <v>CV</v>
          </cell>
          <cell r="O3215" t="str">
            <v>NA</v>
          </cell>
          <cell r="P3215" t="str">
            <v>14A GPRP</v>
          </cell>
          <cell r="Q3215">
            <v>360000</v>
          </cell>
          <cell r="R3215">
            <v>1</v>
          </cell>
          <cell r="S3215" t="str">
            <v>CXE0</v>
          </cell>
          <cell r="T3215" t="str">
            <v>Christopher Ederer</v>
          </cell>
          <cell r="U3215">
            <v>43100</v>
          </cell>
          <cell r="V3215" t="str">
            <v>Not assigned</v>
          </cell>
          <cell r="W3215" t="str">
            <v>Herman Donesa Gregorio III</v>
          </cell>
          <cell r="X3215">
            <v>42346</v>
          </cell>
          <cell r="Y3215" t="str">
            <v>SOURCE ERROR</v>
          </cell>
          <cell r="AC3215">
            <v>3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1104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D3215">
            <v>1816</v>
          </cell>
          <cell r="BE3215">
            <v>1816</v>
          </cell>
          <cell r="BH3215" t="str">
            <v>Engineering</v>
          </cell>
          <cell r="BI3215">
            <v>42736</v>
          </cell>
          <cell r="BJ3215">
            <v>43100</v>
          </cell>
          <cell r="BK3215" t="str">
            <v>1-PLANNING</v>
          </cell>
          <cell r="BL3215" t="str">
            <v>NOT READY</v>
          </cell>
          <cell r="BM3215" t="str">
            <v>Christopher Ederer</v>
          </cell>
          <cell r="BN3215">
            <v>1</v>
          </cell>
          <cell r="BO3215">
            <v>2017</v>
          </cell>
          <cell r="BP3215" t="str">
            <v>2017-1</v>
          </cell>
          <cell r="BQ3215">
            <v>1104</v>
          </cell>
          <cell r="BR3215">
            <v>1665</v>
          </cell>
          <cell r="BS3215">
            <v>0</v>
          </cell>
          <cell r="BZ3215">
            <v>0</v>
          </cell>
          <cell r="CC3215" t="str">
            <v>Future</v>
          </cell>
          <cell r="CD3215" t="str">
            <v>UNSE</v>
          </cell>
          <cell r="CE3215" t="str">
            <v>KE G GPRP PESANTE &amp; OREGON BKRSFLD</v>
          </cell>
          <cell r="CF3215" t="str">
            <v>2017-01</v>
          </cell>
          <cell r="CH3215" t="str">
            <v>KERN  COUNTY</v>
          </cell>
          <cell r="CJ3215">
            <v>6</v>
          </cell>
          <cell r="CK3215">
            <v>2</v>
          </cell>
          <cell r="CO3215">
            <v>301</v>
          </cell>
          <cell r="CP3215">
            <v>1063</v>
          </cell>
          <cell r="CQ3215">
            <v>301</v>
          </cell>
          <cell r="CS3215">
            <v>151</v>
          </cell>
          <cell r="CY3215" t="str">
            <v>BAKERSFIELD</v>
          </cell>
          <cell r="CZ3215">
            <v>1816</v>
          </cell>
          <cell r="DA3215">
            <v>351381.367499999</v>
          </cell>
          <cell r="DB3215">
            <v>12</v>
          </cell>
          <cell r="DG3215">
            <v>59</v>
          </cell>
          <cell r="DJ3215">
            <v>0</v>
          </cell>
          <cell r="DK3215" t="str">
            <v>2017-12</v>
          </cell>
          <cell r="DL3215">
            <v>0</v>
          </cell>
          <cell r="DM3215">
            <v>0</v>
          </cell>
          <cell r="DN3215" t="str">
            <v>E</v>
          </cell>
          <cell r="DO3215">
            <v>1</v>
          </cell>
          <cell r="DV3215">
            <v>0</v>
          </cell>
          <cell r="DW3215">
            <v>0</v>
          </cell>
          <cell r="DX3215">
            <v>0</v>
          </cell>
          <cell r="DY3215">
            <v>0</v>
          </cell>
          <cell r="EA3215">
            <v>0</v>
          </cell>
          <cell r="EC3215" t="str">
            <v>Bruce Wessels</v>
          </cell>
          <cell r="EG3215" t="str">
            <v>GD.PHYS.BKRS.5028.0A07</v>
          </cell>
          <cell r="EH3215">
            <v>1816</v>
          </cell>
          <cell r="EI3215">
            <v>0</v>
          </cell>
          <cell r="EJ3215" t="str">
            <v>HIDE</v>
          </cell>
          <cell r="EK3215" t="str">
            <v>No</v>
          </cell>
          <cell r="EL3215">
            <v>0</v>
          </cell>
          <cell r="EM3215">
            <v>0</v>
          </cell>
          <cell r="EN3215">
            <v>0</v>
          </cell>
          <cell r="EP3215">
            <v>0</v>
          </cell>
          <cell r="EQ3215">
            <v>1.091</v>
          </cell>
          <cell r="ER3215" t="str">
            <v>31062645: KE G GPRP PESANTE &amp; OREGON BKRSFLD</v>
          </cell>
          <cell r="ES3215" t="str">
            <v>Judy Peck</v>
          </cell>
          <cell r="EV3215" t="str">
            <v>YES</v>
          </cell>
          <cell r="EW3215" t="str">
            <v>YES</v>
          </cell>
          <cell r="EX3215" t="str">
            <v>OVER</v>
          </cell>
          <cell r="FA3215" t="str">
            <v>NO</v>
          </cell>
          <cell r="FB3215" t="str">
            <v>PASS</v>
          </cell>
          <cell r="FC3215" t="str">
            <v>OK</v>
          </cell>
          <cell r="FD3215" t="str">
            <v>Long Cycle</v>
          </cell>
          <cell r="FF3215">
            <v>1</v>
          </cell>
          <cell r="FG3215">
            <v>1</v>
          </cell>
        </row>
        <row r="3216">
          <cell r="A3216">
            <v>31062647</v>
          </cell>
          <cell r="E3216">
            <v>950</v>
          </cell>
          <cell r="G3216">
            <v>0</v>
          </cell>
          <cell r="I3216" t="str">
            <v>NO</v>
          </cell>
          <cell r="J3216" t="str">
            <v>31062647-60</v>
          </cell>
          <cell r="K3216" t="str">
            <v>14A</v>
          </cell>
          <cell r="L3216">
            <v>14</v>
          </cell>
          <cell r="M3216" t="str">
            <v>KE</v>
          </cell>
          <cell r="N3216" t="str">
            <v>CV</v>
          </cell>
          <cell r="O3216" t="str">
            <v>NA</v>
          </cell>
          <cell r="P3216" t="str">
            <v>14A GPRP</v>
          </cell>
          <cell r="Q3216">
            <v>380000</v>
          </cell>
          <cell r="R3216">
            <v>380000</v>
          </cell>
          <cell r="S3216" t="str">
            <v>RXEX</v>
          </cell>
          <cell r="T3216" t="str">
            <v>Rudy Espindula</v>
          </cell>
          <cell r="U3216">
            <v>43100</v>
          </cell>
          <cell r="V3216" t="str">
            <v>Not assigned</v>
          </cell>
          <cell r="W3216" t="str">
            <v>Herman Donesa Gregorio III</v>
          </cell>
          <cell r="X3216">
            <v>41973</v>
          </cell>
          <cell r="Y3216" t="str">
            <v>SOURCE ERROR</v>
          </cell>
          <cell r="AB3216">
            <v>10</v>
          </cell>
          <cell r="AC3216">
            <v>1311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1311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1</v>
          </cell>
          <cell r="BD3216">
            <v>9633</v>
          </cell>
          <cell r="BE3216">
            <v>9633</v>
          </cell>
          <cell r="BH3216" t="str">
            <v>PM</v>
          </cell>
          <cell r="BK3216" t="str">
            <v>1-PLANNING</v>
          </cell>
          <cell r="BL3216" t="str">
            <v>NOT READY</v>
          </cell>
          <cell r="BM3216" t="str">
            <v>Christopher Ederer</v>
          </cell>
          <cell r="BN3216">
            <v>1</v>
          </cell>
          <cell r="BQ3216">
            <v>1311</v>
          </cell>
          <cell r="BR3216">
            <v>1971</v>
          </cell>
          <cell r="BS3216">
            <v>0</v>
          </cell>
          <cell r="BZ3216">
            <v>0</v>
          </cell>
          <cell r="CC3216" t="str">
            <v>Future</v>
          </cell>
          <cell r="CD3216" t="str">
            <v>UNSE</v>
          </cell>
          <cell r="CE3216" t="str">
            <v>R2 KE G GPRP NORHTRUP &amp; WILKINS BKRSFLD</v>
          </cell>
          <cell r="CH3216" t="str">
            <v>KERN  COUNTY</v>
          </cell>
          <cell r="CJ3216">
            <v>3</v>
          </cell>
          <cell r="CK3216">
            <v>10</v>
          </cell>
          <cell r="CO3216">
            <v>301</v>
          </cell>
          <cell r="CP3216">
            <v>1217</v>
          </cell>
          <cell r="CQ3216">
            <v>452</v>
          </cell>
          <cell r="CT3216">
            <v>1237</v>
          </cell>
          <cell r="CU3216">
            <v>1976</v>
          </cell>
          <cell r="CV3216">
            <v>1237</v>
          </cell>
          <cell r="CW3216">
            <v>1976</v>
          </cell>
          <cell r="CX3216">
            <v>1237</v>
          </cell>
          <cell r="CY3216" t="str">
            <v>BAKERSFIELD</v>
          </cell>
          <cell r="CZ3216">
            <v>1971</v>
          </cell>
          <cell r="DA3216">
            <v>417265.69500000001</v>
          </cell>
          <cell r="DB3216">
            <v>18</v>
          </cell>
          <cell r="DG3216">
            <v>59</v>
          </cell>
          <cell r="DJ3216">
            <v>0</v>
          </cell>
          <cell r="DL3216">
            <v>1</v>
          </cell>
          <cell r="DM3216">
            <v>0</v>
          </cell>
          <cell r="DN3216" t="str">
            <v>A</v>
          </cell>
          <cell r="DO3216">
            <v>0</v>
          </cell>
          <cell r="DV3216">
            <v>0</v>
          </cell>
          <cell r="DW3216">
            <v>0</v>
          </cell>
          <cell r="DX3216">
            <v>0</v>
          </cell>
          <cell r="DY3216">
            <v>0</v>
          </cell>
          <cell r="EC3216" t="str">
            <v>George Muggee</v>
          </cell>
          <cell r="EG3216" t="str">
            <v>GD.PHYS.BKRS.5028.0D01</v>
          </cell>
          <cell r="EH3216">
            <v>1971</v>
          </cell>
          <cell r="EI3216">
            <v>0</v>
          </cell>
          <cell r="EJ3216" t="str">
            <v>HIDE</v>
          </cell>
          <cell r="EK3216" t="str">
            <v>No</v>
          </cell>
          <cell r="EL3216">
            <v>0</v>
          </cell>
          <cell r="EM3216">
            <v>0</v>
          </cell>
          <cell r="EN3216">
            <v>0</v>
          </cell>
          <cell r="EP3216">
            <v>0</v>
          </cell>
          <cell r="EQ3216">
            <v>1</v>
          </cell>
          <cell r="ER3216" t="str">
            <v>31062647: R2 KE G GPRP NORHTRUP &amp; WILKINS BKRSFLD</v>
          </cell>
          <cell r="ES3216" t="str">
            <v>Judy Peck</v>
          </cell>
          <cell r="EV3216" t="str">
            <v>YES</v>
          </cell>
          <cell r="EW3216" t="str">
            <v>NO</v>
          </cell>
          <cell r="EX3216" t="str">
            <v>OVER</v>
          </cell>
          <cell r="FA3216" t="str">
            <v>NO</v>
          </cell>
          <cell r="FB3216" t="str">
            <v>UNSE FAIL</v>
          </cell>
          <cell r="FC3216" t="str">
            <v>NO CONST DATES</v>
          </cell>
          <cell r="FD3216" t="str">
            <v>Long Cycle</v>
          </cell>
          <cell r="FF3216">
            <v>0</v>
          </cell>
          <cell r="FG3216">
            <v>1</v>
          </cell>
        </row>
        <row r="3217">
          <cell r="A3217">
            <v>31067367</v>
          </cell>
          <cell r="E3217">
            <v>900</v>
          </cell>
          <cell r="G3217">
            <v>0</v>
          </cell>
          <cell r="I3217" t="str">
            <v>NO</v>
          </cell>
          <cell r="J3217" t="str">
            <v>31067367-60</v>
          </cell>
          <cell r="K3217" t="str">
            <v>14D</v>
          </cell>
          <cell r="L3217">
            <v>14</v>
          </cell>
          <cell r="M3217" t="str">
            <v>NB</v>
          </cell>
          <cell r="N3217" t="str">
            <v>BA</v>
          </cell>
          <cell r="O3217" t="str">
            <v>NA</v>
          </cell>
          <cell r="P3217" t="str">
            <v>14D ALDYL-A</v>
          </cell>
          <cell r="Q3217">
            <v>400000</v>
          </cell>
          <cell r="R3217">
            <v>400000</v>
          </cell>
          <cell r="S3217" t="str">
            <v>R1FR</v>
          </cell>
          <cell r="T3217" t="str">
            <v>Bob Fuller</v>
          </cell>
          <cell r="U3217">
            <v>43830</v>
          </cell>
          <cell r="V3217" t="str">
            <v>Not assigned</v>
          </cell>
          <cell r="W3217" t="str">
            <v>Herman Donesa Gregorio III</v>
          </cell>
          <cell r="X3217">
            <v>42346</v>
          </cell>
          <cell r="Y3217" t="str">
            <v>SOURCE ERROR</v>
          </cell>
          <cell r="AB3217">
            <v>10</v>
          </cell>
          <cell r="AC3217">
            <v>76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3357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1</v>
          </cell>
          <cell r="BD3217">
            <v>151</v>
          </cell>
          <cell r="BE3217">
            <v>151</v>
          </cell>
          <cell r="BF3217">
            <v>43683</v>
          </cell>
          <cell r="BG3217">
            <v>43641</v>
          </cell>
          <cell r="BH3217" t="str">
            <v>PM</v>
          </cell>
          <cell r="BI3217">
            <v>43640</v>
          </cell>
          <cell r="BJ3217">
            <v>43683</v>
          </cell>
          <cell r="BK3217" t="str">
            <v>1-PLANNING</v>
          </cell>
          <cell r="BL3217" t="str">
            <v>NOT READY</v>
          </cell>
          <cell r="BM3217" t="str">
            <v>Robert Fuller</v>
          </cell>
          <cell r="BN3217">
            <v>1</v>
          </cell>
          <cell r="BO3217">
            <v>2019</v>
          </cell>
          <cell r="BP3217" t="str">
            <v>2019-2</v>
          </cell>
          <cell r="BQ3217">
            <v>3357</v>
          </cell>
          <cell r="BR3217">
            <v>1000</v>
          </cell>
          <cell r="BS3217">
            <v>0</v>
          </cell>
          <cell r="BZ3217">
            <v>0</v>
          </cell>
          <cell r="CC3217" t="str">
            <v>Future</v>
          </cell>
          <cell r="CD3217" t="str">
            <v>UNSE</v>
          </cell>
          <cell r="CE3217" t="str">
            <v>G ALDYL RPL LOWER ALCATRAZ, MILL VALLEY</v>
          </cell>
          <cell r="CF3217" t="str">
            <v>2019-06</v>
          </cell>
          <cell r="CH3217" t="str">
            <v>MARIN COUNTY</v>
          </cell>
          <cell r="CJ3217">
            <v>6</v>
          </cell>
          <cell r="CK3217">
            <v>0</v>
          </cell>
          <cell r="CL3217">
            <v>1.4</v>
          </cell>
          <cell r="CP3217">
            <v>151</v>
          </cell>
          <cell r="CY3217" t="str">
            <v>MILL VALLEY</v>
          </cell>
          <cell r="CZ3217">
            <v>151</v>
          </cell>
          <cell r="DA3217">
            <v>1068086.25</v>
          </cell>
          <cell r="DB3217">
            <v>0</v>
          </cell>
          <cell r="DG3217">
            <v>181</v>
          </cell>
          <cell r="DJ3217">
            <v>0</v>
          </cell>
          <cell r="DK3217" t="str">
            <v>2019-08</v>
          </cell>
          <cell r="DL3217">
            <v>0</v>
          </cell>
          <cell r="DM3217">
            <v>0</v>
          </cell>
          <cell r="DN3217" t="str">
            <v>E</v>
          </cell>
          <cell r="DO3217">
            <v>1</v>
          </cell>
          <cell r="DV3217">
            <v>0</v>
          </cell>
          <cell r="DW3217">
            <v>0</v>
          </cell>
          <cell r="DX3217">
            <v>0</v>
          </cell>
          <cell r="DY3217">
            <v>0</v>
          </cell>
          <cell r="EA3217">
            <v>0</v>
          </cell>
          <cell r="EC3217" t="str">
            <v>Michael Coakley</v>
          </cell>
          <cell r="EG3217" t="str">
            <v>GD.PHYS.2985.00H3.0015</v>
          </cell>
          <cell r="EH3217">
            <v>151</v>
          </cell>
          <cell r="EI3217">
            <v>0</v>
          </cell>
          <cell r="EJ3217" t="str">
            <v>HIDE</v>
          </cell>
          <cell r="EK3217" t="str">
            <v>No</v>
          </cell>
          <cell r="EL3217">
            <v>0</v>
          </cell>
          <cell r="EM3217">
            <v>0</v>
          </cell>
          <cell r="EN3217">
            <v>0</v>
          </cell>
          <cell r="EP3217">
            <v>0</v>
          </cell>
          <cell r="EQ3217">
            <v>0.151</v>
          </cell>
          <cell r="ER3217" t="str">
            <v>31067367: G ALDYL RPL LOWER ALCATRAZ, MILL VALLEY</v>
          </cell>
          <cell r="ES3217" t="str">
            <v>Esther Diesendruck</v>
          </cell>
          <cell r="EV3217" t="str">
            <v>YES</v>
          </cell>
          <cell r="EW3217" t="str">
            <v>NO</v>
          </cell>
          <cell r="EX3217" t="str">
            <v>OK</v>
          </cell>
          <cell r="FA3217" t="str">
            <v>NO</v>
          </cell>
          <cell r="FB3217" t="str">
            <v>PASS</v>
          </cell>
          <cell r="FC3217" t="str">
            <v>OK</v>
          </cell>
          <cell r="FD3217" t="str">
            <v>Long Cycle</v>
          </cell>
          <cell r="FF3217">
            <v>0</v>
          </cell>
          <cell r="FG3217">
            <v>1</v>
          </cell>
        </row>
        <row r="3218">
          <cell r="A3218">
            <v>30854399</v>
          </cell>
          <cell r="E3218">
            <v>2</v>
          </cell>
          <cell r="G3218">
            <v>0</v>
          </cell>
          <cell r="I3218" t="str">
            <v>NO</v>
          </cell>
          <cell r="J3218" t="str">
            <v>30854399-70</v>
          </cell>
          <cell r="K3218" t="str">
            <v>2KA</v>
          </cell>
          <cell r="L3218" t="str">
            <v>2K</v>
          </cell>
          <cell r="M3218" t="str">
            <v>YO</v>
          </cell>
          <cell r="N3218" t="str">
            <v>CV</v>
          </cell>
          <cell r="O3218" t="str">
            <v>NA</v>
          </cell>
          <cell r="P3218" t="str">
            <v>2K HPRs</v>
          </cell>
          <cell r="Q3218">
            <v>144000</v>
          </cell>
          <cell r="R3218">
            <v>25000</v>
          </cell>
          <cell r="S3218" t="str">
            <v>JGCM</v>
          </cell>
          <cell r="T3218" t="str">
            <v>Jim Coats</v>
          </cell>
          <cell r="U3218">
            <v>42735</v>
          </cell>
          <cell r="V3218" t="str">
            <v>Not assigned</v>
          </cell>
          <cell r="W3218" t="str">
            <v>Herman Donesa Gregorio III</v>
          </cell>
          <cell r="X3218">
            <v>41999</v>
          </cell>
          <cell r="Y3218" t="str">
            <v>SOURCE ERROR</v>
          </cell>
          <cell r="Z3218">
            <v>42583</v>
          </cell>
          <cell r="AA3218">
            <v>42705</v>
          </cell>
          <cell r="AB3218">
            <v>500</v>
          </cell>
          <cell r="AC3218">
            <v>42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50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50</v>
          </cell>
          <cell r="BF3218">
            <v>42538</v>
          </cell>
          <cell r="BG3218">
            <v>42527</v>
          </cell>
          <cell r="BH3218" t="str">
            <v>Project Management</v>
          </cell>
          <cell r="BI3218">
            <v>42527</v>
          </cell>
          <cell r="BJ3218">
            <v>42538</v>
          </cell>
          <cell r="BK3218" t="str">
            <v>1-PLANNING</v>
          </cell>
          <cell r="BL3218" t="str">
            <v>NOT READY</v>
          </cell>
          <cell r="BM3218" t="str">
            <v>Ramiro G. Ceja</v>
          </cell>
          <cell r="BN3218">
            <v>1</v>
          </cell>
          <cell r="BO3218">
            <v>2016</v>
          </cell>
          <cell r="BP3218" t="str">
            <v>2016-2</v>
          </cell>
          <cell r="BQ3218">
            <v>500</v>
          </cell>
          <cell r="BR3218">
            <v>0</v>
          </cell>
          <cell r="BS3218">
            <v>0</v>
          </cell>
          <cell r="BU3218">
            <v>144000</v>
          </cell>
          <cell r="BX3218">
            <v>0</v>
          </cell>
          <cell r="BZ3218">
            <v>0</v>
          </cell>
          <cell r="CC3218">
            <v>2016</v>
          </cell>
          <cell r="CD3218" t="str">
            <v>UNSE</v>
          </cell>
          <cell r="CE3218" t="str">
            <v>GP INSTALL MAIN AUGUST ROAD DELHI 2 HPR</v>
          </cell>
          <cell r="CF3218" t="str">
            <v>2016-06</v>
          </cell>
          <cell r="CG3218" t="e">
            <v>#N/A</v>
          </cell>
          <cell r="CH3218" t="str">
            <v>MERCED COUNTY</v>
          </cell>
          <cell r="CI3218">
            <v>0</v>
          </cell>
          <cell r="CJ3218">
            <v>6</v>
          </cell>
          <cell r="CL3218">
            <v>0.4</v>
          </cell>
          <cell r="CY3218" t="str">
            <v>DELHI</v>
          </cell>
          <cell r="DA3218">
            <v>0</v>
          </cell>
          <cell r="DB3218">
            <v>0</v>
          </cell>
          <cell r="DE3218" t="str">
            <v>Low</v>
          </cell>
          <cell r="DF3218" t="str">
            <v>Planning</v>
          </cell>
          <cell r="DG3218">
            <v>58</v>
          </cell>
          <cell r="DI3218" t="str">
            <v>No</v>
          </cell>
          <cell r="DJ3218">
            <v>0</v>
          </cell>
          <cell r="DK3218" t="str">
            <v>2016-06</v>
          </cell>
          <cell r="DL3218">
            <v>0</v>
          </cell>
          <cell r="DM3218">
            <v>0</v>
          </cell>
          <cell r="DN3218" t="str">
            <v>E</v>
          </cell>
          <cell r="DO3218">
            <v>1</v>
          </cell>
          <cell r="DV3218">
            <v>0</v>
          </cell>
          <cell r="DW3218">
            <v>0</v>
          </cell>
          <cell r="DX3218">
            <v>0</v>
          </cell>
          <cell r="DY3218">
            <v>0</v>
          </cell>
          <cell r="EA3218">
            <v>0</v>
          </cell>
          <cell r="EC3218" t="str">
            <v>George Muggee</v>
          </cell>
          <cell r="EF3218" t="str">
            <v>YES</v>
          </cell>
          <cell r="EG3218" t="str">
            <v>GD.PHYS.3369.00E8.0002</v>
          </cell>
          <cell r="EI3218">
            <v>95315</v>
          </cell>
          <cell r="EJ3218" t="str">
            <v>HIDE</v>
          </cell>
          <cell r="EK3218" t="str">
            <v>No</v>
          </cell>
          <cell r="EL3218">
            <v>0</v>
          </cell>
          <cell r="EM3218">
            <v>0</v>
          </cell>
          <cell r="EN3218">
            <v>0</v>
          </cell>
          <cell r="ER3218" t="str">
            <v>30854399: GP INSTALL MAIN AUGUST ROAD DELHI 2 HPR</v>
          </cell>
          <cell r="ES3218" t="str">
            <v>George Muggee</v>
          </cell>
          <cell r="EV3218" t="str">
            <v>NO</v>
          </cell>
          <cell r="EW3218" t="str">
            <v>NO</v>
          </cell>
          <cell r="EX3218" t="str">
            <v>OK</v>
          </cell>
          <cell r="FA3218" t="str">
            <v>NO</v>
          </cell>
          <cell r="FB3218" t="str">
            <v>PASS</v>
          </cell>
          <cell r="FC3218" t="str">
            <v>OK</v>
          </cell>
          <cell r="FD3218" t="str">
            <v>Long Cycle</v>
          </cell>
          <cell r="FF3218">
            <v>0</v>
          </cell>
          <cell r="FG3218">
            <v>0</v>
          </cell>
        </row>
        <row r="3219">
          <cell r="A3219">
            <v>30903378</v>
          </cell>
          <cell r="E3219">
            <v>1</v>
          </cell>
          <cell r="G3219">
            <v>0</v>
          </cell>
          <cell r="I3219" t="str">
            <v>YES</v>
          </cell>
          <cell r="J3219" t="str">
            <v>30903378-60</v>
          </cell>
          <cell r="K3219" t="str">
            <v>2KC</v>
          </cell>
          <cell r="L3219" t="str">
            <v>2K</v>
          </cell>
          <cell r="M3219" t="str">
            <v>KE</v>
          </cell>
          <cell r="N3219" t="str">
            <v>CV</v>
          </cell>
          <cell r="O3219" t="str">
            <v>Local CVR &amp; NR</v>
          </cell>
          <cell r="P3219" t="str">
            <v>2K HPRs</v>
          </cell>
          <cell r="Q3219">
            <v>88411</v>
          </cell>
          <cell r="R3219">
            <v>88411</v>
          </cell>
          <cell r="S3219" t="str">
            <v>CXE0</v>
          </cell>
          <cell r="T3219" t="str">
            <v>Christopher Ederer</v>
          </cell>
          <cell r="U3219">
            <v>42705</v>
          </cell>
          <cell r="V3219" t="str">
            <v>Frank Martinez</v>
          </cell>
          <cell r="W3219" t="str">
            <v>Bruce William Wessels</v>
          </cell>
          <cell r="X3219">
            <v>41456</v>
          </cell>
          <cell r="Y3219" t="str">
            <v>SOURCE ERROR</v>
          </cell>
          <cell r="Z3219">
            <v>42248</v>
          </cell>
          <cell r="AA3219">
            <v>42430</v>
          </cell>
          <cell r="AB3219">
            <v>334</v>
          </cell>
          <cell r="AC3219">
            <v>25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25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33</v>
          </cell>
          <cell r="BD3219">
            <v>62</v>
          </cell>
          <cell r="BE3219">
            <v>62</v>
          </cell>
          <cell r="BF3219">
            <v>42439</v>
          </cell>
          <cell r="BG3219">
            <v>42430</v>
          </cell>
          <cell r="BH3219" t="str">
            <v>Engineering</v>
          </cell>
          <cell r="BI3219">
            <v>42430</v>
          </cell>
          <cell r="BJ3219">
            <v>42439</v>
          </cell>
          <cell r="BK3219" t="str">
            <v>4-CONSTRUCTION READY</v>
          </cell>
          <cell r="BL3219" t="str">
            <v>READY</v>
          </cell>
          <cell r="BM3219" t="str">
            <v>Not Found</v>
          </cell>
          <cell r="BN3219">
            <v>1</v>
          </cell>
          <cell r="BO3219">
            <v>2016</v>
          </cell>
          <cell r="BP3219" t="str">
            <v>2016-1</v>
          </cell>
          <cell r="BQ3219">
            <v>250</v>
          </cell>
          <cell r="BR3219">
            <v>0</v>
          </cell>
          <cell r="BS3219">
            <v>0</v>
          </cell>
          <cell r="BU3219">
            <v>72000</v>
          </cell>
          <cell r="BX3219">
            <v>0</v>
          </cell>
          <cell r="BZ3219">
            <v>0</v>
          </cell>
          <cell r="CC3219">
            <v>2016</v>
          </cell>
          <cell r="CD3219" t="str">
            <v>UNSC</v>
          </cell>
          <cell r="CE3219" t="str">
            <v>REPLACE HPR D-334, CUMMINS SCH, BEAR VLY</v>
          </cell>
          <cell r="CF3219" t="str">
            <v>2016-03</v>
          </cell>
          <cell r="CG3219" t="e">
            <v>#N/A</v>
          </cell>
          <cell r="CH3219" t="str">
            <v>KERN  COUNTY</v>
          </cell>
          <cell r="CI3219">
            <v>0</v>
          </cell>
          <cell r="CJ3219">
            <v>6</v>
          </cell>
          <cell r="CK3219">
            <v>62</v>
          </cell>
          <cell r="CL3219">
            <v>0.3</v>
          </cell>
          <cell r="CP3219">
            <v>62</v>
          </cell>
          <cell r="CY3219" t="str">
            <v>TEHACHAPI</v>
          </cell>
          <cell r="CZ3219">
            <v>62</v>
          </cell>
          <cell r="DA3219">
            <v>0</v>
          </cell>
          <cell r="DB3219">
            <v>0</v>
          </cell>
          <cell r="DE3219" t="str">
            <v>Low</v>
          </cell>
          <cell r="DF3219" t="str">
            <v>Planning</v>
          </cell>
          <cell r="DG3219">
            <v>58</v>
          </cell>
          <cell r="DI3219" t="str">
            <v>No</v>
          </cell>
          <cell r="DJ3219">
            <v>0</v>
          </cell>
          <cell r="DK3219" t="str">
            <v>2016-03</v>
          </cell>
          <cell r="DL3219">
            <v>0</v>
          </cell>
          <cell r="DM3219">
            <v>0</v>
          </cell>
          <cell r="DN3219" t="str">
            <v>E</v>
          </cell>
          <cell r="DO3219">
            <v>1</v>
          </cell>
          <cell r="DV3219">
            <v>0</v>
          </cell>
          <cell r="DW3219">
            <v>0</v>
          </cell>
          <cell r="DX3219">
            <v>0</v>
          </cell>
          <cell r="DY3219">
            <v>0</v>
          </cell>
          <cell r="EA3219">
            <v>0</v>
          </cell>
          <cell r="EB3219">
            <v>41745</v>
          </cell>
          <cell r="EC3219" t="str">
            <v>Bruce Wessels</v>
          </cell>
          <cell r="EF3219" t="str">
            <v>YES</v>
          </cell>
          <cell r="EG3219" t="str">
            <v>GD.PHYS.BKRS.5234.0I06</v>
          </cell>
          <cell r="EH3219">
            <v>62</v>
          </cell>
          <cell r="EI3219">
            <v>93561</v>
          </cell>
          <cell r="EJ3219" t="str">
            <v>HIDE</v>
          </cell>
          <cell r="EK3219" t="str">
            <v>Yes</v>
          </cell>
          <cell r="EL3219">
            <v>0</v>
          </cell>
          <cell r="EM3219">
            <v>0</v>
          </cell>
          <cell r="EN3219">
            <v>0</v>
          </cell>
          <cell r="EP3219">
            <v>1E-3</v>
          </cell>
          <cell r="EQ3219">
            <v>0</v>
          </cell>
          <cell r="ER3219" t="str">
            <v>30903378: REPLACE HPR D-334, CUMMINS SCH, BEAR VLY</v>
          </cell>
          <cell r="ES3219" t="str">
            <v>George Muggee</v>
          </cell>
          <cell r="EV3219" t="str">
            <v>NO</v>
          </cell>
          <cell r="EW3219" t="str">
            <v>YES</v>
          </cell>
          <cell r="EX3219" t="str">
            <v>OVER</v>
          </cell>
          <cell r="FA3219" t="str">
            <v>NO</v>
          </cell>
          <cell r="FB3219" t="str">
            <v>PASS</v>
          </cell>
          <cell r="FC3219" t="str">
            <v>OK</v>
          </cell>
          <cell r="FD3219" t="str">
            <v>Long Cycle</v>
          </cell>
          <cell r="FF3219">
            <v>1</v>
          </cell>
          <cell r="FG3219">
            <v>0</v>
          </cell>
        </row>
        <row r="3220">
          <cell r="A3220">
            <v>30903406</v>
          </cell>
          <cell r="E3220">
            <v>1</v>
          </cell>
          <cell r="G3220">
            <v>0</v>
          </cell>
          <cell r="I3220" t="str">
            <v>NO</v>
          </cell>
          <cell r="J3220" t="str">
            <v>30903406-60</v>
          </cell>
          <cell r="K3220" t="str">
            <v>2KC</v>
          </cell>
          <cell r="L3220" t="str">
            <v>2K</v>
          </cell>
          <cell r="M3220" t="str">
            <v>KE</v>
          </cell>
          <cell r="N3220" t="str">
            <v>CV</v>
          </cell>
          <cell r="O3220" t="str">
            <v>Local CVR &amp; NR</v>
          </cell>
          <cell r="P3220" t="str">
            <v>2K HPRs</v>
          </cell>
          <cell r="Q3220">
            <v>69110</v>
          </cell>
          <cell r="R3220">
            <v>69110</v>
          </cell>
          <cell r="S3220" t="str">
            <v>CXE0</v>
          </cell>
          <cell r="T3220" t="str">
            <v>Christopher Ederer</v>
          </cell>
          <cell r="U3220">
            <v>42705</v>
          </cell>
          <cell r="V3220" t="str">
            <v>Frank Martinez</v>
          </cell>
          <cell r="W3220" t="str">
            <v>Bruce William Wessels</v>
          </cell>
          <cell r="X3220">
            <v>41516</v>
          </cell>
          <cell r="Y3220" t="str">
            <v>SOURCE ERROR</v>
          </cell>
          <cell r="Z3220">
            <v>42278</v>
          </cell>
          <cell r="AA3220">
            <v>42461</v>
          </cell>
          <cell r="AB3220">
            <v>335</v>
          </cell>
          <cell r="AC3220">
            <v>31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25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34</v>
          </cell>
          <cell r="BF3220">
            <v>42468</v>
          </cell>
          <cell r="BG3220">
            <v>42461</v>
          </cell>
          <cell r="BH3220" t="str">
            <v>Engineering</v>
          </cell>
          <cell r="BI3220">
            <v>42461</v>
          </cell>
          <cell r="BJ3220">
            <v>42468</v>
          </cell>
          <cell r="BK3220" t="str">
            <v>2-ESTIMATING</v>
          </cell>
          <cell r="BL3220" t="str">
            <v>NOT READY</v>
          </cell>
          <cell r="BM3220" t="str">
            <v>Not Found</v>
          </cell>
          <cell r="BN3220">
            <v>1</v>
          </cell>
          <cell r="BO3220">
            <v>2016</v>
          </cell>
          <cell r="BP3220" t="str">
            <v>2016-2</v>
          </cell>
          <cell r="BQ3220">
            <v>250</v>
          </cell>
          <cell r="BR3220">
            <v>0</v>
          </cell>
          <cell r="BS3220">
            <v>0</v>
          </cell>
          <cell r="BU3220">
            <v>72000</v>
          </cell>
          <cell r="BX3220">
            <v>0</v>
          </cell>
          <cell r="BZ3220">
            <v>0</v>
          </cell>
          <cell r="CC3220">
            <v>2016</v>
          </cell>
          <cell r="CD3220" t="str">
            <v>ADER</v>
          </cell>
          <cell r="CE3220" t="str">
            <v>REPLACE HPR D-302 KENMAR &amp; TEJON, BAK</v>
          </cell>
          <cell r="CF3220" t="str">
            <v>2016-04</v>
          </cell>
          <cell r="CG3220" t="e">
            <v>#N/A</v>
          </cell>
          <cell r="CH3220" t="str">
            <v>KERN  COUNTY</v>
          </cell>
          <cell r="CI3220">
            <v>0</v>
          </cell>
          <cell r="CJ3220">
            <v>6</v>
          </cell>
          <cell r="CL3220">
            <v>0.2</v>
          </cell>
          <cell r="CY3220" t="str">
            <v>BAKERSFIELD</v>
          </cell>
          <cell r="DA3220">
            <v>0</v>
          </cell>
          <cell r="DB3220">
            <v>0</v>
          </cell>
          <cell r="DE3220" t="str">
            <v>Low</v>
          </cell>
          <cell r="DF3220" t="str">
            <v>Planning</v>
          </cell>
          <cell r="DG3220">
            <v>58</v>
          </cell>
          <cell r="DI3220" t="str">
            <v>No</v>
          </cell>
          <cell r="DJ3220">
            <v>0</v>
          </cell>
          <cell r="DK3220" t="str">
            <v>2016-04</v>
          </cell>
          <cell r="DL3220">
            <v>0</v>
          </cell>
          <cell r="DM3220">
            <v>0</v>
          </cell>
          <cell r="DN3220" t="str">
            <v>E</v>
          </cell>
          <cell r="DO3220">
            <v>1</v>
          </cell>
          <cell r="DV3220">
            <v>0</v>
          </cell>
          <cell r="DW3220">
            <v>0</v>
          </cell>
          <cell r="DX3220">
            <v>0</v>
          </cell>
          <cell r="DY3220">
            <v>0</v>
          </cell>
          <cell r="EA3220">
            <v>0</v>
          </cell>
          <cell r="EC3220" t="str">
            <v>Bruce Wessels</v>
          </cell>
          <cell r="EF3220" t="str">
            <v>YES</v>
          </cell>
          <cell r="EG3220" t="str">
            <v>GD.PHYS.BKRS.5230.0E06</v>
          </cell>
          <cell r="EI3220">
            <v>93301</v>
          </cell>
          <cell r="EJ3220" t="str">
            <v>HIDE</v>
          </cell>
          <cell r="EK3220" t="str">
            <v>No</v>
          </cell>
          <cell r="EL3220">
            <v>0</v>
          </cell>
          <cell r="EM3220">
            <v>0</v>
          </cell>
          <cell r="EN3220">
            <v>0</v>
          </cell>
          <cell r="ER3220" t="str">
            <v>30903406: REPLACE HPR D-302 KENMAR &amp; TEJON, BAK</v>
          </cell>
          <cell r="ES3220" t="str">
            <v>George Muggee</v>
          </cell>
          <cell r="EV3220" t="str">
            <v>NO</v>
          </cell>
          <cell r="EW3220" t="str">
            <v>NO</v>
          </cell>
          <cell r="EX3220" t="str">
            <v>OK</v>
          </cell>
          <cell r="FA3220" t="str">
            <v>NO</v>
          </cell>
          <cell r="FB3220" t="str">
            <v>PASS</v>
          </cell>
          <cell r="FC3220" t="str">
            <v>OK</v>
          </cell>
          <cell r="FD3220" t="str">
            <v>Long Cycle</v>
          </cell>
          <cell r="FF3220">
            <v>0</v>
          </cell>
          <cell r="FG3220">
            <v>0</v>
          </cell>
        </row>
        <row r="3221">
          <cell r="A3221">
            <v>30903578</v>
          </cell>
          <cell r="E3221">
            <v>1</v>
          </cell>
          <cell r="G3221">
            <v>0</v>
          </cell>
          <cell r="I3221" t="str">
            <v>YES</v>
          </cell>
          <cell r="J3221" t="str">
            <v>30903578-60</v>
          </cell>
          <cell r="K3221" t="str">
            <v>2KC</v>
          </cell>
          <cell r="L3221" t="str">
            <v>2K</v>
          </cell>
          <cell r="M3221" t="str">
            <v>KE</v>
          </cell>
          <cell r="N3221" t="str">
            <v>CV</v>
          </cell>
          <cell r="O3221" t="str">
            <v>Local CVR &amp; NR</v>
          </cell>
          <cell r="P3221" t="str">
            <v>2K HPRs</v>
          </cell>
          <cell r="Q3221">
            <v>33273</v>
          </cell>
          <cell r="R3221">
            <v>33273</v>
          </cell>
          <cell r="S3221" t="str">
            <v>CXE0</v>
          </cell>
          <cell r="T3221" t="str">
            <v>Christopher Ederer</v>
          </cell>
          <cell r="U3221">
            <v>42705</v>
          </cell>
          <cell r="V3221" t="str">
            <v>Frank Martinez</v>
          </cell>
          <cell r="W3221" t="str">
            <v>Bruce William Wessels</v>
          </cell>
          <cell r="X3221">
            <v>41390</v>
          </cell>
          <cell r="Y3221" t="str">
            <v>SOURCE ERROR</v>
          </cell>
          <cell r="Z3221">
            <v>42278</v>
          </cell>
          <cell r="AA3221">
            <v>42461</v>
          </cell>
          <cell r="AB3221">
            <v>150</v>
          </cell>
          <cell r="AC3221">
            <v>5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25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15</v>
          </cell>
          <cell r="BF3221">
            <v>42465</v>
          </cell>
          <cell r="BG3221">
            <v>42461</v>
          </cell>
          <cell r="BH3221" t="str">
            <v>Engineering</v>
          </cell>
          <cell r="BI3221">
            <v>42461</v>
          </cell>
          <cell r="BJ3221">
            <v>42465</v>
          </cell>
          <cell r="BK3221" t="str">
            <v>4-CONSTRUCTION READY</v>
          </cell>
          <cell r="BL3221" t="str">
            <v>READY</v>
          </cell>
          <cell r="BM3221" t="str">
            <v>Not Found</v>
          </cell>
          <cell r="BN3221">
            <v>1</v>
          </cell>
          <cell r="BO3221">
            <v>2016</v>
          </cell>
          <cell r="BP3221" t="str">
            <v>2016-2</v>
          </cell>
          <cell r="BQ3221">
            <v>250</v>
          </cell>
          <cell r="BR3221">
            <v>0</v>
          </cell>
          <cell r="BS3221">
            <v>0</v>
          </cell>
          <cell r="BU3221">
            <v>72000</v>
          </cell>
          <cell r="BX3221">
            <v>0</v>
          </cell>
          <cell r="BZ3221">
            <v>0</v>
          </cell>
          <cell r="CC3221">
            <v>2016</v>
          </cell>
          <cell r="CD3221" t="str">
            <v>UNSC</v>
          </cell>
          <cell r="CE3221" t="str">
            <v>DEACTIVATE LUDLOW STA. M-623, LUDLOW</v>
          </cell>
          <cell r="CF3221" t="str">
            <v>2016-04</v>
          </cell>
          <cell r="CG3221" t="e">
            <v>#N/A</v>
          </cell>
          <cell r="CH3221" t="str">
            <v>KERN  COUNTY</v>
          </cell>
          <cell r="CI3221">
            <v>0</v>
          </cell>
          <cell r="CJ3221">
            <v>6</v>
          </cell>
          <cell r="CL3221">
            <v>0.1</v>
          </cell>
          <cell r="CY3221" t="str">
            <v>LUDLOW</v>
          </cell>
          <cell r="DA3221">
            <v>0</v>
          </cell>
          <cell r="DB3221">
            <v>0</v>
          </cell>
          <cell r="DE3221" t="str">
            <v>Low</v>
          </cell>
          <cell r="DF3221" t="str">
            <v>Planning</v>
          </cell>
          <cell r="DG3221">
            <v>58</v>
          </cell>
          <cell r="DI3221" t="str">
            <v>No</v>
          </cell>
          <cell r="DJ3221">
            <v>0</v>
          </cell>
          <cell r="DK3221" t="str">
            <v>2016-04</v>
          </cell>
          <cell r="DL3221">
            <v>0</v>
          </cell>
          <cell r="DM3221">
            <v>0</v>
          </cell>
          <cell r="DN3221" t="str">
            <v>E</v>
          </cell>
          <cell r="DO3221">
            <v>1</v>
          </cell>
          <cell r="DV3221">
            <v>0</v>
          </cell>
          <cell r="DW3221">
            <v>0</v>
          </cell>
          <cell r="DX3221">
            <v>0</v>
          </cell>
          <cell r="DY3221">
            <v>0</v>
          </cell>
          <cell r="EA3221">
            <v>0</v>
          </cell>
          <cell r="EB3221">
            <v>41745</v>
          </cell>
          <cell r="EC3221" t="str">
            <v>Bruce Wessels</v>
          </cell>
          <cell r="EF3221" t="str">
            <v>YES</v>
          </cell>
          <cell r="EG3221" t="str">
            <v>GD.PHYS.RDGE.5784.0E01</v>
          </cell>
          <cell r="EI3221">
            <v>93205</v>
          </cell>
          <cell r="EJ3221" t="str">
            <v>HIDE</v>
          </cell>
          <cell r="EK3221" t="str">
            <v>Yes</v>
          </cell>
          <cell r="EL3221">
            <v>0</v>
          </cell>
          <cell r="EM3221">
            <v>0</v>
          </cell>
          <cell r="EN3221">
            <v>0</v>
          </cell>
          <cell r="ER3221" t="str">
            <v>30903578: DEACTIVATE LUDLOW STA. M-623, LUDLOW</v>
          </cell>
          <cell r="ES3221" t="str">
            <v>George Muggee</v>
          </cell>
          <cell r="EV3221" t="str">
            <v>NO</v>
          </cell>
          <cell r="EW3221" t="str">
            <v>NO</v>
          </cell>
          <cell r="EX3221" t="str">
            <v>OK</v>
          </cell>
          <cell r="FA3221" t="str">
            <v>NO</v>
          </cell>
          <cell r="FB3221" t="str">
            <v>PASS</v>
          </cell>
          <cell r="FC3221" t="str">
            <v>OK</v>
          </cell>
          <cell r="FD3221" t="str">
            <v>Long Cycle</v>
          </cell>
          <cell r="FF3221">
            <v>0</v>
          </cell>
          <cell r="FG3221">
            <v>0</v>
          </cell>
        </row>
        <row r="3222">
          <cell r="A3222">
            <v>30958829</v>
          </cell>
          <cell r="E3222">
            <v>1</v>
          </cell>
          <cell r="G3222">
            <v>0</v>
          </cell>
          <cell r="I3222" t="str">
            <v>NO</v>
          </cell>
          <cell r="J3222" t="str">
            <v>30958829-60</v>
          </cell>
          <cell r="K3222" t="str">
            <v>2KA</v>
          </cell>
          <cell r="L3222" t="str">
            <v>2K</v>
          </cell>
          <cell r="M3222" t="str">
            <v>MI</v>
          </cell>
          <cell r="N3222" t="str">
            <v>CC</v>
          </cell>
          <cell r="O3222" t="str">
            <v>NA</v>
          </cell>
          <cell r="P3222" t="str">
            <v>2K HPRs</v>
          </cell>
          <cell r="Q3222">
            <v>50000</v>
          </cell>
          <cell r="R3222">
            <v>1</v>
          </cell>
          <cell r="S3222" t="str">
            <v>VXSJ</v>
          </cell>
          <cell r="T3222" t="str">
            <v>Viktorija Samardzic</v>
          </cell>
          <cell r="U3222">
            <v>42413</v>
          </cell>
          <cell r="V3222" t="str">
            <v>Not assigned</v>
          </cell>
          <cell r="W3222" t="str">
            <v>Herman Donesa Gregorio III</v>
          </cell>
          <cell r="X3222">
            <v>41760</v>
          </cell>
          <cell r="Y3222" t="str">
            <v>SOURCE ERROR</v>
          </cell>
          <cell r="Z3222">
            <v>42339</v>
          </cell>
          <cell r="AA3222">
            <v>42461</v>
          </cell>
          <cell r="AB3222">
            <v>200</v>
          </cell>
          <cell r="AC3222">
            <v>1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25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20</v>
          </cell>
          <cell r="BD3222">
            <v>4876</v>
          </cell>
          <cell r="BE3222">
            <v>4876</v>
          </cell>
          <cell r="BF3222">
            <v>42735</v>
          </cell>
          <cell r="BG3222">
            <v>42370</v>
          </cell>
          <cell r="BH3222" t="str">
            <v>Engineering</v>
          </cell>
          <cell r="BI3222">
            <v>42370</v>
          </cell>
          <cell r="BJ3222">
            <v>42735</v>
          </cell>
          <cell r="BK3222" t="str">
            <v>1-PLANNING</v>
          </cell>
          <cell r="BL3222" t="str">
            <v>NOT READY</v>
          </cell>
          <cell r="BM3222" t="str">
            <v>Viktorija Samardzic</v>
          </cell>
          <cell r="BN3222">
            <v>1</v>
          </cell>
          <cell r="BO3222">
            <v>2016</v>
          </cell>
          <cell r="BP3222" t="str">
            <v>2016-1</v>
          </cell>
          <cell r="BQ3222">
            <v>250</v>
          </cell>
          <cell r="BR3222">
            <v>0</v>
          </cell>
          <cell r="BS3222">
            <v>0</v>
          </cell>
          <cell r="BU3222">
            <v>72000</v>
          </cell>
          <cell r="BX3222">
            <v>0</v>
          </cell>
          <cell r="BZ3222">
            <v>0</v>
          </cell>
          <cell r="CC3222">
            <v>2016</v>
          </cell>
          <cell r="CD3222" t="str">
            <v>UNSE</v>
          </cell>
          <cell r="CE3222" t="str">
            <v>BR TRNSFR HI-HI SET INDUSTRIAL PKWY.HAY</v>
          </cell>
          <cell r="CF3222" t="str">
            <v>2016-01</v>
          </cell>
          <cell r="CG3222" t="str">
            <v>Minimal</v>
          </cell>
          <cell r="CH3222" t="str">
            <v>ALAMEDA COUNTY</v>
          </cell>
          <cell r="CI3222">
            <v>0</v>
          </cell>
          <cell r="CJ3222">
            <v>6</v>
          </cell>
          <cell r="CK3222">
            <v>4876</v>
          </cell>
          <cell r="CL3222">
            <v>12.2</v>
          </cell>
          <cell r="CP3222">
            <v>873</v>
          </cell>
          <cell r="CR3222">
            <v>2034</v>
          </cell>
          <cell r="CS3222">
            <v>1968</v>
          </cell>
          <cell r="CY3222" t="str">
            <v>HAYWARD</v>
          </cell>
          <cell r="CZ3222">
            <v>4876</v>
          </cell>
          <cell r="DA3222">
            <v>0</v>
          </cell>
          <cell r="DB3222">
            <v>0</v>
          </cell>
          <cell r="DE3222" t="str">
            <v>Low</v>
          </cell>
          <cell r="DF3222" t="str">
            <v>Planning</v>
          </cell>
          <cell r="DG3222">
            <v>58</v>
          </cell>
          <cell r="DI3222" t="str">
            <v>No</v>
          </cell>
          <cell r="DJ3222">
            <v>0</v>
          </cell>
          <cell r="DK3222" t="str">
            <v>2016-12</v>
          </cell>
          <cell r="DL3222">
            <v>0</v>
          </cell>
          <cell r="DM3222">
            <v>0</v>
          </cell>
          <cell r="DN3222" t="str">
            <v>E</v>
          </cell>
          <cell r="DO3222">
            <v>1</v>
          </cell>
          <cell r="DV3222">
            <v>0</v>
          </cell>
          <cell r="DW3222">
            <v>0</v>
          </cell>
          <cell r="DX3222">
            <v>0</v>
          </cell>
          <cell r="DY3222">
            <v>0</v>
          </cell>
          <cell r="EA3222">
            <v>0</v>
          </cell>
          <cell r="EC3222" t="str">
            <v>Derek Chandler Kent</v>
          </cell>
          <cell r="EF3222" t="str">
            <v>YES</v>
          </cell>
          <cell r="EG3222" t="str">
            <v>GD.PHYS.HAYW.0018.0E02</v>
          </cell>
          <cell r="EH3222">
            <v>4876</v>
          </cell>
          <cell r="EI3222">
            <v>94540</v>
          </cell>
          <cell r="EJ3222" t="str">
            <v>HIDE</v>
          </cell>
          <cell r="EK3222" t="str">
            <v>No</v>
          </cell>
          <cell r="EL3222">
            <v>0</v>
          </cell>
          <cell r="EM3222">
            <v>0</v>
          </cell>
          <cell r="EN3222">
            <v>0</v>
          </cell>
          <cell r="EP3222">
            <v>6.8000000000000005E-2</v>
          </cell>
          <cell r="EQ3222">
            <v>0</v>
          </cell>
          <cell r="ER3222" t="str">
            <v>30958829: BR TRNSFR HI-HI SET INDUSTRIAL PKWY.HAY</v>
          </cell>
          <cell r="ES3222" t="str">
            <v>George Muggee</v>
          </cell>
          <cell r="EV3222" t="str">
            <v>NO</v>
          </cell>
          <cell r="EW3222" t="str">
            <v>YES</v>
          </cell>
          <cell r="EX3222" t="str">
            <v>OVER</v>
          </cell>
          <cell r="FA3222" t="str">
            <v>NO</v>
          </cell>
          <cell r="FB3222" t="str">
            <v>PASS</v>
          </cell>
          <cell r="FC3222" t="str">
            <v>OK</v>
          </cell>
          <cell r="FD3222" t="str">
            <v>Long Cycle</v>
          </cell>
          <cell r="FF3222">
            <v>1</v>
          </cell>
          <cell r="FG3222">
            <v>0</v>
          </cell>
        </row>
        <row r="3223">
          <cell r="A3223">
            <v>30961290</v>
          </cell>
          <cell r="E3223">
            <v>1</v>
          </cell>
          <cell r="G3223">
            <v>0</v>
          </cell>
          <cell r="I3223" t="str">
            <v>NO</v>
          </cell>
          <cell r="J3223" t="str">
            <v>30961290-60</v>
          </cell>
          <cell r="K3223" t="str">
            <v>50E</v>
          </cell>
          <cell r="L3223">
            <v>50</v>
          </cell>
          <cell r="M3223" t="str">
            <v>EB</v>
          </cell>
          <cell r="N3223" t="str">
            <v>BA</v>
          </cell>
          <cell r="P3223" t="str">
            <v>50E Reliability: Valves</v>
          </cell>
          <cell r="Q3223">
            <v>200000</v>
          </cell>
          <cell r="R3223">
            <v>1</v>
          </cell>
          <cell r="S3223" t="str">
            <v>KWL7</v>
          </cell>
          <cell r="T3223" t="str">
            <v>Kevin Lim</v>
          </cell>
          <cell r="U3223">
            <v>42369</v>
          </cell>
          <cell r="V3223" t="str">
            <v>Herman Donesa Gregorio III</v>
          </cell>
          <cell r="W3223" t="str">
            <v>Ralph D. Wilson</v>
          </cell>
          <cell r="X3223">
            <v>42094</v>
          </cell>
          <cell r="Y3223" t="str">
            <v>SOURCE ERROR</v>
          </cell>
          <cell r="AB3223">
            <v>32</v>
          </cell>
          <cell r="AC3223">
            <v>1</v>
          </cell>
          <cell r="AD3223">
            <v>31</v>
          </cell>
          <cell r="AE3223">
            <v>28</v>
          </cell>
          <cell r="AF3223">
            <v>31</v>
          </cell>
          <cell r="AG3223">
            <v>30</v>
          </cell>
          <cell r="AH3223">
            <v>31</v>
          </cell>
          <cell r="AI3223">
            <v>30</v>
          </cell>
          <cell r="AJ3223">
            <v>31</v>
          </cell>
          <cell r="AK3223">
            <v>31</v>
          </cell>
          <cell r="AL3223">
            <v>30</v>
          </cell>
          <cell r="AM3223">
            <v>31</v>
          </cell>
          <cell r="AN3223">
            <v>30</v>
          </cell>
          <cell r="AO3223">
            <v>31</v>
          </cell>
          <cell r="AP3223">
            <v>406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3</v>
          </cell>
          <cell r="BF3223">
            <v>42185</v>
          </cell>
          <cell r="BG3223">
            <v>42095</v>
          </cell>
          <cell r="BH3223" t="str">
            <v>Engineering</v>
          </cell>
          <cell r="BI3223">
            <v>41639</v>
          </cell>
          <cell r="BJ3223">
            <v>42185</v>
          </cell>
          <cell r="BK3223" t="str">
            <v>1-PLANNING</v>
          </cell>
          <cell r="BL3223" t="str">
            <v>NOT READY</v>
          </cell>
          <cell r="BM3223" t="str">
            <v>Kevin W. Lim</v>
          </cell>
          <cell r="BN3223">
            <v>1</v>
          </cell>
          <cell r="BO3223">
            <v>2013</v>
          </cell>
          <cell r="BP3223" t="str">
            <v>2013-4</v>
          </cell>
          <cell r="BQ3223">
            <v>406</v>
          </cell>
          <cell r="BR3223">
            <v>20000</v>
          </cell>
          <cell r="BS3223">
            <v>0</v>
          </cell>
          <cell r="BU3223">
            <v>200000</v>
          </cell>
          <cell r="BX3223">
            <v>0</v>
          </cell>
          <cell r="BZ3223">
            <v>0</v>
          </cell>
          <cell r="CC3223" t="str">
            <v>Future</v>
          </cell>
          <cell r="CD3223" t="str">
            <v>UNSE</v>
          </cell>
          <cell r="CE3223" t="str">
            <v>EB G VALV CLAREMONT &amp; RUSSELL, BERKELEY</v>
          </cell>
          <cell r="CF3223" t="str">
            <v>2013-12</v>
          </cell>
          <cell r="CG3223" t="e">
            <v>#N/A</v>
          </cell>
          <cell r="CH3223" t="str">
            <v>ALAMEDA COUNTY</v>
          </cell>
          <cell r="CI3223">
            <v>0</v>
          </cell>
          <cell r="CJ3223">
            <v>1</v>
          </cell>
          <cell r="CL3223">
            <v>3</v>
          </cell>
          <cell r="CY3223" t="str">
            <v>BERKELEY</v>
          </cell>
          <cell r="DA3223">
            <v>0</v>
          </cell>
          <cell r="DB3223">
            <v>0</v>
          </cell>
          <cell r="DE3223" t="str">
            <v>Low</v>
          </cell>
          <cell r="DF3223" t="str">
            <v>Planning</v>
          </cell>
          <cell r="DG3223">
            <v>0</v>
          </cell>
          <cell r="DI3223" t="str">
            <v>No</v>
          </cell>
          <cell r="DJ3223">
            <v>0</v>
          </cell>
          <cell r="DK3223" t="str">
            <v>2015-06</v>
          </cell>
          <cell r="DL3223">
            <v>0</v>
          </cell>
          <cell r="DM3223">
            <v>0.66849999999999998</v>
          </cell>
          <cell r="DN3223" t="str">
            <v>F</v>
          </cell>
          <cell r="DO3223">
            <v>0.33150000000000002</v>
          </cell>
          <cell r="DV3223">
            <v>0</v>
          </cell>
          <cell r="DW3223">
            <v>0</v>
          </cell>
          <cell r="DX3223">
            <v>0</v>
          </cell>
          <cell r="DY3223">
            <v>0</v>
          </cell>
          <cell r="EA3223">
            <v>0</v>
          </cell>
          <cell r="EC3223" t="str">
            <v>Ralph Wilson</v>
          </cell>
          <cell r="EG3223" t="str">
            <v>GD.VALV.EMER.02893</v>
          </cell>
          <cell r="EI3223">
            <v>94701</v>
          </cell>
          <cell r="EJ3223" t="str">
            <v>HIDE</v>
          </cell>
          <cell r="EK3223" t="str">
            <v>No</v>
          </cell>
          <cell r="EL3223">
            <v>0</v>
          </cell>
          <cell r="EM3223">
            <v>0</v>
          </cell>
          <cell r="EN3223">
            <v>0</v>
          </cell>
          <cell r="ER3223" t="str">
            <v>30961290: EB G VALV CLAREMONT &amp; RUSSELL, BERKELEY</v>
          </cell>
          <cell r="ES3223" t="str">
            <v>Soussane Sadre</v>
          </cell>
          <cell r="EV3223" t="str">
            <v>NO</v>
          </cell>
          <cell r="EW3223" t="str">
            <v>NO</v>
          </cell>
          <cell r="EX3223" t="str">
            <v>OK</v>
          </cell>
          <cell r="FA3223" t="str">
            <v>NO</v>
          </cell>
          <cell r="FB3223" t="str">
            <v>UNSE FAIL</v>
          </cell>
          <cell r="FC3223" t="str">
            <v>OK</v>
          </cell>
          <cell r="FD3223" t="str">
            <v>Long Cycle</v>
          </cell>
          <cell r="FF3223">
            <v>0</v>
          </cell>
          <cell r="FG3223">
            <v>0</v>
          </cell>
        </row>
        <row r="3224">
          <cell r="A3224">
            <v>30963117</v>
          </cell>
          <cell r="E3224">
            <v>1</v>
          </cell>
          <cell r="G3224">
            <v>0</v>
          </cell>
          <cell r="I3224" t="str">
            <v>NO</v>
          </cell>
          <cell r="J3224" t="str">
            <v>30963117-60</v>
          </cell>
          <cell r="K3224" t="str">
            <v>2KA</v>
          </cell>
          <cell r="L3224" t="str">
            <v>2K</v>
          </cell>
          <cell r="M3224" t="str">
            <v>EB</v>
          </cell>
          <cell r="N3224" t="str">
            <v>BA</v>
          </cell>
          <cell r="O3224" t="str">
            <v>NA</v>
          </cell>
          <cell r="P3224" t="str">
            <v>2K HPRs</v>
          </cell>
          <cell r="Q3224">
            <v>100000</v>
          </cell>
          <cell r="R3224">
            <v>1</v>
          </cell>
          <cell r="S3224" t="str">
            <v>KWL7</v>
          </cell>
          <cell r="T3224" t="str">
            <v>Kevin Lim</v>
          </cell>
          <cell r="U3224">
            <v>42705</v>
          </cell>
          <cell r="V3224" t="str">
            <v>Not assigned</v>
          </cell>
          <cell r="W3224" t="str">
            <v>Herman Donesa Gregorio III</v>
          </cell>
          <cell r="X3224">
            <v>41458</v>
          </cell>
          <cell r="Y3224" t="str">
            <v>SOURCE ERROR</v>
          </cell>
          <cell r="Z3224">
            <v>42461</v>
          </cell>
          <cell r="AA3224">
            <v>42583</v>
          </cell>
          <cell r="AB3224">
            <v>15</v>
          </cell>
          <cell r="AC3224">
            <v>6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25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2</v>
          </cell>
          <cell r="BF3224">
            <v>42048</v>
          </cell>
          <cell r="BG3224">
            <v>42006</v>
          </cell>
          <cell r="BH3224" t="str">
            <v>Engineering</v>
          </cell>
          <cell r="BI3224">
            <v>42006</v>
          </cell>
          <cell r="BJ3224">
            <v>42048</v>
          </cell>
          <cell r="BK3224" t="str">
            <v>1-PLANNING</v>
          </cell>
          <cell r="BL3224" t="str">
            <v>NOT READY</v>
          </cell>
          <cell r="BM3224" t="str">
            <v>Kevin W. Lim</v>
          </cell>
          <cell r="BN3224">
            <v>1</v>
          </cell>
          <cell r="BO3224">
            <v>2015</v>
          </cell>
          <cell r="BP3224" t="str">
            <v>2015-1</v>
          </cell>
          <cell r="BQ3224">
            <v>250</v>
          </cell>
          <cell r="BR3224">
            <v>0</v>
          </cell>
          <cell r="BS3224">
            <v>0</v>
          </cell>
          <cell r="BU3224">
            <v>72000</v>
          </cell>
          <cell r="BX3224">
            <v>0</v>
          </cell>
          <cell r="BZ3224">
            <v>0</v>
          </cell>
          <cell r="CC3224">
            <v>2016</v>
          </cell>
          <cell r="CD3224" t="str">
            <v>UNSE</v>
          </cell>
          <cell r="CE3224" t="str">
            <v>GD HPR 5601 OAKPORT, OAKLAND</v>
          </cell>
          <cell r="CF3224" t="str">
            <v>2015-01</v>
          </cell>
          <cell r="CG3224" t="str">
            <v>Minimal</v>
          </cell>
          <cell r="CH3224" t="str">
            <v>ALAMEDA COUNTY</v>
          </cell>
          <cell r="CI3224">
            <v>0</v>
          </cell>
          <cell r="CJ3224">
            <v>6</v>
          </cell>
          <cell r="CL3224">
            <v>1.4</v>
          </cell>
          <cell r="CY3224" t="str">
            <v>OAKLAND</v>
          </cell>
          <cell r="DA3224">
            <v>0</v>
          </cell>
          <cell r="DB3224">
            <v>0</v>
          </cell>
          <cell r="DE3224" t="str">
            <v>Low</v>
          </cell>
          <cell r="DF3224" t="str">
            <v>Planning</v>
          </cell>
          <cell r="DG3224">
            <v>58</v>
          </cell>
          <cell r="DI3224" t="str">
            <v>No</v>
          </cell>
          <cell r="DJ3224">
            <v>0</v>
          </cell>
          <cell r="DK3224" t="str">
            <v>2015-02</v>
          </cell>
          <cell r="DL3224">
            <v>0</v>
          </cell>
          <cell r="DM3224">
            <v>0</v>
          </cell>
          <cell r="DN3224" t="str">
            <v>E</v>
          </cell>
          <cell r="DO3224">
            <v>1</v>
          </cell>
          <cell r="DV3224">
            <v>0</v>
          </cell>
          <cell r="DW3224">
            <v>0</v>
          </cell>
          <cell r="DX3224">
            <v>0</v>
          </cell>
          <cell r="DY3224">
            <v>0</v>
          </cell>
          <cell r="EA3224">
            <v>0</v>
          </cell>
          <cell r="EC3224" t="str">
            <v>Ralph Wilson</v>
          </cell>
          <cell r="EF3224" t="str">
            <v>YES</v>
          </cell>
          <cell r="EG3224" t="str">
            <v>GD.PHYS.OAKP.0009.0C12</v>
          </cell>
          <cell r="EI3224">
            <v>94601</v>
          </cell>
          <cell r="EJ3224" t="str">
            <v>HIDE</v>
          </cell>
          <cell r="EK3224" t="str">
            <v>No</v>
          </cell>
          <cell r="EL3224">
            <v>0</v>
          </cell>
          <cell r="EM3224">
            <v>0</v>
          </cell>
          <cell r="EN3224">
            <v>0</v>
          </cell>
          <cell r="ER3224" t="str">
            <v>30963117: GD HPR 5601 OAKPORT, OAKLAND</v>
          </cell>
          <cell r="ES3224" t="str">
            <v>George Muggee</v>
          </cell>
          <cell r="EV3224" t="str">
            <v>NO</v>
          </cell>
          <cell r="EW3224" t="str">
            <v>NO</v>
          </cell>
          <cell r="EX3224" t="str">
            <v>OK</v>
          </cell>
          <cell r="FA3224" t="str">
            <v>NO</v>
          </cell>
          <cell r="FB3224" t="str">
            <v>UNSE FAIL</v>
          </cell>
          <cell r="FC3224" t="str">
            <v>OK</v>
          </cell>
          <cell r="FD3224" t="str">
            <v>Long Cycle</v>
          </cell>
          <cell r="FF3224">
            <v>0</v>
          </cell>
          <cell r="FG3224">
            <v>0</v>
          </cell>
        </row>
        <row r="3225">
          <cell r="A3225">
            <v>30993762</v>
          </cell>
          <cell r="E3225">
            <v>2520</v>
          </cell>
          <cell r="G3225">
            <v>0</v>
          </cell>
          <cell r="I3225" t="str">
            <v>NO</v>
          </cell>
          <cell r="J3225" t="str">
            <v>30993762-60</v>
          </cell>
          <cell r="K3225" t="str">
            <v>14A</v>
          </cell>
          <cell r="L3225">
            <v>14</v>
          </cell>
          <cell r="M3225" t="str">
            <v>FR</v>
          </cell>
          <cell r="N3225" t="str">
            <v>CV</v>
          </cell>
          <cell r="O3225" t="str">
            <v>NA</v>
          </cell>
          <cell r="P3225" t="str">
            <v>14A GPRP</v>
          </cell>
          <cell r="Q3225">
            <v>647500</v>
          </cell>
          <cell r="R3225">
            <v>1</v>
          </cell>
          <cell r="S3225" t="str">
            <v>ECC3</v>
          </cell>
          <cell r="T3225" t="str">
            <v>Eladio Castro</v>
          </cell>
          <cell r="U3225">
            <v>43100</v>
          </cell>
          <cell r="V3225" t="str">
            <v>Not assigned</v>
          </cell>
          <cell r="W3225" t="str">
            <v>Herman Donesa Gregorio III</v>
          </cell>
          <cell r="X3225">
            <v>42353</v>
          </cell>
          <cell r="Y3225" t="str">
            <v>SOURCE ERROR</v>
          </cell>
          <cell r="AB3225">
            <v>210</v>
          </cell>
          <cell r="AC3225">
            <v>9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3153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21</v>
          </cell>
          <cell r="BF3225">
            <v>42454</v>
          </cell>
          <cell r="BG3225">
            <v>42093</v>
          </cell>
          <cell r="BH3225" t="str">
            <v>Engineering</v>
          </cell>
          <cell r="BI3225">
            <v>42093</v>
          </cell>
          <cell r="BJ3225">
            <v>42454</v>
          </cell>
          <cell r="BK3225" t="str">
            <v>1-PLANNING</v>
          </cell>
          <cell r="BL3225" t="str">
            <v>NOT READY</v>
          </cell>
          <cell r="BM3225" t="str">
            <v>Eladio C Castro</v>
          </cell>
          <cell r="BN3225">
            <v>1</v>
          </cell>
          <cell r="BO3225">
            <v>2015</v>
          </cell>
          <cell r="BP3225" t="str">
            <v>2015-1</v>
          </cell>
          <cell r="BQ3225">
            <v>3153</v>
          </cell>
          <cell r="BR3225">
            <v>0</v>
          </cell>
          <cell r="BS3225">
            <v>0</v>
          </cell>
          <cell r="BU3225">
            <v>647500</v>
          </cell>
          <cell r="BX3225">
            <v>0</v>
          </cell>
          <cell r="BZ3225">
            <v>31.399999999999899</v>
          </cell>
          <cell r="CC3225" t="str">
            <v>Future</v>
          </cell>
          <cell r="CD3225" t="str">
            <v>UNSE</v>
          </cell>
          <cell r="CE3225" t="str">
            <v>R2 RPC 1850FT FLORADORA GPRP16 FRESNO</v>
          </cell>
          <cell r="CF3225" t="str">
            <v>2015-03</v>
          </cell>
          <cell r="CH3225" t="str">
            <v>FRESNO  COUNTY</v>
          </cell>
          <cell r="CI3225">
            <v>0</v>
          </cell>
          <cell r="CJ3225">
            <v>6</v>
          </cell>
          <cell r="CL3225">
            <v>12</v>
          </cell>
          <cell r="CY3225" t="str">
            <v>FRESNO</v>
          </cell>
          <cell r="DA3225">
            <v>1003270.5225</v>
          </cell>
          <cell r="DB3225">
            <v>94</v>
          </cell>
          <cell r="DE3225" t="str">
            <v>Low</v>
          </cell>
          <cell r="DF3225" t="str">
            <v>Planning</v>
          </cell>
          <cell r="DG3225">
            <v>59</v>
          </cell>
          <cell r="DI3225" t="str">
            <v>No</v>
          </cell>
          <cell r="DJ3225">
            <v>0</v>
          </cell>
          <cell r="DK3225" t="str">
            <v>2016-03</v>
          </cell>
          <cell r="DL3225">
            <v>0</v>
          </cell>
          <cell r="DM3225">
            <v>0</v>
          </cell>
          <cell r="DN3225" t="str">
            <v>E</v>
          </cell>
          <cell r="DO3225">
            <v>1</v>
          </cell>
          <cell r="DV3225">
            <v>0</v>
          </cell>
          <cell r="DW3225">
            <v>0</v>
          </cell>
          <cell r="DX3225">
            <v>0</v>
          </cell>
          <cell r="DY3225">
            <v>0</v>
          </cell>
          <cell r="EA3225">
            <v>0</v>
          </cell>
          <cell r="EC3225" t="str">
            <v>Bruce Wessels</v>
          </cell>
          <cell r="EG3225" t="str">
            <v>GD.PHYS.FRES.3869.0D02</v>
          </cell>
          <cell r="EI3225">
            <v>0</v>
          </cell>
          <cell r="EJ3225" t="str">
            <v>HIDE</v>
          </cell>
          <cell r="EK3225" t="str">
            <v>No</v>
          </cell>
          <cell r="EL3225">
            <v>0</v>
          </cell>
          <cell r="EM3225">
            <v>0</v>
          </cell>
          <cell r="EN3225">
            <v>0</v>
          </cell>
          <cell r="ER3225" t="str">
            <v>30993762: R2 RPC 1850FT FLORADORA GPRP16 FRESNO</v>
          </cell>
          <cell r="ES3225" t="str">
            <v>Judy Peck</v>
          </cell>
          <cell r="EV3225" t="str">
            <v>NO</v>
          </cell>
          <cell r="EW3225" t="str">
            <v>NO</v>
          </cell>
          <cell r="EX3225" t="str">
            <v>OK</v>
          </cell>
          <cell r="FA3225" t="str">
            <v>NO</v>
          </cell>
          <cell r="FB3225" t="str">
            <v>PASS</v>
          </cell>
          <cell r="FC3225" t="str">
            <v>OK</v>
          </cell>
          <cell r="FD3225" t="str">
            <v>Long Cycle</v>
          </cell>
          <cell r="FF3225">
            <v>0</v>
          </cell>
          <cell r="FG3225">
            <v>0</v>
          </cell>
        </row>
        <row r="3226">
          <cell r="A3226">
            <v>31014941</v>
          </cell>
          <cell r="E3226">
            <v>4000</v>
          </cell>
          <cell r="G3226">
            <v>0</v>
          </cell>
          <cell r="I3226" t="str">
            <v>NO</v>
          </cell>
          <cell r="J3226" t="str">
            <v>31014941-60</v>
          </cell>
          <cell r="K3226" t="str">
            <v>14D</v>
          </cell>
          <cell r="L3226">
            <v>14</v>
          </cell>
          <cell r="M3226" t="str">
            <v>SI</v>
          </cell>
          <cell r="N3226" t="str">
            <v>NO</v>
          </cell>
          <cell r="O3226" t="str">
            <v>NA</v>
          </cell>
          <cell r="P3226" t="str">
            <v>14D ALDYL-A</v>
          </cell>
          <cell r="Q3226">
            <v>1032500</v>
          </cell>
          <cell r="R3226">
            <v>1</v>
          </cell>
          <cell r="S3226" t="str">
            <v>T3SQ</v>
          </cell>
          <cell r="T3226" t="str">
            <v>Travis Skarda</v>
          </cell>
          <cell r="U3226">
            <v>43100</v>
          </cell>
          <cell r="V3226" t="str">
            <v>Not assigned</v>
          </cell>
          <cell r="W3226" t="str">
            <v>Herman Donesa Gregorio III</v>
          </cell>
          <cell r="X3226">
            <v>42006</v>
          </cell>
          <cell r="Y3226" t="str">
            <v>SOURCE ERROR</v>
          </cell>
          <cell r="AB3226">
            <v>1650</v>
          </cell>
          <cell r="AC3226">
            <v>46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4734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165</v>
          </cell>
          <cell r="BD3226">
            <v>1032500</v>
          </cell>
          <cell r="BF3226">
            <v>42984</v>
          </cell>
          <cell r="BG3226">
            <v>42885</v>
          </cell>
          <cell r="BH3226" t="str">
            <v>PM</v>
          </cell>
          <cell r="BI3226">
            <v>42881</v>
          </cell>
          <cell r="BJ3226">
            <v>42984</v>
          </cell>
          <cell r="BK3226" t="str">
            <v>1-PLANNING</v>
          </cell>
          <cell r="BL3226" t="str">
            <v>NOT READY</v>
          </cell>
          <cell r="BM3226" t="str">
            <v>Leo R Stewart</v>
          </cell>
          <cell r="BN3226">
            <v>1</v>
          </cell>
          <cell r="BO3226">
            <v>2017</v>
          </cell>
          <cell r="BP3226" t="str">
            <v>2017-2</v>
          </cell>
          <cell r="BQ3226">
            <v>4734</v>
          </cell>
          <cell r="BR3226">
            <v>0</v>
          </cell>
          <cell r="BS3226">
            <v>0</v>
          </cell>
          <cell r="BU3226">
            <v>1032500</v>
          </cell>
          <cell r="BX3226">
            <v>0</v>
          </cell>
          <cell r="BZ3226">
            <v>22</v>
          </cell>
          <cell r="CC3226" t="str">
            <v>Future</v>
          </cell>
          <cell r="CD3226" t="str">
            <v>UNSE</v>
          </cell>
          <cell r="CE3226" t="str">
            <v>R4 G ALDYL SI 375, VERNON ST, ROSEVILLE</v>
          </cell>
          <cell r="CF3226" t="str">
            <v>2017-05</v>
          </cell>
          <cell r="CH3226" t="str">
            <v>PLACER  COUNTY</v>
          </cell>
          <cell r="CI3226">
            <v>0</v>
          </cell>
          <cell r="CJ3226">
            <v>6</v>
          </cell>
          <cell r="CK3226">
            <v>258</v>
          </cell>
          <cell r="CL3226">
            <v>3.3</v>
          </cell>
          <cell r="CY3226" t="str">
            <v>ROSEVILLE</v>
          </cell>
          <cell r="DA3226">
            <v>1506315</v>
          </cell>
          <cell r="DB3226">
            <v>91</v>
          </cell>
          <cell r="DE3226" t="str">
            <v>Low</v>
          </cell>
          <cell r="DF3226" t="str">
            <v>Planning</v>
          </cell>
          <cell r="DG3226">
            <v>321</v>
          </cell>
          <cell r="DI3226" t="str">
            <v>No</v>
          </cell>
          <cell r="DJ3226">
            <v>0</v>
          </cell>
          <cell r="DK3226" t="str">
            <v>2017-09</v>
          </cell>
          <cell r="DL3226">
            <v>0</v>
          </cell>
          <cell r="DM3226">
            <v>0</v>
          </cell>
          <cell r="DN3226" t="str">
            <v>E</v>
          </cell>
          <cell r="DO3226">
            <v>1</v>
          </cell>
          <cell r="DV3226">
            <v>0</v>
          </cell>
          <cell r="DW3226">
            <v>0</v>
          </cell>
          <cell r="DX3226">
            <v>0</v>
          </cell>
          <cell r="DY3226">
            <v>0</v>
          </cell>
          <cell r="EA3226">
            <v>0</v>
          </cell>
          <cell r="EC3226" t="str">
            <v>Matthew Ventura</v>
          </cell>
          <cell r="EG3226" t="str">
            <v>GD.PHYS.AUBU.2467.0A04</v>
          </cell>
          <cell r="EI3226">
            <v>0</v>
          </cell>
          <cell r="EJ3226" t="str">
            <v>HIDE</v>
          </cell>
          <cell r="EK3226" t="str">
            <v>No</v>
          </cell>
          <cell r="EL3226">
            <v>0</v>
          </cell>
          <cell r="EM3226">
            <v>0</v>
          </cell>
          <cell r="EN3226">
            <v>0</v>
          </cell>
          <cell r="ER3226" t="str">
            <v>31014941: R4 G ALDYL SI 375, VERNON ST, ROSEVILLE</v>
          </cell>
          <cell r="ES3226" t="str">
            <v>Esther Diesendruck</v>
          </cell>
          <cell r="EV3226" t="str">
            <v>NO</v>
          </cell>
          <cell r="EW3226" t="str">
            <v>NO</v>
          </cell>
          <cell r="EX3226" t="str">
            <v>OK</v>
          </cell>
          <cell r="FA3226" t="str">
            <v>NO</v>
          </cell>
          <cell r="FB3226" t="str">
            <v>PASS</v>
          </cell>
          <cell r="FC3226" t="str">
            <v>OK</v>
          </cell>
          <cell r="FD3226" t="str">
            <v>Long Cycle</v>
          </cell>
          <cell r="FF3226">
            <v>0</v>
          </cell>
          <cell r="FG3226">
            <v>0</v>
          </cell>
        </row>
        <row r="3227">
          <cell r="A3227">
            <v>31016538</v>
          </cell>
          <cell r="E3227">
            <v>100</v>
          </cell>
          <cell r="G3227">
            <v>0</v>
          </cell>
          <cell r="I3227" t="str">
            <v>NO</v>
          </cell>
          <cell r="J3227" t="str">
            <v>31016538-60</v>
          </cell>
          <cell r="K3227" t="str">
            <v>14D</v>
          </cell>
          <cell r="L3227">
            <v>14</v>
          </cell>
          <cell r="M3227" t="str">
            <v>EB</v>
          </cell>
          <cell r="N3227" t="str">
            <v>BA</v>
          </cell>
          <cell r="O3227" t="str">
            <v>NA</v>
          </cell>
          <cell r="P3227" t="str">
            <v>14D ALDYL-A</v>
          </cell>
          <cell r="Q3227">
            <v>40000</v>
          </cell>
          <cell r="R3227">
            <v>1</v>
          </cell>
          <cell r="S3227" t="str">
            <v>KWL7</v>
          </cell>
          <cell r="T3227" t="str">
            <v>Kevin Lim</v>
          </cell>
          <cell r="U3227">
            <v>43100</v>
          </cell>
          <cell r="V3227" t="str">
            <v>Not assigned</v>
          </cell>
          <cell r="W3227" t="str">
            <v>Herman Donesa Gregorio III</v>
          </cell>
          <cell r="X3227">
            <v>42346</v>
          </cell>
          <cell r="Y3227" t="str">
            <v>SOURCE ERROR</v>
          </cell>
          <cell r="AB3227">
            <v>1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143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1</v>
          </cell>
          <cell r="BF3227">
            <v>42369</v>
          </cell>
          <cell r="BG3227">
            <v>42005</v>
          </cell>
          <cell r="BH3227" t="str">
            <v>Engineering</v>
          </cell>
          <cell r="BI3227">
            <v>42005</v>
          </cell>
          <cell r="BJ3227">
            <v>42369</v>
          </cell>
          <cell r="BK3227" t="str">
            <v>1-PLANNING</v>
          </cell>
          <cell r="BL3227" t="str">
            <v>NOT READY</v>
          </cell>
          <cell r="BM3227" t="str">
            <v>Maurice Charley</v>
          </cell>
          <cell r="BN3227">
            <v>1</v>
          </cell>
          <cell r="BO3227">
            <v>2015</v>
          </cell>
          <cell r="BP3227" t="str">
            <v>2015-1</v>
          </cell>
          <cell r="BQ3227">
            <v>143</v>
          </cell>
          <cell r="BR3227">
            <v>0</v>
          </cell>
          <cell r="BS3227">
            <v>0</v>
          </cell>
          <cell r="BU3227">
            <v>40000</v>
          </cell>
          <cell r="BX3227">
            <v>0</v>
          </cell>
          <cell r="BZ3227">
            <v>16</v>
          </cell>
          <cell r="CC3227" t="str">
            <v>Future</v>
          </cell>
          <cell r="CD3227" t="str">
            <v>UNSE</v>
          </cell>
          <cell r="CE3227" t="str">
            <v>BR G ALDYL RPL BANC &amp; LINK, OAK EB43439</v>
          </cell>
          <cell r="CF3227" t="str">
            <v>2015-01</v>
          </cell>
          <cell r="CH3227" t="str">
            <v>ALAMEDA COUNTY</v>
          </cell>
          <cell r="CI3227">
            <v>0</v>
          </cell>
          <cell r="CJ3227">
            <v>6</v>
          </cell>
          <cell r="CL3227">
            <v>12.1</v>
          </cell>
          <cell r="CY3227" t="str">
            <v>OAKLAND</v>
          </cell>
          <cell r="DA3227">
            <v>45621</v>
          </cell>
          <cell r="DB3227">
            <v>1</v>
          </cell>
          <cell r="DE3227" t="str">
            <v>Low</v>
          </cell>
          <cell r="DF3227" t="str">
            <v>Planning</v>
          </cell>
          <cell r="DG3227">
            <v>181</v>
          </cell>
          <cell r="DI3227" t="str">
            <v>No</v>
          </cell>
          <cell r="DJ3227">
            <v>0</v>
          </cell>
          <cell r="DK3227" t="str">
            <v>2015-12</v>
          </cell>
          <cell r="DL3227">
            <v>0</v>
          </cell>
          <cell r="DM3227">
            <v>0</v>
          </cell>
          <cell r="DN3227" t="str">
            <v>E</v>
          </cell>
          <cell r="DO3227">
            <v>1</v>
          </cell>
          <cell r="DV3227">
            <v>0</v>
          </cell>
          <cell r="DW3227">
            <v>0</v>
          </cell>
          <cell r="DX3227">
            <v>0</v>
          </cell>
          <cell r="DY3227">
            <v>0</v>
          </cell>
          <cell r="EA3227">
            <v>0</v>
          </cell>
          <cell r="EC3227" t="str">
            <v>Ralph Wilson</v>
          </cell>
          <cell r="EG3227" t="str">
            <v>GD.PHYS.RICH.0041</v>
          </cell>
          <cell r="EI3227">
            <v>0</v>
          </cell>
          <cell r="EJ3227" t="str">
            <v>HIDE</v>
          </cell>
          <cell r="EK3227" t="str">
            <v>No</v>
          </cell>
          <cell r="EL3227">
            <v>0</v>
          </cell>
          <cell r="EM3227">
            <v>0</v>
          </cell>
          <cell r="EN3227">
            <v>0</v>
          </cell>
          <cell r="ER3227" t="str">
            <v>31016538: BR G ALDYL RPL BANC &amp; LINK, OAK EB43439</v>
          </cell>
          <cell r="ES3227" t="str">
            <v>Esther Diesendruck</v>
          </cell>
          <cell r="EV3227" t="str">
            <v>NO</v>
          </cell>
          <cell r="EW3227" t="str">
            <v>NO</v>
          </cell>
          <cell r="EX3227" t="str">
            <v>OK</v>
          </cell>
          <cell r="FA3227" t="str">
            <v>NO</v>
          </cell>
          <cell r="FB3227" t="str">
            <v>UNSE FAIL</v>
          </cell>
          <cell r="FC3227" t="str">
            <v>OK</v>
          </cell>
          <cell r="FD3227" t="str">
            <v>Long Cycle</v>
          </cell>
          <cell r="FF3227">
            <v>0</v>
          </cell>
          <cell r="FG3227">
            <v>0</v>
          </cell>
        </row>
        <row r="3228">
          <cell r="A3228">
            <v>31016539</v>
          </cell>
          <cell r="E3228">
            <v>1410</v>
          </cell>
          <cell r="G3228">
            <v>0</v>
          </cell>
          <cell r="I3228" t="str">
            <v>NO</v>
          </cell>
          <cell r="J3228" t="str">
            <v>31016539-60</v>
          </cell>
          <cell r="K3228" t="str">
            <v>14D</v>
          </cell>
          <cell r="L3228">
            <v>14</v>
          </cell>
          <cell r="M3228" t="str">
            <v>EB</v>
          </cell>
          <cell r="N3228" t="str">
            <v>BA</v>
          </cell>
          <cell r="O3228" t="str">
            <v>NA</v>
          </cell>
          <cell r="P3228" t="str">
            <v>14D ALDYL-A</v>
          </cell>
          <cell r="Q3228">
            <v>564000</v>
          </cell>
          <cell r="R3228">
            <v>1</v>
          </cell>
          <cell r="S3228" t="str">
            <v>KWL7</v>
          </cell>
          <cell r="T3228" t="str">
            <v>Kevin Lim</v>
          </cell>
          <cell r="U3228">
            <v>43100</v>
          </cell>
          <cell r="V3228" t="str">
            <v>Not assigned</v>
          </cell>
          <cell r="W3228" t="str">
            <v>Herman Donesa Gregorio III</v>
          </cell>
          <cell r="X3228">
            <v>42346</v>
          </cell>
          <cell r="Y3228" t="str">
            <v>SOURCE ERROR</v>
          </cell>
          <cell r="AB3228">
            <v>10</v>
          </cell>
          <cell r="AC3228">
            <v>7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2474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1</v>
          </cell>
          <cell r="BF3228">
            <v>42369</v>
          </cell>
          <cell r="BG3228">
            <v>42005</v>
          </cell>
          <cell r="BH3228" t="str">
            <v>Engineering</v>
          </cell>
          <cell r="BI3228">
            <v>42005</v>
          </cell>
          <cell r="BJ3228">
            <v>42369</v>
          </cell>
          <cell r="BK3228" t="str">
            <v>1-PLANNING</v>
          </cell>
          <cell r="BL3228" t="str">
            <v>NOT READY</v>
          </cell>
          <cell r="BM3228" t="str">
            <v>Maurice Charley</v>
          </cell>
          <cell r="BN3228">
            <v>1</v>
          </cell>
          <cell r="BO3228">
            <v>2015</v>
          </cell>
          <cell r="BP3228" t="str">
            <v>2015-1</v>
          </cell>
          <cell r="BQ3228">
            <v>2474</v>
          </cell>
          <cell r="BR3228">
            <v>0</v>
          </cell>
          <cell r="BS3228">
            <v>0</v>
          </cell>
          <cell r="BU3228">
            <v>564000</v>
          </cell>
          <cell r="BX3228">
            <v>0</v>
          </cell>
          <cell r="BZ3228">
            <v>9.6979591840000001</v>
          </cell>
          <cell r="CC3228" t="str">
            <v>Future</v>
          </cell>
          <cell r="CD3228" t="str">
            <v>UNSE</v>
          </cell>
          <cell r="CE3228" t="str">
            <v>BR G ALDYL RPL CREST &amp; LAMP, OAK EB330</v>
          </cell>
          <cell r="CF3228" t="str">
            <v>2015-01</v>
          </cell>
          <cell r="CH3228" t="str">
            <v>ALAMEDA COUNTY</v>
          </cell>
          <cell r="CI3228">
            <v>0</v>
          </cell>
          <cell r="CJ3228">
            <v>6</v>
          </cell>
          <cell r="CL3228">
            <v>12.1</v>
          </cell>
          <cell r="CY3228" t="str">
            <v>OAKLAND</v>
          </cell>
          <cell r="DA3228">
            <v>787065</v>
          </cell>
          <cell r="DB3228">
            <v>49</v>
          </cell>
          <cell r="DE3228" t="str">
            <v>Low</v>
          </cell>
          <cell r="DF3228" t="str">
            <v>Planning</v>
          </cell>
          <cell r="DG3228">
            <v>181</v>
          </cell>
          <cell r="DI3228" t="str">
            <v>No</v>
          </cell>
          <cell r="DJ3228">
            <v>0</v>
          </cell>
          <cell r="DK3228" t="str">
            <v>2015-12</v>
          </cell>
          <cell r="DL3228">
            <v>0</v>
          </cell>
          <cell r="DM3228">
            <v>0</v>
          </cell>
          <cell r="DN3228" t="str">
            <v>E</v>
          </cell>
          <cell r="DO3228">
            <v>1</v>
          </cell>
          <cell r="DV3228">
            <v>0</v>
          </cell>
          <cell r="DW3228">
            <v>0</v>
          </cell>
          <cell r="DX3228">
            <v>0</v>
          </cell>
          <cell r="DY3228">
            <v>0</v>
          </cell>
          <cell r="EA3228">
            <v>0</v>
          </cell>
          <cell r="EC3228" t="str">
            <v>Ralph Wilson</v>
          </cell>
          <cell r="EG3228" t="str">
            <v>GD.PHYS.RICH.0041</v>
          </cell>
          <cell r="EI3228">
            <v>0</v>
          </cell>
          <cell r="EJ3228" t="str">
            <v>HIDE</v>
          </cell>
          <cell r="EK3228" t="str">
            <v>No</v>
          </cell>
          <cell r="EL3228">
            <v>0</v>
          </cell>
          <cell r="EM3228">
            <v>0</v>
          </cell>
          <cell r="EN3228">
            <v>0</v>
          </cell>
          <cell r="ER3228" t="str">
            <v>31016539: BR G ALDYL RPL CREST &amp; LAMP, OAK EB330</v>
          </cell>
          <cell r="ES3228" t="str">
            <v>Esther Diesendruck</v>
          </cell>
          <cell r="EV3228" t="str">
            <v>NO</v>
          </cell>
          <cell r="EW3228" t="str">
            <v>NO</v>
          </cell>
          <cell r="EX3228" t="str">
            <v>OK</v>
          </cell>
          <cell r="FA3228" t="str">
            <v>NO</v>
          </cell>
          <cell r="FB3228" t="str">
            <v>UNSE FAIL</v>
          </cell>
          <cell r="FC3228" t="str">
            <v>OK</v>
          </cell>
          <cell r="FD3228" t="str">
            <v>Long Cycle</v>
          </cell>
          <cell r="FF3228">
            <v>0</v>
          </cell>
          <cell r="FG3228">
            <v>0</v>
          </cell>
        </row>
        <row r="3229">
          <cell r="A3229">
            <v>31016560</v>
          </cell>
          <cell r="E3229">
            <v>1500</v>
          </cell>
          <cell r="G3229">
            <v>0</v>
          </cell>
          <cell r="I3229" t="str">
            <v>NO</v>
          </cell>
          <cell r="J3229" t="str">
            <v>31016560-60</v>
          </cell>
          <cell r="K3229" t="str">
            <v>14D</v>
          </cell>
          <cell r="L3229">
            <v>14</v>
          </cell>
          <cell r="M3229" t="str">
            <v>EB</v>
          </cell>
          <cell r="N3229" t="str">
            <v>BA</v>
          </cell>
          <cell r="O3229" t="str">
            <v>NA</v>
          </cell>
          <cell r="P3229" t="str">
            <v>14D ALDYL-A</v>
          </cell>
          <cell r="Q3229">
            <v>600000</v>
          </cell>
          <cell r="R3229">
            <v>1</v>
          </cell>
          <cell r="S3229" t="str">
            <v>KWL7</v>
          </cell>
          <cell r="T3229" t="str">
            <v>Kevin Lim</v>
          </cell>
          <cell r="U3229">
            <v>43100</v>
          </cell>
          <cell r="V3229" t="str">
            <v>Not assigned</v>
          </cell>
          <cell r="W3229" t="str">
            <v>Herman Donesa Gregorio III</v>
          </cell>
          <cell r="X3229">
            <v>42346</v>
          </cell>
          <cell r="Y3229" t="str">
            <v>SOURCE ERROR</v>
          </cell>
          <cell r="AB3229">
            <v>10</v>
          </cell>
          <cell r="AC3229">
            <v>7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2403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1</v>
          </cell>
          <cell r="BF3229">
            <v>42369</v>
          </cell>
          <cell r="BG3229">
            <v>42005</v>
          </cell>
          <cell r="BH3229" t="str">
            <v>Engineering</v>
          </cell>
          <cell r="BI3229">
            <v>42005</v>
          </cell>
          <cell r="BJ3229">
            <v>42369</v>
          </cell>
          <cell r="BK3229" t="str">
            <v>1-PLANNING</v>
          </cell>
          <cell r="BL3229" t="str">
            <v>NOT READY</v>
          </cell>
          <cell r="BM3229" t="str">
            <v>Maurice Charley</v>
          </cell>
          <cell r="BN3229">
            <v>1</v>
          </cell>
          <cell r="BO3229">
            <v>2015</v>
          </cell>
          <cell r="BP3229" t="str">
            <v>2015-1</v>
          </cell>
          <cell r="BQ3229">
            <v>2403</v>
          </cell>
          <cell r="BR3229">
            <v>0</v>
          </cell>
          <cell r="BS3229">
            <v>0</v>
          </cell>
          <cell r="BU3229">
            <v>600000</v>
          </cell>
          <cell r="BX3229">
            <v>0</v>
          </cell>
          <cell r="BZ3229">
            <v>10.04081633</v>
          </cell>
          <cell r="CC3229" t="str">
            <v>Future</v>
          </cell>
          <cell r="CD3229" t="str">
            <v>UNSE</v>
          </cell>
          <cell r="CE3229" t="str">
            <v>BR G ALDYL RPL STERLING &amp; FIELD, EB321</v>
          </cell>
          <cell r="CF3229" t="str">
            <v>2015-01</v>
          </cell>
          <cell r="CH3229" t="str">
            <v>ALAMEDA COUNTY</v>
          </cell>
          <cell r="CI3229">
            <v>0</v>
          </cell>
          <cell r="CJ3229">
            <v>6</v>
          </cell>
          <cell r="CL3229">
            <v>12.1</v>
          </cell>
          <cell r="CY3229" t="str">
            <v>OAKLAND</v>
          </cell>
          <cell r="DA3229">
            <v>764460</v>
          </cell>
          <cell r="DB3229">
            <v>42</v>
          </cell>
          <cell r="DE3229" t="str">
            <v>Low</v>
          </cell>
          <cell r="DF3229" t="str">
            <v>Planning</v>
          </cell>
          <cell r="DG3229">
            <v>181</v>
          </cell>
          <cell r="DI3229" t="str">
            <v>No</v>
          </cell>
          <cell r="DJ3229">
            <v>0</v>
          </cell>
          <cell r="DK3229" t="str">
            <v>2015-12</v>
          </cell>
          <cell r="DL3229">
            <v>0</v>
          </cell>
          <cell r="DM3229">
            <v>0</v>
          </cell>
          <cell r="DN3229" t="str">
            <v>E</v>
          </cell>
          <cell r="DO3229">
            <v>1</v>
          </cell>
          <cell r="DV3229">
            <v>0</v>
          </cell>
          <cell r="DW3229">
            <v>0</v>
          </cell>
          <cell r="DX3229">
            <v>0</v>
          </cell>
          <cell r="DY3229">
            <v>0</v>
          </cell>
          <cell r="EA3229">
            <v>0</v>
          </cell>
          <cell r="EC3229" t="str">
            <v>Ralph Wilson</v>
          </cell>
          <cell r="EG3229" t="str">
            <v>GD.PHYS.RICH.0041</v>
          </cell>
          <cell r="EI3229">
            <v>0</v>
          </cell>
          <cell r="EJ3229" t="str">
            <v>HIDE</v>
          </cell>
          <cell r="EK3229" t="str">
            <v>No</v>
          </cell>
          <cell r="EL3229">
            <v>0</v>
          </cell>
          <cell r="EM3229">
            <v>0</v>
          </cell>
          <cell r="EN3229">
            <v>0</v>
          </cell>
          <cell r="ER3229" t="str">
            <v>31016560: BR G ALDYL RPL STERLING &amp; FIELD, EB321</v>
          </cell>
          <cell r="ES3229" t="str">
            <v>Esther Diesendruck</v>
          </cell>
          <cell r="EV3229" t="str">
            <v>NO</v>
          </cell>
          <cell r="EW3229" t="str">
            <v>NO</v>
          </cell>
          <cell r="EX3229" t="str">
            <v>OK</v>
          </cell>
          <cell r="FA3229" t="str">
            <v>NO</v>
          </cell>
          <cell r="FB3229" t="str">
            <v>UNSE FAIL</v>
          </cell>
          <cell r="FC3229" t="str">
            <v>OK</v>
          </cell>
          <cell r="FD3229" t="str">
            <v>Long Cycle</v>
          </cell>
          <cell r="FF3229">
            <v>0</v>
          </cell>
          <cell r="FG3229">
            <v>0</v>
          </cell>
        </row>
        <row r="3230">
          <cell r="A3230">
            <v>31017252</v>
          </cell>
          <cell r="B3230">
            <v>41919</v>
          </cell>
          <cell r="C3230">
            <v>42009</v>
          </cell>
          <cell r="D3230">
            <v>42094</v>
          </cell>
          <cell r="E3230">
            <v>0</v>
          </cell>
          <cell r="G3230">
            <v>1248054</v>
          </cell>
          <cell r="I3230" t="str">
            <v>YES</v>
          </cell>
          <cell r="J3230" t="str">
            <v>31017252-60</v>
          </cell>
          <cell r="K3230" t="str">
            <v>51E</v>
          </cell>
          <cell r="L3230">
            <v>51</v>
          </cell>
          <cell r="M3230" t="str">
            <v>DI</v>
          </cell>
          <cell r="N3230" t="str">
            <v>BA</v>
          </cell>
          <cell r="P3230" t="str">
            <v>51 WRO</v>
          </cell>
          <cell r="Q3230">
            <v>1287037</v>
          </cell>
          <cell r="R3230">
            <v>1287037</v>
          </cell>
          <cell r="S3230" t="str">
            <v>JMEF</v>
          </cell>
          <cell r="T3230" t="str">
            <v>Jim Evans</v>
          </cell>
          <cell r="U3230">
            <v>41736</v>
          </cell>
          <cell r="V3230" t="str">
            <v>Diane Young</v>
          </cell>
          <cell r="W3230" t="str">
            <v>James Gerard Rechtin</v>
          </cell>
          <cell r="X3230">
            <v>41726</v>
          </cell>
          <cell r="Y3230" t="str">
            <v>SOURCE ERROR</v>
          </cell>
          <cell r="AB3230">
            <v>4500</v>
          </cell>
          <cell r="AC3230">
            <v>35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770</v>
          </cell>
          <cell r="AM3230">
            <v>1085</v>
          </cell>
          <cell r="AN3230">
            <v>1050</v>
          </cell>
          <cell r="AO3230">
            <v>1015</v>
          </cell>
          <cell r="AP3230">
            <v>47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450</v>
          </cell>
          <cell r="BD3230">
            <v>1517939</v>
          </cell>
          <cell r="BE3230">
            <v>1281800</v>
          </cell>
          <cell r="BF3230">
            <v>42003</v>
          </cell>
          <cell r="BG3230">
            <v>41890</v>
          </cell>
          <cell r="BH3230" t="str">
            <v>PM</v>
          </cell>
          <cell r="BI3230">
            <v>41890</v>
          </cell>
          <cell r="BJ3230">
            <v>42003</v>
          </cell>
          <cell r="BK3230" t="str">
            <v>4-CONSTRUCTION READY</v>
          </cell>
          <cell r="BL3230" t="str">
            <v>READY</v>
          </cell>
          <cell r="BM3230" t="str">
            <v>Rex Meneses</v>
          </cell>
          <cell r="BN3230">
            <v>1</v>
          </cell>
          <cell r="BO3230">
            <v>2014</v>
          </cell>
          <cell r="BP3230" t="str">
            <v>2014-3</v>
          </cell>
          <cell r="BQ3230">
            <v>4045</v>
          </cell>
          <cell r="BR3230">
            <v>38983</v>
          </cell>
          <cell r="BS3230">
            <v>0</v>
          </cell>
          <cell r="BU3230">
            <v>1287037</v>
          </cell>
          <cell r="BW3230" t="str">
            <v>Defer-Offset</v>
          </cell>
          <cell r="BX3230">
            <v>0</v>
          </cell>
          <cell r="BZ3230">
            <v>0</v>
          </cell>
          <cell r="CA3230" t="str">
            <v>Constrained</v>
          </cell>
          <cell r="CC3230">
            <v>2015</v>
          </cell>
          <cell r="CD3230" t="str">
            <v>UNSC</v>
          </cell>
          <cell r="CE3230" t="str">
            <v>SGO LAFAYETT WRO- LUCAS DR &amp; HUNTLEIGH</v>
          </cell>
          <cell r="CF3230" t="str">
            <v>2014-09</v>
          </cell>
          <cell r="CH3230" t="str">
            <v>CONTRA COSTA COUNTY</v>
          </cell>
          <cell r="CI3230">
            <v>0</v>
          </cell>
          <cell r="CJ3230">
            <v>1</v>
          </cell>
          <cell r="CK3230">
            <v>0</v>
          </cell>
          <cell r="CL3230">
            <v>3.8</v>
          </cell>
          <cell r="CM3230">
            <v>32228</v>
          </cell>
          <cell r="CN3230">
            <v>1977</v>
          </cell>
          <cell r="CO3230">
            <v>1383</v>
          </cell>
          <cell r="CP3230">
            <v>566</v>
          </cell>
          <cell r="CQ3230">
            <v>2828</v>
          </cell>
          <cell r="CR3230">
            <v>1641</v>
          </cell>
          <cell r="CS3230">
            <v>4169</v>
          </cell>
          <cell r="CT3230">
            <v>168103</v>
          </cell>
          <cell r="CU3230">
            <v>304746</v>
          </cell>
          <cell r="CV3230">
            <v>304746</v>
          </cell>
          <cell r="CW3230">
            <v>244405</v>
          </cell>
          <cell r="CX3230">
            <v>215007</v>
          </cell>
          <cell r="CY3230" t="str">
            <v>LAFAYETTE</v>
          </cell>
          <cell r="CZ3230">
            <v>44793</v>
          </cell>
          <cell r="DA3230">
            <v>1287037</v>
          </cell>
          <cell r="DE3230" t="str">
            <v>Low</v>
          </cell>
          <cell r="DF3230" t="str">
            <v>Planning</v>
          </cell>
          <cell r="DG3230">
            <v>0</v>
          </cell>
          <cell r="DI3230" t="str">
            <v>No</v>
          </cell>
          <cell r="DJ3230">
            <v>0</v>
          </cell>
          <cell r="DK3230" t="str">
            <v>2014-12</v>
          </cell>
          <cell r="DL3230">
            <v>0</v>
          </cell>
          <cell r="DM3230">
            <v>1</v>
          </cell>
          <cell r="DN3230" t="str">
            <v>C</v>
          </cell>
          <cell r="DO3230">
            <v>0</v>
          </cell>
          <cell r="DV3230">
            <v>0</v>
          </cell>
          <cell r="DW3230">
            <v>0</v>
          </cell>
          <cell r="DX3230">
            <v>0</v>
          </cell>
          <cell r="DY3230">
            <v>0</v>
          </cell>
          <cell r="EA3230">
            <v>0</v>
          </cell>
          <cell r="EB3230">
            <v>41745</v>
          </cell>
          <cell r="EC3230" t="str">
            <v>Michael Coakley</v>
          </cell>
          <cell r="ED3230">
            <v>41561</v>
          </cell>
          <cell r="EE3230">
            <v>41957</v>
          </cell>
          <cell r="EG3230" t="str">
            <v>GD</v>
          </cell>
          <cell r="EH3230">
            <v>280932</v>
          </cell>
          <cell r="EI3230">
            <v>94549</v>
          </cell>
          <cell r="EJ3230" t="str">
            <v>HIDE</v>
          </cell>
          <cell r="EK3230" t="str">
            <v>Yes</v>
          </cell>
          <cell r="EL3230">
            <v>0</v>
          </cell>
          <cell r="EM3230">
            <v>0</v>
          </cell>
          <cell r="EN3230">
            <v>4044.9734285714198</v>
          </cell>
          <cell r="EP3230">
            <v>0.218</v>
          </cell>
          <cell r="EQ3230">
            <v>1.149</v>
          </cell>
          <cell r="ER3230" t="str">
            <v>31017252: SGO LAFAYETT WRO- LUCAS DR &amp; HUNTLEIGH</v>
          </cell>
          <cell r="ES3230" t="str">
            <v>Soussane Sadre</v>
          </cell>
          <cell r="ET3230">
            <v>41794</v>
          </cell>
          <cell r="EV3230" t="str">
            <v>NO</v>
          </cell>
          <cell r="EW3230" t="str">
            <v>YES</v>
          </cell>
          <cell r="EX3230" t="str">
            <v>OVER</v>
          </cell>
          <cell r="EY3230" t="str">
            <v>NO</v>
          </cell>
          <cell r="EZ3230" t="str">
            <v>YES</v>
          </cell>
          <cell r="FA3230" t="str">
            <v>YES</v>
          </cell>
          <cell r="FB3230" t="str">
            <v>PASS</v>
          </cell>
          <cell r="FC3230" t="str">
            <v>OK</v>
          </cell>
          <cell r="FD3230" t="str">
            <v>Long Cycle</v>
          </cell>
          <cell r="FE3230">
            <v>786</v>
          </cell>
          <cell r="FF3230">
            <v>1</v>
          </cell>
          <cell r="FG3230">
            <v>0</v>
          </cell>
          <cell r="FJ3230" t="str">
            <v>Program Budget for 2014 construction</v>
          </cell>
        </row>
        <row r="3231">
          <cell r="A3231">
            <v>31024051</v>
          </cell>
          <cell r="E3231">
            <v>6400</v>
          </cell>
          <cell r="G3231">
            <v>0</v>
          </cell>
          <cell r="I3231" t="str">
            <v>YES</v>
          </cell>
          <cell r="J3231" t="str">
            <v>31024051-60</v>
          </cell>
          <cell r="K3231" t="str">
            <v>14D</v>
          </cell>
          <cell r="L3231">
            <v>14</v>
          </cell>
          <cell r="M3231" t="str">
            <v>DI</v>
          </cell>
          <cell r="N3231" t="str">
            <v>BA</v>
          </cell>
          <cell r="O3231" t="str">
            <v>BR</v>
          </cell>
          <cell r="P3231" t="str">
            <v>14D ALDYL-A</v>
          </cell>
          <cell r="Q3231">
            <v>3677545</v>
          </cell>
          <cell r="R3231">
            <v>3677545</v>
          </cell>
          <cell r="S3231" t="str">
            <v>JMEF</v>
          </cell>
          <cell r="T3231" t="str">
            <v>Jim Evans</v>
          </cell>
          <cell r="U3231">
            <v>43100</v>
          </cell>
          <cell r="V3231" t="str">
            <v>Vincent Alan Petrilli</v>
          </cell>
          <cell r="W3231" t="str">
            <v>Alison Mary Nelson</v>
          </cell>
          <cell r="X3231">
            <v>41824</v>
          </cell>
          <cell r="Y3231" t="str">
            <v>SOURCE ERROR</v>
          </cell>
          <cell r="AB3231">
            <v>6000</v>
          </cell>
          <cell r="AC3231">
            <v>63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8467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600</v>
          </cell>
          <cell r="BD3231">
            <v>5401</v>
          </cell>
          <cell r="BE3231">
            <v>5401</v>
          </cell>
          <cell r="BF3231">
            <v>42506</v>
          </cell>
          <cell r="BG3231">
            <v>42465</v>
          </cell>
          <cell r="BH3231" t="str">
            <v>PM</v>
          </cell>
          <cell r="BI3231">
            <v>42465</v>
          </cell>
          <cell r="BJ3231">
            <v>42599</v>
          </cell>
          <cell r="BK3231" t="str">
            <v>3-PEND</v>
          </cell>
          <cell r="BL3231" t="str">
            <v>NOT READY</v>
          </cell>
          <cell r="BM3231" t="str">
            <v>Nicole Lew</v>
          </cell>
          <cell r="BN3231">
            <v>2</v>
          </cell>
          <cell r="BO3231">
            <v>2016</v>
          </cell>
          <cell r="BP3231" t="str">
            <v>2016-2</v>
          </cell>
          <cell r="BQ3231">
            <v>8467</v>
          </cell>
          <cell r="BR3231">
            <v>4200</v>
          </cell>
          <cell r="BS3231">
            <v>0</v>
          </cell>
          <cell r="BU3231">
            <v>2478400</v>
          </cell>
          <cell r="BX3231">
            <v>0</v>
          </cell>
          <cell r="BZ3231">
            <v>0</v>
          </cell>
          <cell r="CC3231" t="str">
            <v>Future</v>
          </cell>
          <cell r="CD3231" t="str">
            <v>PEND</v>
          </cell>
          <cell r="CE3231" t="str">
            <v>R2 BR G ALDYL RPL KIRKWOOD, CON DI 214</v>
          </cell>
          <cell r="CF3231" t="str">
            <v>2016-04</v>
          </cell>
          <cell r="CH3231" t="str">
            <v>CONTRA COSTA COUNTY</v>
          </cell>
          <cell r="CI3231">
            <v>0</v>
          </cell>
          <cell r="CJ3231">
            <v>6</v>
          </cell>
          <cell r="CK3231">
            <v>1</v>
          </cell>
          <cell r="CL3231">
            <v>1.4</v>
          </cell>
          <cell r="CP3231">
            <v>391</v>
          </cell>
          <cell r="CQ3231">
            <v>825</v>
          </cell>
          <cell r="CR3231">
            <v>519</v>
          </cell>
          <cell r="CS3231">
            <v>3666</v>
          </cell>
          <cell r="CY3231" t="str">
            <v>CONCORD</v>
          </cell>
          <cell r="CZ3231">
            <v>5401</v>
          </cell>
          <cell r="DA3231">
            <v>2694105</v>
          </cell>
          <cell r="DB3231">
            <v>117</v>
          </cell>
          <cell r="DE3231" t="str">
            <v>Low</v>
          </cell>
          <cell r="DF3231" t="str">
            <v>Planning</v>
          </cell>
          <cell r="DG3231">
            <v>181</v>
          </cell>
          <cell r="DI3231" t="str">
            <v>No</v>
          </cell>
          <cell r="DJ3231">
            <v>0</v>
          </cell>
          <cell r="DK3231" t="str">
            <v>2016-08</v>
          </cell>
          <cell r="DL3231">
            <v>0</v>
          </cell>
          <cell r="DM3231">
            <v>0</v>
          </cell>
          <cell r="DN3231" t="str">
            <v>E</v>
          </cell>
          <cell r="DO3231">
            <v>1</v>
          </cell>
          <cell r="DV3231">
            <v>0</v>
          </cell>
          <cell r="DW3231">
            <v>0</v>
          </cell>
          <cell r="DX3231">
            <v>0</v>
          </cell>
          <cell r="DY3231">
            <v>0</v>
          </cell>
          <cell r="EA3231">
            <v>0</v>
          </cell>
          <cell r="EB3231">
            <v>41845</v>
          </cell>
          <cell r="EC3231" t="str">
            <v>Michael Coakley</v>
          </cell>
          <cell r="EG3231" t="str">
            <v>GD.PHYS.CONC.0048.0E16</v>
          </cell>
          <cell r="EH3231">
            <v>5401</v>
          </cell>
          <cell r="EI3231">
            <v>0</v>
          </cell>
          <cell r="EJ3231" t="str">
            <v>HIDE</v>
          </cell>
          <cell r="EK3231" t="str">
            <v>Yes</v>
          </cell>
          <cell r="EL3231">
            <v>0</v>
          </cell>
          <cell r="EM3231">
            <v>0</v>
          </cell>
          <cell r="EN3231">
            <v>0</v>
          </cell>
          <cell r="EP3231">
            <v>2E-3</v>
          </cell>
          <cell r="EQ3231">
            <v>1.286</v>
          </cell>
          <cell r="ER3231" t="str">
            <v>31024051: R2 BR G ALDYL RPL KIRKWOOD, CON DI 214</v>
          </cell>
          <cell r="ES3231" t="str">
            <v>Esther Diesendruck</v>
          </cell>
          <cell r="EV3231" t="str">
            <v>NO</v>
          </cell>
          <cell r="EW3231" t="str">
            <v>YES</v>
          </cell>
          <cell r="EX3231" t="str">
            <v>OVER</v>
          </cell>
          <cell r="FA3231" t="str">
            <v>NO</v>
          </cell>
          <cell r="FB3231" t="str">
            <v>PASS</v>
          </cell>
          <cell r="FC3231" t="str">
            <v>OK</v>
          </cell>
          <cell r="FD3231" t="str">
            <v>Long Cycle</v>
          </cell>
          <cell r="FF3231">
            <v>1</v>
          </cell>
          <cell r="FG3231">
            <v>0</v>
          </cell>
        </row>
        <row r="3232">
          <cell r="A3232">
            <v>31026873</v>
          </cell>
          <cell r="E3232">
            <v>3742</v>
          </cell>
          <cell r="G3232">
            <v>0</v>
          </cell>
          <cell r="I3232" t="str">
            <v>NO</v>
          </cell>
          <cell r="J3232" t="str">
            <v>31026873-60</v>
          </cell>
          <cell r="K3232" t="str">
            <v>14D</v>
          </cell>
          <cell r="L3232">
            <v>14</v>
          </cell>
          <cell r="M3232" t="str">
            <v>SA</v>
          </cell>
          <cell r="N3232" t="str">
            <v>NO</v>
          </cell>
          <cell r="O3232" t="str">
            <v>NA</v>
          </cell>
          <cell r="P3232" t="str">
            <v>14D ALDYL-A</v>
          </cell>
          <cell r="Q3232">
            <v>1496680</v>
          </cell>
          <cell r="R3232">
            <v>1</v>
          </cell>
          <cell r="S3232" t="str">
            <v>A3CG</v>
          </cell>
          <cell r="T3232" t="str">
            <v>Adoni Christie</v>
          </cell>
          <cell r="U3232">
            <v>43100</v>
          </cell>
          <cell r="V3232" t="str">
            <v>Not assigned</v>
          </cell>
          <cell r="W3232" t="str">
            <v>Herman Donesa Gregorio III</v>
          </cell>
          <cell r="X3232">
            <v>42004</v>
          </cell>
          <cell r="Y3232" t="str">
            <v>SOURCE ERROR</v>
          </cell>
          <cell r="Z3232">
            <v>42095</v>
          </cell>
          <cell r="AA3232">
            <v>42339</v>
          </cell>
          <cell r="AB3232">
            <v>5000</v>
          </cell>
          <cell r="AC3232">
            <v>23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4016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500</v>
          </cell>
          <cell r="BD3232">
            <v>1496000</v>
          </cell>
          <cell r="BF3232">
            <v>42916</v>
          </cell>
          <cell r="BG3232">
            <v>42744</v>
          </cell>
          <cell r="BH3232" t="str">
            <v>PM</v>
          </cell>
          <cell r="BI3232">
            <v>42741</v>
          </cell>
          <cell r="BJ3232">
            <v>42916</v>
          </cell>
          <cell r="BK3232" t="str">
            <v>2-ESTIMATING</v>
          </cell>
          <cell r="BL3232" t="str">
            <v>NOT READY</v>
          </cell>
          <cell r="BM3232" t="str">
            <v>Rosa Maria Barajas</v>
          </cell>
          <cell r="BN3232">
            <v>1</v>
          </cell>
          <cell r="BO3232">
            <v>2017</v>
          </cell>
          <cell r="BP3232" t="str">
            <v>2017-1</v>
          </cell>
          <cell r="BQ3232">
            <v>4016</v>
          </cell>
          <cell r="BR3232">
            <v>0</v>
          </cell>
          <cell r="BS3232">
            <v>0</v>
          </cell>
          <cell r="BU3232">
            <v>1496680</v>
          </cell>
          <cell r="BX3232">
            <v>0</v>
          </cell>
          <cell r="BZ3232">
            <v>22.285714290000001</v>
          </cell>
          <cell r="CC3232" t="str">
            <v>Future</v>
          </cell>
          <cell r="CD3232" t="str">
            <v>DCNL</v>
          </cell>
          <cell r="CE3232" t="str">
            <v>SGO R4 G ALDYL RPL SHORESIDE 1 D-459</v>
          </cell>
          <cell r="CF3232" t="str">
            <v>2017-01</v>
          </cell>
          <cell r="CG3232" t="e">
            <v>#N/A</v>
          </cell>
          <cell r="CH3232" t="str">
            <v>SACRAMENTO  COUNTY</v>
          </cell>
          <cell r="CI3232">
            <v>0</v>
          </cell>
          <cell r="CJ3232">
            <v>6</v>
          </cell>
          <cell r="CK3232">
            <v>400</v>
          </cell>
          <cell r="CL3232">
            <v>5.7</v>
          </cell>
          <cell r="CY3232" t="str">
            <v>SACRAMENTO</v>
          </cell>
          <cell r="DA3232">
            <v>1277663.3700000001</v>
          </cell>
          <cell r="DB3232">
            <v>39</v>
          </cell>
          <cell r="DE3232" t="str">
            <v>Low</v>
          </cell>
          <cell r="DF3232" t="str">
            <v>Planning</v>
          </cell>
          <cell r="DG3232">
            <v>321</v>
          </cell>
          <cell r="DI3232" t="str">
            <v>No</v>
          </cell>
          <cell r="DJ3232">
            <v>0</v>
          </cell>
          <cell r="DK3232" t="str">
            <v>2017-06</v>
          </cell>
          <cell r="DL3232">
            <v>0</v>
          </cell>
          <cell r="DM3232">
            <v>0</v>
          </cell>
          <cell r="DN3232" t="str">
            <v>E</v>
          </cell>
          <cell r="DO3232">
            <v>1</v>
          </cell>
          <cell r="DV3232">
            <v>0</v>
          </cell>
          <cell r="DW3232">
            <v>0</v>
          </cell>
          <cell r="DX3232">
            <v>0</v>
          </cell>
          <cell r="DY3232">
            <v>0</v>
          </cell>
          <cell r="EA3232">
            <v>0</v>
          </cell>
          <cell r="EC3232" t="str">
            <v>Matthew Ventura</v>
          </cell>
          <cell r="EF3232" t="str">
            <v>YES</v>
          </cell>
          <cell r="EG3232" t="str">
            <v>GD.PHYS.SACT.2585.0F06</v>
          </cell>
          <cell r="EI3232">
            <v>0</v>
          </cell>
          <cell r="EJ3232" t="str">
            <v>HIDE</v>
          </cell>
          <cell r="EK3232" t="str">
            <v>No</v>
          </cell>
          <cell r="EL3232">
            <v>0</v>
          </cell>
          <cell r="EM3232">
            <v>0</v>
          </cell>
          <cell r="EN3232">
            <v>0</v>
          </cell>
          <cell r="ER3232" t="str">
            <v>31026873: SGO R4 G ALDYL RPL SHORESIDE 1 D-459</v>
          </cell>
          <cell r="ES3232" t="str">
            <v>Esther Diesendruck</v>
          </cell>
          <cell r="EV3232" t="str">
            <v>NO</v>
          </cell>
          <cell r="EW3232" t="str">
            <v>NO</v>
          </cell>
          <cell r="EX3232" t="str">
            <v>OK</v>
          </cell>
          <cell r="FA3232" t="str">
            <v>NO</v>
          </cell>
          <cell r="FB3232" t="str">
            <v>PASS</v>
          </cell>
          <cell r="FC3232" t="str">
            <v>OK</v>
          </cell>
          <cell r="FD3232" t="str">
            <v>Long Cycle</v>
          </cell>
          <cell r="FF3232">
            <v>0</v>
          </cell>
          <cell r="FG3232">
            <v>0</v>
          </cell>
        </row>
        <row r="3233">
          <cell r="A3233">
            <v>31026876</v>
          </cell>
          <cell r="E3233">
            <v>2125</v>
          </cell>
          <cell r="G3233">
            <v>0</v>
          </cell>
          <cell r="I3233" t="str">
            <v>NO</v>
          </cell>
          <cell r="J3233" t="str">
            <v>31026876-60</v>
          </cell>
          <cell r="K3233" t="str">
            <v>14D</v>
          </cell>
          <cell r="L3233">
            <v>14</v>
          </cell>
          <cell r="M3233" t="str">
            <v>SA</v>
          </cell>
          <cell r="N3233" t="str">
            <v>NO</v>
          </cell>
          <cell r="O3233" t="str">
            <v>NA</v>
          </cell>
          <cell r="P3233" t="str">
            <v>14D ALDYL-A</v>
          </cell>
          <cell r="Q3233">
            <v>849960</v>
          </cell>
          <cell r="R3233">
            <v>1</v>
          </cell>
          <cell r="S3233" t="str">
            <v>A3CG</v>
          </cell>
          <cell r="T3233" t="str">
            <v>Adoni Christie</v>
          </cell>
          <cell r="U3233">
            <v>43100</v>
          </cell>
          <cell r="V3233" t="str">
            <v>Not assigned</v>
          </cell>
          <cell r="W3233" t="str">
            <v>Herman Donesa Gregorio III</v>
          </cell>
          <cell r="X3233">
            <v>42551</v>
          </cell>
          <cell r="Y3233" t="str">
            <v>SOURCE ERROR</v>
          </cell>
          <cell r="Z3233">
            <v>42064</v>
          </cell>
          <cell r="AA3233">
            <v>42339</v>
          </cell>
          <cell r="AB3233">
            <v>2588</v>
          </cell>
          <cell r="AC3233">
            <v>23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2313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259</v>
          </cell>
          <cell r="BD3233">
            <v>849000</v>
          </cell>
          <cell r="BF3233">
            <v>42839</v>
          </cell>
          <cell r="BG3233">
            <v>42744</v>
          </cell>
          <cell r="BH3233" t="str">
            <v>PM</v>
          </cell>
          <cell r="BI3233">
            <v>42741</v>
          </cell>
          <cell r="BJ3233">
            <v>42839</v>
          </cell>
          <cell r="BK3233" t="str">
            <v>2-ESTIMATING</v>
          </cell>
          <cell r="BL3233" t="str">
            <v>NOT READY</v>
          </cell>
          <cell r="BM3233" t="str">
            <v>Rosa Maria Barajas</v>
          </cell>
          <cell r="BN3233">
            <v>1</v>
          </cell>
          <cell r="BO3233">
            <v>2017</v>
          </cell>
          <cell r="BP3233" t="str">
            <v>2017-1</v>
          </cell>
          <cell r="BQ3233">
            <v>2313</v>
          </cell>
          <cell r="BR3233">
            <v>0</v>
          </cell>
          <cell r="BS3233">
            <v>0</v>
          </cell>
          <cell r="BU3233">
            <v>849960</v>
          </cell>
          <cell r="BX3233">
            <v>0</v>
          </cell>
          <cell r="CC3233" t="str">
            <v>Future</v>
          </cell>
          <cell r="CD3233" t="str">
            <v>DCNL</v>
          </cell>
          <cell r="CE3233" t="str">
            <v>SGO R4 G ALDYL RPL SHORESIDE 2 D-459</v>
          </cell>
          <cell r="CF3233" t="str">
            <v>2017-01</v>
          </cell>
          <cell r="CG3233" t="e">
            <v>#N/A</v>
          </cell>
          <cell r="CH3233" t="str">
            <v>SACRAMENTO  COUNTY</v>
          </cell>
          <cell r="CI3233">
            <v>0</v>
          </cell>
          <cell r="CJ3233">
            <v>6</v>
          </cell>
          <cell r="CK3233">
            <v>400</v>
          </cell>
          <cell r="CL3233">
            <v>3.2</v>
          </cell>
          <cell r="CY3233" t="str">
            <v>SACRAMENTO</v>
          </cell>
          <cell r="DA3233">
            <v>735921.1875</v>
          </cell>
          <cell r="DB3233">
            <v>37</v>
          </cell>
          <cell r="DE3233" t="str">
            <v>Low</v>
          </cell>
          <cell r="DF3233" t="str">
            <v>Planning</v>
          </cell>
          <cell r="DG3233">
            <v>181</v>
          </cell>
          <cell r="DI3233" t="str">
            <v>No</v>
          </cell>
          <cell r="DJ3233">
            <v>0</v>
          </cell>
          <cell r="DK3233" t="str">
            <v>2017-04</v>
          </cell>
          <cell r="DL3233">
            <v>0</v>
          </cell>
          <cell r="DM3233">
            <v>0</v>
          </cell>
          <cell r="DN3233" t="str">
            <v>E</v>
          </cell>
          <cell r="DO3233">
            <v>1</v>
          </cell>
          <cell r="DV3233">
            <v>0</v>
          </cell>
          <cell r="DW3233">
            <v>0</v>
          </cell>
          <cell r="DX3233">
            <v>0</v>
          </cell>
          <cell r="DY3233">
            <v>0</v>
          </cell>
          <cell r="EA3233">
            <v>0</v>
          </cell>
          <cell r="EC3233" t="str">
            <v>Matthew Ventura</v>
          </cell>
          <cell r="EF3233" t="str">
            <v>YES</v>
          </cell>
          <cell r="EG3233" t="str">
            <v>GD.PHYS.SACT.2585.0F06</v>
          </cell>
          <cell r="EI3233">
            <v>0</v>
          </cell>
          <cell r="EJ3233" t="str">
            <v>HIDE</v>
          </cell>
          <cell r="EK3233" t="str">
            <v>No</v>
          </cell>
          <cell r="EL3233">
            <v>0</v>
          </cell>
          <cell r="EM3233">
            <v>0</v>
          </cell>
          <cell r="EN3233">
            <v>0</v>
          </cell>
          <cell r="ER3233" t="str">
            <v>31026876: SGO R4 G ALDYL RPL SHORESIDE 2 D-459</v>
          </cell>
          <cell r="ES3233" t="str">
            <v>Esther Diesendruck</v>
          </cell>
          <cell r="EV3233" t="str">
            <v>NO</v>
          </cell>
          <cell r="EW3233" t="str">
            <v>NO</v>
          </cell>
          <cell r="EX3233" t="str">
            <v>OK</v>
          </cell>
          <cell r="FA3233" t="str">
            <v>NO</v>
          </cell>
          <cell r="FB3233" t="str">
            <v>PASS</v>
          </cell>
          <cell r="FC3233" t="str">
            <v>OK</v>
          </cell>
          <cell r="FD3233" t="str">
            <v>Long Cycle</v>
          </cell>
          <cell r="FF3233">
            <v>0</v>
          </cell>
          <cell r="FG3233">
            <v>0</v>
          </cell>
        </row>
        <row r="3234">
          <cell r="A3234">
            <v>31028221</v>
          </cell>
          <cell r="E3234">
            <v>4470</v>
          </cell>
          <cell r="G3234">
            <v>0</v>
          </cell>
          <cell r="I3234" t="str">
            <v>NO</v>
          </cell>
          <cell r="J3234" t="str">
            <v>31028221-60</v>
          </cell>
          <cell r="K3234" t="str">
            <v>14D</v>
          </cell>
          <cell r="L3234">
            <v>14</v>
          </cell>
          <cell r="M3234" t="str">
            <v>SA</v>
          </cell>
          <cell r="N3234" t="str">
            <v>NO</v>
          </cell>
          <cell r="O3234" t="str">
            <v>NA</v>
          </cell>
          <cell r="P3234" t="str">
            <v>14D ALDYL-A</v>
          </cell>
          <cell r="Q3234">
            <v>1787920</v>
          </cell>
          <cell r="R3234">
            <v>1</v>
          </cell>
          <cell r="S3234" t="str">
            <v>A3CG</v>
          </cell>
          <cell r="T3234" t="str">
            <v>Adoni Christie</v>
          </cell>
          <cell r="U3234">
            <v>43100</v>
          </cell>
          <cell r="V3234" t="str">
            <v>Not assigned</v>
          </cell>
          <cell r="W3234" t="str">
            <v>Herman Donesa Gregorio III</v>
          </cell>
          <cell r="X3234">
            <v>42551</v>
          </cell>
          <cell r="Y3234" t="str">
            <v>SOURCE ERROR</v>
          </cell>
          <cell r="Z3234">
            <v>42064</v>
          </cell>
          <cell r="AA3234">
            <v>42339</v>
          </cell>
          <cell r="AB3234">
            <v>6384</v>
          </cell>
          <cell r="AC3234">
            <v>53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5498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638</v>
          </cell>
          <cell r="BD3234">
            <v>1787000</v>
          </cell>
          <cell r="BF3234">
            <v>42844</v>
          </cell>
          <cell r="BG3234">
            <v>42744</v>
          </cell>
          <cell r="BH3234" t="str">
            <v>PM</v>
          </cell>
          <cell r="BI3234">
            <v>42741</v>
          </cell>
          <cell r="BJ3234">
            <v>42844</v>
          </cell>
          <cell r="BK3234" t="str">
            <v>2-ESTIMATING</v>
          </cell>
          <cell r="BL3234" t="str">
            <v>NOT READY</v>
          </cell>
          <cell r="BM3234" t="str">
            <v>Rosa Maria Barajas</v>
          </cell>
          <cell r="BN3234">
            <v>2</v>
          </cell>
          <cell r="BO3234">
            <v>2017</v>
          </cell>
          <cell r="BP3234" t="str">
            <v>2017-1</v>
          </cell>
          <cell r="BQ3234">
            <v>5498</v>
          </cell>
          <cell r="BR3234">
            <v>0</v>
          </cell>
          <cell r="BS3234">
            <v>0</v>
          </cell>
          <cell r="BU3234">
            <v>1787920</v>
          </cell>
          <cell r="BX3234">
            <v>0</v>
          </cell>
          <cell r="CC3234" t="str">
            <v>Future</v>
          </cell>
          <cell r="CD3234" t="str">
            <v>DCNL</v>
          </cell>
          <cell r="CE3234" t="str">
            <v>SGO  ALDYL RPL 16TH AVE 2, S,GRP24558</v>
          </cell>
          <cell r="CF3234" t="str">
            <v>2017-01</v>
          </cell>
          <cell r="CG3234" t="e">
            <v>#N/A</v>
          </cell>
          <cell r="CH3234" t="str">
            <v>SACRAMENTO  COUNTY</v>
          </cell>
          <cell r="CI3234">
            <v>0</v>
          </cell>
          <cell r="CJ3234">
            <v>6</v>
          </cell>
          <cell r="CK3234">
            <v>400</v>
          </cell>
          <cell r="CL3234">
            <v>3.3</v>
          </cell>
          <cell r="CY3234" t="str">
            <v>SACRAMENTO</v>
          </cell>
          <cell r="DA3234">
            <v>1749267.375</v>
          </cell>
          <cell r="DB3234">
            <v>117</v>
          </cell>
          <cell r="DE3234" t="str">
            <v>Low</v>
          </cell>
          <cell r="DF3234" t="str">
            <v>Planning</v>
          </cell>
          <cell r="DG3234">
            <v>181</v>
          </cell>
          <cell r="DI3234" t="str">
            <v>No</v>
          </cell>
          <cell r="DJ3234">
            <v>0</v>
          </cell>
          <cell r="DK3234" t="str">
            <v>2017-04</v>
          </cell>
          <cell r="DL3234">
            <v>0</v>
          </cell>
          <cell r="DM3234">
            <v>0</v>
          </cell>
          <cell r="DN3234" t="str">
            <v>E</v>
          </cell>
          <cell r="DO3234">
            <v>1</v>
          </cell>
          <cell r="DV3234">
            <v>0</v>
          </cell>
          <cell r="DW3234">
            <v>0</v>
          </cell>
          <cell r="DX3234">
            <v>0</v>
          </cell>
          <cell r="DY3234">
            <v>0</v>
          </cell>
          <cell r="EA3234">
            <v>0</v>
          </cell>
          <cell r="EC3234" t="str">
            <v>Matthew Ventura</v>
          </cell>
          <cell r="EF3234" t="str">
            <v>YES</v>
          </cell>
          <cell r="EG3234" t="str">
            <v>GD.PHYS.SACT.2586.0C07</v>
          </cell>
          <cell r="EI3234">
            <v>0</v>
          </cell>
          <cell r="EJ3234" t="str">
            <v>HIDE</v>
          </cell>
          <cell r="EK3234" t="str">
            <v>No</v>
          </cell>
          <cell r="EL3234">
            <v>0</v>
          </cell>
          <cell r="EM3234">
            <v>0</v>
          </cell>
          <cell r="EN3234">
            <v>0</v>
          </cell>
          <cell r="ER3234" t="str">
            <v>31028221: SGO  ALDYL RPL 16TH AVE 2, S,GRP24558</v>
          </cell>
          <cell r="ES3234" t="str">
            <v>Esther Diesendruck</v>
          </cell>
          <cell r="EV3234" t="str">
            <v>NO</v>
          </cell>
          <cell r="EW3234" t="str">
            <v>NO</v>
          </cell>
          <cell r="EX3234" t="str">
            <v>OK</v>
          </cell>
          <cell r="FA3234" t="str">
            <v>NO</v>
          </cell>
          <cell r="FB3234" t="str">
            <v>PASS</v>
          </cell>
          <cell r="FC3234" t="str">
            <v>OK</v>
          </cell>
          <cell r="FD3234" t="str">
            <v>Long Cycle</v>
          </cell>
          <cell r="FF3234">
            <v>0</v>
          </cell>
          <cell r="FG3234">
            <v>0</v>
          </cell>
        </row>
        <row r="3235">
          <cell r="A3235">
            <v>31028223</v>
          </cell>
          <cell r="E3235">
            <v>2755</v>
          </cell>
          <cell r="G3235">
            <v>0</v>
          </cell>
          <cell r="I3235" t="str">
            <v>NO</v>
          </cell>
          <cell r="J3235" t="str">
            <v>31028223-60</v>
          </cell>
          <cell r="K3235" t="str">
            <v>14D</v>
          </cell>
          <cell r="L3235">
            <v>14</v>
          </cell>
          <cell r="M3235" t="str">
            <v>SA</v>
          </cell>
          <cell r="N3235" t="str">
            <v>NO</v>
          </cell>
          <cell r="O3235" t="str">
            <v>NA</v>
          </cell>
          <cell r="P3235" t="str">
            <v>14D ALDYL-A</v>
          </cell>
          <cell r="Q3235">
            <v>1101920</v>
          </cell>
          <cell r="R3235">
            <v>1</v>
          </cell>
          <cell r="S3235" t="str">
            <v>A3CG</v>
          </cell>
          <cell r="T3235" t="str">
            <v>Adoni Christie</v>
          </cell>
          <cell r="U3235">
            <v>43100</v>
          </cell>
          <cell r="V3235" t="str">
            <v>Not assigned</v>
          </cell>
          <cell r="W3235" t="str">
            <v>Herman Donesa Gregorio III</v>
          </cell>
          <cell r="X3235">
            <v>42551</v>
          </cell>
          <cell r="Y3235" t="str">
            <v>SOURCE ERROR</v>
          </cell>
          <cell r="Z3235">
            <v>42064</v>
          </cell>
          <cell r="AA3235">
            <v>42339</v>
          </cell>
          <cell r="AB3235">
            <v>3716</v>
          </cell>
          <cell r="AC3235">
            <v>25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3241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372</v>
          </cell>
          <cell r="BD3235">
            <v>1101000</v>
          </cell>
          <cell r="BF3235">
            <v>42870</v>
          </cell>
          <cell r="BG3235">
            <v>42744</v>
          </cell>
          <cell r="BH3235" t="str">
            <v>PM</v>
          </cell>
          <cell r="BI3235">
            <v>42741</v>
          </cell>
          <cell r="BJ3235">
            <v>42870</v>
          </cell>
          <cell r="BK3235" t="str">
            <v>2-ESTIMATING</v>
          </cell>
          <cell r="BL3235" t="str">
            <v>NOT READY</v>
          </cell>
          <cell r="BM3235" t="str">
            <v>Rosa Maria Barajas</v>
          </cell>
          <cell r="BN3235">
            <v>1</v>
          </cell>
          <cell r="BO3235">
            <v>2017</v>
          </cell>
          <cell r="BP3235" t="str">
            <v>2017-1</v>
          </cell>
          <cell r="BQ3235">
            <v>3241</v>
          </cell>
          <cell r="BR3235">
            <v>0</v>
          </cell>
          <cell r="BS3235">
            <v>0</v>
          </cell>
          <cell r="BU3235">
            <v>1101920</v>
          </cell>
          <cell r="BX3235">
            <v>0</v>
          </cell>
          <cell r="BZ3235">
            <v>43.5</v>
          </cell>
          <cell r="CC3235" t="str">
            <v>Future</v>
          </cell>
          <cell r="CD3235" t="str">
            <v>DCNL</v>
          </cell>
          <cell r="CE3235" t="str">
            <v>SGO R4 G ALDYL RPL 16TH AVE S GRP24558</v>
          </cell>
          <cell r="CF3235" t="str">
            <v>2017-01</v>
          </cell>
          <cell r="CG3235" t="e">
            <v>#N/A</v>
          </cell>
          <cell r="CH3235" t="str">
            <v>SACRAMENTO  COUNTY</v>
          </cell>
          <cell r="CI3235">
            <v>0</v>
          </cell>
          <cell r="CJ3235">
            <v>6</v>
          </cell>
          <cell r="CK3235">
            <v>400</v>
          </cell>
          <cell r="CL3235">
            <v>4.2</v>
          </cell>
          <cell r="CY3235" t="str">
            <v>SACRAMENTO</v>
          </cell>
          <cell r="DA3235">
            <v>1031301.75</v>
          </cell>
          <cell r="DB3235">
            <v>63</v>
          </cell>
          <cell r="DE3235" t="str">
            <v>Low</v>
          </cell>
          <cell r="DF3235" t="str">
            <v>Planning</v>
          </cell>
          <cell r="DG3235">
            <v>480</v>
          </cell>
          <cell r="DI3235" t="str">
            <v>No</v>
          </cell>
          <cell r="DJ3235">
            <v>0</v>
          </cell>
          <cell r="DK3235" t="str">
            <v>2017-05</v>
          </cell>
          <cell r="DL3235">
            <v>0</v>
          </cell>
          <cell r="DM3235">
            <v>0</v>
          </cell>
          <cell r="DN3235" t="str">
            <v>E</v>
          </cell>
          <cell r="DO3235">
            <v>1</v>
          </cell>
          <cell r="DV3235">
            <v>0</v>
          </cell>
          <cell r="DW3235">
            <v>0</v>
          </cell>
          <cell r="DX3235">
            <v>0</v>
          </cell>
          <cell r="DY3235">
            <v>0</v>
          </cell>
          <cell r="EA3235">
            <v>0</v>
          </cell>
          <cell r="EC3235" t="str">
            <v>Matthew Ventura</v>
          </cell>
          <cell r="EF3235" t="str">
            <v>YES</v>
          </cell>
          <cell r="EG3235" t="str">
            <v>GD.PHYS.SACT.2586.0C07</v>
          </cell>
          <cell r="EI3235">
            <v>0</v>
          </cell>
          <cell r="EJ3235" t="str">
            <v>HIDE</v>
          </cell>
          <cell r="EK3235" t="str">
            <v>No</v>
          </cell>
          <cell r="EL3235">
            <v>0</v>
          </cell>
          <cell r="EM3235">
            <v>0</v>
          </cell>
          <cell r="EN3235">
            <v>0</v>
          </cell>
          <cell r="ER3235" t="str">
            <v>31028223: SGO R4 G ALDYL RPL 16TH AVE S GRP24558</v>
          </cell>
          <cell r="ES3235" t="str">
            <v>Esther Diesendruck</v>
          </cell>
          <cell r="EV3235" t="str">
            <v>NO</v>
          </cell>
          <cell r="EW3235" t="str">
            <v>NO</v>
          </cell>
          <cell r="EX3235" t="str">
            <v>OK</v>
          </cell>
          <cell r="FA3235" t="str">
            <v>NO</v>
          </cell>
          <cell r="FB3235" t="str">
            <v>PASS</v>
          </cell>
          <cell r="FC3235" t="str">
            <v>OK</v>
          </cell>
          <cell r="FD3235" t="str">
            <v>Long Cycle</v>
          </cell>
          <cell r="FF3235">
            <v>0</v>
          </cell>
          <cell r="FG3235">
            <v>0</v>
          </cell>
        </row>
        <row r="3236">
          <cell r="A3236">
            <v>31028233</v>
          </cell>
          <cell r="E3236">
            <v>1959</v>
          </cell>
          <cell r="G3236">
            <v>0</v>
          </cell>
          <cell r="I3236" t="str">
            <v>NO</v>
          </cell>
          <cell r="J3236" t="str">
            <v>31028233-60</v>
          </cell>
          <cell r="K3236" t="str">
            <v>14D</v>
          </cell>
          <cell r="L3236">
            <v>14</v>
          </cell>
          <cell r="M3236" t="str">
            <v>SA</v>
          </cell>
          <cell r="N3236" t="str">
            <v>NO</v>
          </cell>
          <cell r="O3236" t="str">
            <v>NA</v>
          </cell>
          <cell r="P3236" t="str">
            <v>14D ALDYL-A</v>
          </cell>
          <cell r="Q3236">
            <v>783680</v>
          </cell>
          <cell r="R3236">
            <v>1</v>
          </cell>
          <cell r="S3236" t="str">
            <v>A3CG</v>
          </cell>
          <cell r="T3236" t="str">
            <v>Adoni Christie</v>
          </cell>
          <cell r="U3236">
            <v>43100</v>
          </cell>
          <cell r="V3236" t="str">
            <v>Not assigned</v>
          </cell>
          <cell r="W3236" t="str">
            <v>Herman Donesa Gregorio III</v>
          </cell>
          <cell r="X3236">
            <v>42551</v>
          </cell>
          <cell r="Y3236" t="str">
            <v>SOURCE ERROR</v>
          </cell>
          <cell r="Z3236">
            <v>42125</v>
          </cell>
          <cell r="AA3236">
            <v>42339</v>
          </cell>
          <cell r="AB3236">
            <v>2700</v>
          </cell>
          <cell r="AC3236">
            <v>24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215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270</v>
          </cell>
          <cell r="BD3236">
            <v>783000</v>
          </cell>
          <cell r="BF3236">
            <v>42831</v>
          </cell>
          <cell r="BG3236">
            <v>42744</v>
          </cell>
          <cell r="BH3236" t="str">
            <v>PM</v>
          </cell>
          <cell r="BI3236">
            <v>42741</v>
          </cell>
          <cell r="BJ3236">
            <v>42831</v>
          </cell>
          <cell r="BK3236" t="str">
            <v>2-ESTIMATING</v>
          </cell>
          <cell r="BL3236" t="str">
            <v>NOT READY</v>
          </cell>
          <cell r="BM3236" t="str">
            <v>Rosa Maria Barajas</v>
          </cell>
          <cell r="BN3236">
            <v>1</v>
          </cell>
          <cell r="BO3236">
            <v>2017</v>
          </cell>
          <cell r="BP3236" t="str">
            <v>2017-1</v>
          </cell>
          <cell r="BQ3236">
            <v>2150</v>
          </cell>
          <cell r="BR3236">
            <v>0</v>
          </cell>
          <cell r="BS3236">
            <v>0</v>
          </cell>
          <cell r="BU3236">
            <v>783680</v>
          </cell>
          <cell r="BX3236">
            <v>0</v>
          </cell>
          <cell r="BZ3236">
            <v>17.31428571</v>
          </cell>
          <cell r="CC3236" t="str">
            <v>Future</v>
          </cell>
          <cell r="CD3236" t="str">
            <v>DCNL</v>
          </cell>
          <cell r="CE3236" t="str">
            <v>SGO R4 G ALDYL RPL BUSINESS PK DR D-3736</v>
          </cell>
          <cell r="CF3236" t="str">
            <v>2017-01</v>
          </cell>
          <cell r="CG3236" t="e">
            <v>#N/A</v>
          </cell>
          <cell r="CH3236" t="str">
            <v>SACRAMENTO  COUNTY</v>
          </cell>
          <cell r="CI3236">
            <v>0</v>
          </cell>
          <cell r="CJ3236">
            <v>6</v>
          </cell>
          <cell r="CK3236">
            <v>400</v>
          </cell>
          <cell r="CL3236">
            <v>2.9</v>
          </cell>
          <cell r="CY3236" t="str">
            <v>SACRAMENTO</v>
          </cell>
          <cell r="DA3236">
            <v>684068.4</v>
          </cell>
          <cell r="DB3236">
            <v>13</v>
          </cell>
          <cell r="DE3236" t="str">
            <v>Low</v>
          </cell>
          <cell r="DF3236" t="str">
            <v>Planning</v>
          </cell>
          <cell r="DG3236">
            <v>181</v>
          </cell>
          <cell r="DI3236" t="str">
            <v>No</v>
          </cell>
          <cell r="DJ3236">
            <v>0</v>
          </cell>
          <cell r="DK3236" t="str">
            <v>2017-04</v>
          </cell>
          <cell r="DL3236">
            <v>0</v>
          </cell>
          <cell r="DM3236">
            <v>0</v>
          </cell>
          <cell r="DN3236" t="str">
            <v>E</v>
          </cell>
          <cell r="DO3236">
            <v>1</v>
          </cell>
          <cell r="DV3236">
            <v>0</v>
          </cell>
          <cell r="DW3236">
            <v>0</v>
          </cell>
          <cell r="DX3236">
            <v>0</v>
          </cell>
          <cell r="DY3236">
            <v>0</v>
          </cell>
          <cell r="EA3236">
            <v>0</v>
          </cell>
          <cell r="EC3236" t="str">
            <v>Matthew Ventura</v>
          </cell>
          <cell r="EF3236" t="str">
            <v>YES</v>
          </cell>
          <cell r="EG3236" t="str">
            <v>GD.PHYS.SACT.2527.0I08</v>
          </cell>
          <cell r="EI3236">
            <v>0</v>
          </cell>
          <cell r="EJ3236" t="str">
            <v>HIDE</v>
          </cell>
          <cell r="EK3236" t="str">
            <v>No</v>
          </cell>
          <cell r="EL3236">
            <v>0</v>
          </cell>
          <cell r="EM3236">
            <v>0</v>
          </cell>
          <cell r="EN3236">
            <v>0</v>
          </cell>
          <cell r="ER3236" t="str">
            <v>31028233: SGO R4 G ALDYL RPL BUSINESS PK DR D-3736</v>
          </cell>
          <cell r="ES3236" t="str">
            <v>Esther Diesendruck</v>
          </cell>
          <cell r="EV3236" t="str">
            <v>NO</v>
          </cell>
          <cell r="EW3236" t="str">
            <v>NO</v>
          </cell>
          <cell r="EX3236" t="str">
            <v>OK</v>
          </cell>
          <cell r="FA3236" t="str">
            <v>NO</v>
          </cell>
          <cell r="FB3236" t="str">
            <v>PASS</v>
          </cell>
          <cell r="FC3236" t="str">
            <v>OK</v>
          </cell>
          <cell r="FD3236" t="str">
            <v>Long Cycle</v>
          </cell>
          <cell r="FF3236">
            <v>0</v>
          </cell>
          <cell r="FG3236">
            <v>0</v>
          </cell>
        </row>
        <row r="3237">
          <cell r="A3237">
            <v>31028236</v>
          </cell>
          <cell r="E3237">
            <v>2506</v>
          </cell>
          <cell r="G3237">
            <v>0</v>
          </cell>
          <cell r="I3237" t="str">
            <v>NO</v>
          </cell>
          <cell r="J3237" t="str">
            <v>31028236-60</v>
          </cell>
          <cell r="K3237" t="str">
            <v>14D</v>
          </cell>
          <cell r="L3237">
            <v>14</v>
          </cell>
          <cell r="M3237" t="str">
            <v>SA</v>
          </cell>
          <cell r="N3237" t="str">
            <v>NO</v>
          </cell>
          <cell r="O3237" t="str">
            <v>NA</v>
          </cell>
          <cell r="P3237" t="str">
            <v>14D ALDYL-A</v>
          </cell>
          <cell r="Q3237">
            <v>1002360</v>
          </cell>
          <cell r="R3237">
            <v>1</v>
          </cell>
          <cell r="S3237" t="str">
            <v>A3CG</v>
          </cell>
          <cell r="T3237" t="str">
            <v>Adoni Christie</v>
          </cell>
          <cell r="U3237">
            <v>43100</v>
          </cell>
          <cell r="V3237" t="str">
            <v>Not assigned</v>
          </cell>
          <cell r="W3237" t="str">
            <v>Herman Donesa Gregorio III</v>
          </cell>
          <cell r="X3237">
            <v>42551</v>
          </cell>
          <cell r="Y3237" t="str">
            <v>SOURCE ERROR</v>
          </cell>
          <cell r="Z3237">
            <v>42064</v>
          </cell>
          <cell r="AA3237">
            <v>42339</v>
          </cell>
          <cell r="AB3237">
            <v>3349</v>
          </cell>
          <cell r="AC3237">
            <v>25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2927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335</v>
          </cell>
          <cell r="BD3237">
            <v>1002000</v>
          </cell>
          <cell r="BF3237">
            <v>42857</v>
          </cell>
          <cell r="BG3237">
            <v>42744</v>
          </cell>
          <cell r="BH3237" t="str">
            <v>PM</v>
          </cell>
          <cell r="BI3237">
            <v>42741</v>
          </cell>
          <cell r="BJ3237">
            <v>42857</v>
          </cell>
          <cell r="BK3237" t="str">
            <v>2-ESTIMATING</v>
          </cell>
          <cell r="BL3237" t="str">
            <v>NOT READY</v>
          </cell>
          <cell r="BM3237" t="str">
            <v>Rosa Maria Barajas</v>
          </cell>
          <cell r="BN3237">
            <v>1</v>
          </cell>
          <cell r="BO3237">
            <v>2017</v>
          </cell>
          <cell r="BP3237" t="str">
            <v>2017-1</v>
          </cell>
          <cell r="BQ3237">
            <v>2927</v>
          </cell>
          <cell r="BR3237">
            <v>0</v>
          </cell>
          <cell r="BS3237">
            <v>0</v>
          </cell>
          <cell r="BU3237">
            <v>1002360</v>
          </cell>
          <cell r="BX3237">
            <v>0</v>
          </cell>
          <cell r="BZ3237">
            <v>9.4285714289999891</v>
          </cell>
          <cell r="CC3237" t="str">
            <v>Future</v>
          </cell>
          <cell r="CD3237" t="str">
            <v>DCNL</v>
          </cell>
          <cell r="CE3237" t="str">
            <v>SGO R4 G ALDYL RPL SANDRIDGE WY D-30738</v>
          </cell>
          <cell r="CF3237" t="str">
            <v>2017-01</v>
          </cell>
          <cell r="CG3237" t="e">
            <v>#N/A</v>
          </cell>
          <cell r="CH3237" t="str">
            <v>SACRAMENTO  COUNTY</v>
          </cell>
          <cell r="CI3237">
            <v>0</v>
          </cell>
          <cell r="CJ3237">
            <v>6</v>
          </cell>
          <cell r="CK3237">
            <v>400</v>
          </cell>
          <cell r="CL3237">
            <v>3.8</v>
          </cell>
          <cell r="CY3237" t="str">
            <v>CITRUS HEIGHTS</v>
          </cell>
          <cell r="DA3237">
            <v>931403.0625</v>
          </cell>
          <cell r="DB3237">
            <v>56</v>
          </cell>
          <cell r="DE3237" t="str">
            <v>Low</v>
          </cell>
          <cell r="DF3237" t="str">
            <v>Planning</v>
          </cell>
          <cell r="DG3237">
            <v>181</v>
          </cell>
          <cell r="DI3237" t="str">
            <v>No</v>
          </cell>
          <cell r="DJ3237">
            <v>0</v>
          </cell>
          <cell r="DK3237" t="str">
            <v>2017-05</v>
          </cell>
          <cell r="DL3237">
            <v>0</v>
          </cell>
          <cell r="DM3237">
            <v>0</v>
          </cell>
          <cell r="DN3237" t="str">
            <v>E</v>
          </cell>
          <cell r="DO3237">
            <v>1</v>
          </cell>
          <cell r="DV3237">
            <v>0</v>
          </cell>
          <cell r="DW3237">
            <v>0</v>
          </cell>
          <cell r="DX3237">
            <v>0</v>
          </cell>
          <cell r="DY3237">
            <v>0</v>
          </cell>
          <cell r="EA3237">
            <v>0</v>
          </cell>
          <cell r="EC3237" t="str">
            <v>Matthew Ventura</v>
          </cell>
          <cell r="EF3237" t="str">
            <v>YES</v>
          </cell>
          <cell r="EG3237" t="str">
            <v>GD.PHYS.SACT.2467.0C02</v>
          </cell>
          <cell r="EI3237">
            <v>0</v>
          </cell>
          <cell r="EJ3237" t="str">
            <v>HIDE</v>
          </cell>
          <cell r="EK3237" t="str">
            <v>No</v>
          </cell>
          <cell r="EL3237">
            <v>0</v>
          </cell>
          <cell r="EM3237">
            <v>0</v>
          </cell>
          <cell r="EN3237">
            <v>0</v>
          </cell>
          <cell r="ER3237" t="str">
            <v>31028236: SGO R4 G ALDYL RPL SANDRIDGE WY D-30738</v>
          </cell>
          <cell r="ES3237" t="str">
            <v>Esther Diesendruck</v>
          </cell>
          <cell r="EV3237" t="str">
            <v>NO</v>
          </cell>
          <cell r="EW3237" t="str">
            <v>NO</v>
          </cell>
          <cell r="EX3237" t="str">
            <v>OK</v>
          </cell>
          <cell r="FA3237" t="str">
            <v>NO</v>
          </cell>
          <cell r="FB3237" t="str">
            <v>PASS</v>
          </cell>
          <cell r="FC3237" t="str">
            <v>OK</v>
          </cell>
          <cell r="FD3237" t="str">
            <v>Long Cycle</v>
          </cell>
          <cell r="FF3237">
            <v>0</v>
          </cell>
          <cell r="FG3237">
            <v>0</v>
          </cell>
        </row>
        <row r="3238">
          <cell r="A3238">
            <v>31028239</v>
          </cell>
          <cell r="E3238">
            <v>1933</v>
          </cell>
          <cell r="G3238">
            <v>0</v>
          </cell>
          <cell r="I3238" t="str">
            <v>NO</v>
          </cell>
          <cell r="J3238" t="str">
            <v>31028239-60</v>
          </cell>
          <cell r="K3238" t="str">
            <v>14D</v>
          </cell>
          <cell r="L3238">
            <v>14</v>
          </cell>
          <cell r="M3238" t="str">
            <v>SA</v>
          </cell>
          <cell r="N3238" t="str">
            <v>NO</v>
          </cell>
          <cell r="O3238" t="str">
            <v>NA</v>
          </cell>
          <cell r="P3238" t="str">
            <v>14D ALDYL-A</v>
          </cell>
          <cell r="Q3238">
            <v>773080</v>
          </cell>
          <cell r="R3238">
            <v>1</v>
          </cell>
          <cell r="S3238" t="str">
            <v>A3CG</v>
          </cell>
          <cell r="T3238" t="str">
            <v>Adoni Christie</v>
          </cell>
          <cell r="U3238">
            <v>43100</v>
          </cell>
          <cell r="V3238" t="str">
            <v>Not assigned</v>
          </cell>
          <cell r="W3238" t="str">
            <v>Herman Donesa Gregorio III</v>
          </cell>
          <cell r="X3238">
            <v>42551</v>
          </cell>
          <cell r="Y3238" t="str">
            <v>SOURCE ERROR</v>
          </cell>
          <cell r="Z3238">
            <v>42125</v>
          </cell>
          <cell r="AA3238">
            <v>42339</v>
          </cell>
          <cell r="AB3238">
            <v>2600</v>
          </cell>
          <cell r="AC3238">
            <v>24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2144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260</v>
          </cell>
          <cell r="BD3238">
            <v>773000</v>
          </cell>
          <cell r="BF3238">
            <v>42830</v>
          </cell>
          <cell r="BG3238">
            <v>42744</v>
          </cell>
          <cell r="BH3238" t="str">
            <v>PM</v>
          </cell>
          <cell r="BI3238">
            <v>42741</v>
          </cell>
          <cell r="BJ3238">
            <v>42830</v>
          </cell>
          <cell r="BK3238" t="str">
            <v>2-ESTIMATING</v>
          </cell>
          <cell r="BL3238" t="str">
            <v>NOT READY</v>
          </cell>
          <cell r="BM3238" t="str">
            <v>Rosa Maria Barajas</v>
          </cell>
          <cell r="BN3238">
            <v>1</v>
          </cell>
          <cell r="BO3238">
            <v>2017</v>
          </cell>
          <cell r="BP3238" t="str">
            <v>2017-1</v>
          </cell>
          <cell r="BQ3238">
            <v>2144</v>
          </cell>
          <cell r="BR3238">
            <v>0</v>
          </cell>
          <cell r="BS3238">
            <v>0</v>
          </cell>
          <cell r="BU3238">
            <v>773080</v>
          </cell>
          <cell r="BX3238">
            <v>0</v>
          </cell>
          <cell r="BZ3238">
            <v>24.285714290000001</v>
          </cell>
          <cell r="CC3238" t="str">
            <v>Future</v>
          </cell>
          <cell r="CD3238" t="str">
            <v>DCNL</v>
          </cell>
          <cell r="CE3238" t="str">
            <v>SGO R4 G ALDYL RPL 52ND AVE DIMP 637</v>
          </cell>
          <cell r="CF3238" t="str">
            <v>2017-01</v>
          </cell>
          <cell r="CG3238" t="e">
            <v>#N/A</v>
          </cell>
          <cell r="CH3238" t="str">
            <v>SACRAMENTO  COUNTY</v>
          </cell>
          <cell r="CI3238">
            <v>0</v>
          </cell>
          <cell r="CJ3238">
            <v>6</v>
          </cell>
          <cell r="CK3238">
            <v>400</v>
          </cell>
          <cell r="CL3238">
            <v>2.9</v>
          </cell>
          <cell r="CY3238" t="str">
            <v>SACRAMENTO</v>
          </cell>
          <cell r="DA3238">
            <v>682064.77500000002</v>
          </cell>
          <cell r="DB3238">
            <v>14</v>
          </cell>
          <cell r="DE3238" t="str">
            <v>Low</v>
          </cell>
          <cell r="DF3238" t="str">
            <v>Planning</v>
          </cell>
          <cell r="DG3238">
            <v>321</v>
          </cell>
          <cell r="DI3238" t="str">
            <v>No</v>
          </cell>
          <cell r="DJ3238">
            <v>0</v>
          </cell>
          <cell r="DK3238" t="str">
            <v>2017-04</v>
          </cell>
          <cell r="DL3238">
            <v>0</v>
          </cell>
          <cell r="DM3238">
            <v>0</v>
          </cell>
          <cell r="DN3238" t="str">
            <v>E</v>
          </cell>
          <cell r="DO3238">
            <v>1</v>
          </cell>
          <cell r="DV3238">
            <v>0</v>
          </cell>
          <cell r="DW3238">
            <v>0</v>
          </cell>
          <cell r="DX3238">
            <v>0</v>
          </cell>
          <cell r="DY3238">
            <v>0</v>
          </cell>
          <cell r="EA3238">
            <v>0</v>
          </cell>
          <cell r="EC3238" t="str">
            <v>Matthew Ventura</v>
          </cell>
          <cell r="EF3238" t="str">
            <v>YES</v>
          </cell>
          <cell r="EG3238" t="str">
            <v>GD.PHYS.SACT.2586.0G07</v>
          </cell>
          <cell r="EI3238">
            <v>0</v>
          </cell>
          <cell r="EJ3238" t="str">
            <v>HIDE</v>
          </cell>
          <cell r="EK3238" t="str">
            <v>No</v>
          </cell>
          <cell r="EL3238">
            <v>0</v>
          </cell>
          <cell r="EM3238">
            <v>0</v>
          </cell>
          <cell r="EN3238">
            <v>0</v>
          </cell>
          <cell r="ER3238" t="str">
            <v>31028239: SGO R4 G ALDYL RPL 52ND AVE DIMP 637</v>
          </cell>
          <cell r="ES3238" t="str">
            <v>Esther Diesendruck</v>
          </cell>
          <cell r="EV3238" t="str">
            <v>NO</v>
          </cell>
          <cell r="EW3238" t="str">
            <v>NO</v>
          </cell>
          <cell r="EX3238" t="str">
            <v>OK</v>
          </cell>
          <cell r="FA3238" t="str">
            <v>NO</v>
          </cell>
          <cell r="FB3238" t="str">
            <v>PASS</v>
          </cell>
          <cell r="FC3238" t="str">
            <v>OK</v>
          </cell>
          <cell r="FD3238" t="str">
            <v>Long Cycle</v>
          </cell>
          <cell r="FF3238">
            <v>0</v>
          </cell>
          <cell r="FG3238">
            <v>0</v>
          </cell>
        </row>
        <row r="3239">
          <cell r="A3239">
            <v>31028240</v>
          </cell>
          <cell r="E3239">
            <v>4000</v>
          </cell>
          <cell r="G3239">
            <v>0</v>
          </cell>
          <cell r="I3239" t="str">
            <v>NO</v>
          </cell>
          <cell r="J3239" t="str">
            <v>31028240-60</v>
          </cell>
          <cell r="K3239" t="str">
            <v>14D</v>
          </cell>
          <cell r="L3239">
            <v>14</v>
          </cell>
          <cell r="M3239" t="str">
            <v>SA</v>
          </cell>
          <cell r="N3239" t="str">
            <v>NO</v>
          </cell>
          <cell r="O3239" t="str">
            <v>NA</v>
          </cell>
          <cell r="P3239" t="str">
            <v>14D ALDYL-A</v>
          </cell>
          <cell r="Q3239">
            <v>1600120</v>
          </cell>
          <cell r="R3239">
            <v>1</v>
          </cell>
          <cell r="S3239" t="str">
            <v>A3CG</v>
          </cell>
          <cell r="T3239" t="str">
            <v>Adoni Christie</v>
          </cell>
          <cell r="U3239">
            <v>43100</v>
          </cell>
          <cell r="V3239" t="str">
            <v>Not assigned</v>
          </cell>
          <cell r="W3239" t="str">
            <v>Herman Donesa Gregorio III</v>
          </cell>
          <cell r="X3239">
            <v>42551</v>
          </cell>
          <cell r="Y3239" t="str">
            <v>SOURCE ERROR</v>
          </cell>
          <cell r="Z3239">
            <v>42064</v>
          </cell>
          <cell r="AA3239">
            <v>42339</v>
          </cell>
          <cell r="AB3239">
            <v>5264</v>
          </cell>
          <cell r="AC3239">
            <v>5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4618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526</v>
          </cell>
          <cell r="BD3239">
            <v>1600000</v>
          </cell>
          <cell r="BF3239">
            <v>42832</v>
          </cell>
          <cell r="BG3239">
            <v>42744</v>
          </cell>
          <cell r="BH3239" t="str">
            <v>PM</v>
          </cell>
          <cell r="BI3239">
            <v>42741</v>
          </cell>
          <cell r="BJ3239">
            <v>42832</v>
          </cell>
          <cell r="BK3239" t="str">
            <v>2-ESTIMATING</v>
          </cell>
          <cell r="BL3239" t="str">
            <v>NOT READY</v>
          </cell>
          <cell r="BM3239" t="str">
            <v>Rosa Maria Barajas</v>
          </cell>
          <cell r="BN3239">
            <v>1</v>
          </cell>
          <cell r="BO3239">
            <v>2017</v>
          </cell>
          <cell r="BP3239" t="str">
            <v>2017-1</v>
          </cell>
          <cell r="BQ3239">
            <v>4618</v>
          </cell>
          <cell r="BR3239">
            <v>0</v>
          </cell>
          <cell r="BS3239">
            <v>0</v>
          </cell>
          <cell r="BU3239">
            <v>1600120</v>
          </cell>
          <cell r="BX3239">
            <v>0</v>
          </cell>
          <cell r="BZ3239">
            <v>22</v>
          </cell>
          <cell r="CC3239" t="str">
            <v>Future</v>
          </cell>
          <cell r="CD3239" t="str">
            <v>DCNL</v>
          </cell>
          <cell r="CE3239" t="str">
            <v>SGO R4 G ALDYL RPL CATANIA WY DIMP 416</v>
          </cell>
          <cell r="CF3239" t="str">
            <v>2017-01</v>
          </cell>
          <cell r="CG3239" t="e">
            <v>#N/A</v>
          </cell>
          <cell r="CH3239" t="str">
            <v>SACRAMENTO  COUNTY</v>
          </cell>
          <cell r="CI3239">
            <v>0</v>
          </cell>
          <cell r="CJ3239">
            <v>6</v>
          </cell>
          <cell r="CK3239">
            <v>400</v>
          </cell>
          <cell r="CL3239">
            <v>2.9</v>
          </cell>
          <cell r="CY3239" t="str">
            <v>SACRAMENTO</v>
          </cell>
          <cell r="DA3239">
            <v>1469402.0625</v>
          </cell>
          <cell r="DB3239">
            <v>86</v>
          </cell>
          <cell r="DE3239" t="str">
            <v>Low</v>
          </cell>
          <cell r="DF3239" t="str">
            <v>Planning</v>
          </cell>
          <cell r="DG3239">
            <v>321</v>
          </cell>
          <cell r="DI3239" t="str">
            <v>No</v>
          </cell>
          <cell r="DJ3239">
            <v>0</v>
          </cell>
          <cell r="DK3239" t="str">
            <v>2017-04</v>
          </cell>
          <cell r="DL3239">
            <v>0</v>
          </cell>
          <cell r="DM3239">
            <v>0</v>
          </cell>
          <cell r="DN3239" t="str">
            <v>E</v>
          </cell>
          <cell r="DO3239">
            <v>1</v>
          </cell>
          <cell r="DV3239">
            <v>0</v>
          </cell>
          <cell r="DW3239">
            <v>0</v>
          </cell>
          <cell r="DX3239">
            <v>0</v>
          </cell>
          <cell r="DY3239">
            <v>0</v>
          </cell>
          <cell r="EA3239">
            <v>0</v>
          </cell>
          <cell r="EC3239" t="str">
            <v>Matthew Ventura</v>
          </cell>
          <cell r="EF3239" t="str">
            <v>YES</v>
          </cell>
          <cell r="EG3239" t="str">
            <v>GD.PHYS.SACT.2527.0I05</v>
          </cell>
          <cell r="EI3239">
            <v>0</v>
          </cell>
          <cell r="EJ3239" t="str">
            <v>HIDE</v>
          </cell>
          <cell r="EK3239" t="str">
            <v>No</v>
          </cell>
          <cell r="EL3239">
            <v>0</v>
          </cell>
          <cell r="EM3239">
            <v>0</v>
          </cell>
          <cell r="EN3239">
            <v>0</v>
          </cell>
          <cell r="ER3239" t="str">
            <v>31028240: SGO R4 G ALDYL RPL CATANIA WY DIMP 416</v>
          </cell>
          <cell r="ES3239" t="str">
            <v>Esther Diesendruck</v>
          </cell>
          <cell r="EV3239" t="str">
            <v>NO</v>
          </cell>
          <cell r="EW3239" t="str">
            <v>NO</v>
          </cell>
          <cell r="EX3239" t="str">
            <v>OK</v>
          </cell>
          <cell r="FA3239" t="str">
            <v>NO</v>
          </cell>
          <cell r="FB3239" t="str">
            <v>PASS</v>
          </cell>
          <cell r="FC3239" t="str">
            <v>OK</v>
          </cell>
          <cell r="FD3239" t="str">
            <v>Long Cycle</v>
          </cell>
          <cell r="FF3239">
            <v>0</v>
          </cell>
          <cell r="FG3239">
            <v>0</v>
          </cell>
        </row>
        <row r="3240">
          <cell r="A3240">
            <v>31028243</v>
          </cell>
          <cell r="E3240">
            <v>455</v>
          </cell>
          <cell r="G3240">
            <v>0</v>
          </cell>
          <cell r="I3240" t="str">
            <v>NO</v>
          </cell>
          <cell r="J3240" t="str">
            <v>31028243-60</v>
          </cell>
          <cell r="K3240" t="str">
            <v>14D</v>
          </cell>
          <cell r="L3240">
            <v>14</v>
          </cell>
          <cell r="M3240" t="str">
            <v>SA</v>
          </cell>
          <cell r="N3240" t="str">
            <v>NO</v>
          </cell>
          <cell r="O3240" t="str">
            <v>NA</v>
          </cell>
          <cell r="P3240" t="str">
            <v>14D ALDYL-A</v>
          </cell>
          <cell r="Q3240">
            <v>182120</v>
          </cell>
          <cell r="R3240">
            <v>1</v>
          </cell>
          <cell r="S3240" t="str">
            <v>A3CG</v>
          </cell>
          <cell r="T3240" t="str">
            <v>Adoni Christie</v>
          </cell>
          <cell r="U3240">
            <v>43100</v>
          </cell>
          <cell r="V3240" t="str">
            <v>Not assigned</v>
          </cell>
          <cell r="W3240" t="str">
            <v>Herman Donesa Gregorio III</v>
          </cell>
          <cell r="X3240">
            <v>42551</v>
          </cell>
          <cell r="Y3240" t="str">
            <v>SOURCE ERROR</v>
          </cell>
          <cell r="Z3240">
            <v>42095</v>
          </cell>
          <cell r="AA3240">
            <v>42339</v>
          </cell>
          <cell r="AB3240">
            <v>600</v>
          </cell>
          <cell r="AC3240">
            <v>15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384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60</v>
          </cell>
          <cell r="BD3240">
            <v>182000</v>
          </cell>
          <cell r="BF3240">
            <v>42765</v>
          </cell>
          <cell r="BG3240">
            <v>42744</v>
          </cell>
          <cell r="BH3240" t="str">
            <v>PM</v>
          </cell>
          <cell r="BI3240">
            <v>42741</v>
          </cell>
          <cell r="BJ3240">
            <v>42765</v>
          </cell>
          <cell r="BK3240" t="str">
            <v>2-ESTIMATING</v>
          </cell>
          <cell r="BL3240" t="str">
            <v>NOT READY</v>
          </cell>
          <cell r="BM3240" t="str">
            <v>Rosa Maria Barajas</v>
          </cell>
          <cell r="BN3240">
            <v>1</v>
          </cell>
          <cell r="BO3240">
            <v>2017</v>
          </cell>
          <cell r="BP3240" t="str">
            <v>2017-1</v>
          </cell>
          <cell r="BQ3240">
            <v>384</v>
          </cell>
          <cell r="BR3240">
            <v>0</v>
          </cell>
          <cell r="BS3240">
            <v>0</v>
          </cell>
          <cell r="BU3240">
            <v>182120</v>
          </cell>
          <cell r="BX3240">
            <v>0</v>
          </cell>
          <cell r="BZ3240">
            <v>26.714285709999899</v>
          </cell>
          <cell r="CC3240" t="str">
            <v>Future</v>
          </cell>
          <cell r="CD3240" t="str">
            <v>DCNL</v>
          </cell>
          <cell r="CE3240" t="str">
            <v>SGO  ALDYL RPL ANTELOPE DIMP 50328</v>
          </cell>
          <cell r="CF3240" t="str">
            <v>2017-01</v>
          </cell>
          <cell r="CG3240" t="e">
            <v>#N/A</v>
          </cell>
          <cell r="CH3240" t="str">
            <v>SACRAMENTO  COUNTY</v>
          </cell>
          <cell r="CI3240">
            <v>0</v>
          </cell>
          <cell r="CJ3240">
            <v>6</v>
          </cell>
          <cell r="CK3240">
            <v>400</v>
          </cell>
          <cell r="CL3240">
            <v>0.7</v>
          </cell>
          <cell r="CY3240" t="str">
            <v>CITRUS HEIGHTS</v>
          </cell>
          <cell r="DA3240">
            <v>122092.6875</v>
          </cell>
          <cell r="DB3240">
            <v>1</v>
          </cell>
          <cell r="DE3240" t="str">
            <v>Low</v>
          </cell>
          <cell r="DF3240" t="str">
            <v>Planning</v>
          </cell>
          <cell r="DG3240">
            <v>321</v>
          </cell>
          <cell r="DI3240" t="str">
            <v>No</v>
          </cell>
          <cell r="DJ3240">
            <v>0</v>
          </cell>
          <cell r="DK3240" t="str">
            <v>2017-01</v>
          </cell>
          <cell r="DL3240">
            <v>0</v>
          </cell>
          <cell r="DM3240">
            <v>0</v>
          </cell>
          <cell r="DN3240" t="str">
            <v>E</v>
          </cell>
          <cell r="DO3240">
            <v>1</v>
          </cell>
          <cell r="DV3240">
            <v>0</v>
          </cell>
          <cell r="DW3240">
            <v>0</v>
          </cell>
          <cell r="DX3240">
            <v>0</v>
          </cell>
          <cell r="DY3240">
            <v>0</v>
          </cell>
          <cell r="EA3240">
            <v>0</v>
          </cell>
          <cell r="EC3240" t="str">
            <v>Matthew Ventura</v>
          </cell>
          <cell r="EF3240" t="str">
            <v>YES</v>
          </cell>
          <cell r="EG3240" t="str">
            <v>GD.PHYS.SACT.2467.0D08</v>
          </cell>
          <cell r="EI3240">
            <v>0</v>
          </cell>
          <cell r="EJ3240" t="str">
            <v>HIDE</v>
          </cell>
          <cell r="EK3240" t="str">
            <v>No</v>
          </cell>
          <cell r="EL3240">
            <v>0</v>
          </cell>
          <cell r="EM3240">
            <v>0</v>
          </cell>
          <cell r="EN3240">
            <v>0</v>
          </cell>
          <cell r="ER3240" t="str">
            <v>31028243: SGO  ALDYL RPL ANTELOPE DIMP 50328</v>
          </cell>
          <cell r="ES3240" t="str">
            <v>Esther Diesendruck</v>
          </cell>
          <cell r="EV3240" t="str">
            <v>NO</v>
          </cell>
          <cell r="EW3240" t="str">
            <v>NO</v>
          </cell>
          <cell r="EX3240" t="str">
            <v>OK</v>
          </cell>
          <cell r="FA3240" t="str">
            <v>NO</v>
          </cell>
          <cell r="FB3240" t="str">
            <v>PASS</v>
          </cell>
          <cell r="FC3240" t="str">
            <v>OK</v>
          </cell>
          <cell r="FD3240" t="str">
            <v>Long Cycle</v>
          </cell>
          <cell r="FF3240">
            <v>0</v>
          </cell>
          <cell r="FG3240">
            <v>0</v>
          </cell>
        </row>
        <row r="3241">
          <cell r="A3241">
            <v>31028244</v>
          </cell>
          <cell r="E3241">
            <v>1584</v>
          </cell>
          <cell r="G3241">
            <v>0</v>
          </cell>
          <cell r="I3241" t="str">
            <v>NO</v>
          </cell>
          <cell r="J3241" t="str">
            <v>31028244-60</v>
          </cell>
          <cell r="K3241" t="str">
            <v>14D</v>
          </cell>
          <cell r="L3241">
            <v>14</v>
          </cell>
          <cell r="M3241" t="str">
            <v>SA</v>
          </cell>
          <cell r="N3241" t="str">
            <v>NO</v>
          </cell>
          <cell r="O3241" t="str">
            <v>NA</v>
          </cell>
          <cell r="P3241" t="str">
            <v>14D ALDYL-A</v>
          </cell>
          <cell r="Q3241">
            <v>633680</v>
          </cell>
          <cell r="R3241">
            <v>1</v>
          </cell>
          <cell r="S3241" t="str">
            <v>A3CG</v>
          </cell>
          <cell r="T3241" t="str">
            <v>Adoni Christie</v>
          </cell>
          <cell r="U3241">
            <v>43100</v>
          </cell>
          <cell r="V3241" t="str">
            <v>Not assigned</v>
          </cell>
          <cell r="W3241" t="str">
            <v>Herman Donesa Gregorio III</v>
          </cell>
          <cell r="X3241">
            <v>42551</v>
          </cell>
          <cell r="Y3241" t="str">
            <v>SOURCE ERROR</v>
          </cell>
          <cell r="Z3241">
            <v>42125</v>
          </cell>
          <cell r="AA3241">
            <v>42339</v>
          </cell>
          <cell r="AB3241">
            <v>2100</v>
          </cell>
          <cell r="AC3241">
            <v>21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1521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210</v>
          </cell>
          <cell r="BD3241">
            <v>633000</v>
          </cell>
          <cell r="BF3241">
            <v>42814</v>
          </cell>
          <cell r="BG3241">
            <v>42744</v>
          </cell>
          <cell r="BH3241" t="str">
            <v>PM</v>
          </cell>
          <cell r="BI3241">
            <v>42741</v>
          </cell>
          <cell r="BJ3241">
            <v>42814</v>
          </cell>
          <cell r="BK3241" t="str">
            <v>2-ESTIMATING</v>
          </cell>
          <cell r="BL3241" t="str">
            <v>NOT READY</v>
          </cell>
          <cell r="BM3241" t="str">
            <v>Rosa Maria Barajas</v>
          </cell>
          <cell r="BN3241">
            <v>1</v>
          </cell>
          <cell r="BO3241">
            <v>2017</v>
          </cell>
          <cell r="BP3241" t="str">
            <v>2017-1</v>
          </cell>
          <cell r="BQ3241">
            <v>1521</v>
          </cell>
          <cell r="BR3241">
            <v>0</v>
          </cell>
          <cell r="BS3241">
            <v>0</v>
          </cell>
          <cell r="BU3241">
            <v>633680</v>
          </cell>
          <cell r="BX3241">
            <v>0</v>
          </cell>
          <cell r="BZ3241">
            <v>13.71428571</v>
          </cell>
          <cell r="CC3241" t="str">
            <v>Future</v>
          </cell>
          <cell r="CD3241" t="str">
            <v>DCNL</v>
          </cell>
          <cell r="CE3241" t="str">
            <v>SGO  ALDYL RPL FEICKERT DR DIMP 43814</v>
          </cell>
          <cell r="CF3241" t="str">
            <v>2017-01</v>
          </cell>
          <cell r="CG3241" t="e">
            <v>#N/A</v>
          </cell>
          <cell r="CH3241" t="str">
            <v>SACRAMENTO  COUNTY</v>
          </cell>
          <cell r="CI3241">
            <v>0</v>
          </cell>
          <cell r="CJ3241">
            <v>6</v>
          </cell>
          <cell r="CK3241">
            <v>400</v>
          </cell>
          <cell r="CL3241">
            <v>2.2999999999999998</v>
          </cell>
          <cell r="CY3241" t="str">
            <v>ELK GROVE</v>
          </cell>
          <cell r="DA3241">
            <v>484003.875</v>
          </cell>
          <cell r="DB3241">
            <v>15</v>
          </cell>
          <cell r="DE3241" t="str">
            <v>Low</v>
          </cell>
          <cell r="DF3241" t="str">
            <v>Planning</v>
          </cell>
          <cell r="DG3241">
            <v>181</v>
          </cell>
          <cell r="DI3241" t="str">
            <v>No</v>
          </cell>
          <cell r="DJ3241">
            <v>0</v>
          </cell>
          <cell r="DK3241" t="str">
            <v>2017-03</v>
          </cell>
          <cell r="DL3241">
            <v>0</v>
          </cell>
          <cell r="DM3241">
            <v>0</v>
          </cell>
          <cell r="DN3241" t="str">
            <v>E</v>
          </cell>
          <cell r="DO3241">
            <v>1</v>
          </cell>
          <cell r="DV3241">
            <v>0</v>
          </cell>
          <cell r="DW3241">
            <v>0</v>
          </cell>
          <cell r="DX3241">
            <v>0</v>
          </cell>
          <cell r="DY3241">
            <v>0</v>
          </cell>
          <cell r="EA3241">
            <v>0</v>
          </cell>
          <cell r="EC3241" t="str">
            <v>Matthew Ventura</v>
          </cell>
          <cell r="EF3241" t="str">
            <v>YES</v>
          </cell>
          <cell r="EG3241" t="str">
            <v>GD.PHYS.SACT.2655.0H01</v>
          </cell>
          <cell r="EI3241">
            <v>0</v>
          </cell>
          <cell r="EJ3241" t="str">
            <v>HIDE</v>
          </cell>
          <cell r="EK3241" t="str">
            <v>No</v>
          </cell>
          <cell r="EL3241">
            <v>0</v>
          </cell>
          <cell r="EM3241">
            <v>0</v>
          </cell>
          <cell r="EN3241">
            <v>0</v>
          </cell>
          <cell r="ER3241" t="str">
            <v>31028244: SGO  ALDYL RPL FEICKERT DR DIMP 43814</v>
          </cell>
          <cell r="ES3241" t="str">
            <v>Esther Diesendruck</v>
          </cell>
          <cell r="EV3241" t="str">
            <v>NO</v>
          </cell>
          <cell r="EW3241" t="str">
            <v>NO</v>
          </cell>
          <cell r="EX3241" t="str">
            <v>OK</v>
          </cell>
          <cell r="FA3241" t="str">
            <v>NO</v>
          </cell>
          <cell r="FB3241" t="str">
            <v>PASS</v>
          </cell>
          <cell r="FC3241" t="str">
            <v>OK</v>
          </cell>
          <cell r="FD3241" t="str">
            <v>Long Cycle</v>
          </cell>
          <cell r="FF3241">
            <v>0</v>
          </cell>
          <cell r="FG3241">
            <v>0</v>
          </cell>
        </row>
        <row r="3242">
          <cell r="A3242">
            <v>31028254</v>
          </cell>
          <cell r="E3242">
            <v>723</v>
          </cell>
          <cell r="G3242">
            <v>0</v>
          </cell>
          <cell r="I3242" t="str">
            <v>NO</v>
          </cell>
          <cell r="J3242" t="str">
            <v>31028254-60</v>
          </cell>
          <cell r="K3242" t="str">
            <v>14D</v>
          </cell>
          <cell r="L3242">
            <v>14</v>
          </cell>
          <cell r="M3242" t="str">
            <v>SA</v>
          </cell>
          <cell r="N3242" t="str">
            <v>NO</v>
          </cell>
          <cell r="O3242" t="str">
            <v>NA</v>
          </cell>
          <cell r="P3242" t="str">
            <v>14D ALDYL-A</v>
          </cell>
          <cell r="Q3242">
            <v>289240</v>
          </cell>
          <cell r="R3242">
            <v>1</v>
          </cell>
          <cell r="S3242" t="str">
            <v>A3CG</v>
          </cell>
          <cell r="T3242" t="str">
            <v>Adoni Christie</v>
          </cell>
          <cell r="U3242">
            <v>43100</v>
          </cell>
          <cell r="V3242" t="str">
            <v>Not assigned</v>
          </cell>
          <cell r="W3242" t="str">
            <v>Herman Donesa Gregorio III</v>
          </cell>
          <cell r="X3242">
            <v>42551</v>
          </cell>
          <cell r="Y3242" t="str">
            <v>SOURCE ERROR</v>
          </cell>
          <cell r="Z3242">
            <v>42095</v>
          </cell>
          <cell r="AA3242">
            <v>42339</v>
          </cell>
          <cell r="AB3242">
            <v>1000</v>
          </cell>
          <cell r="AC3242">
            <v>21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729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100</v>
          </cell>
          <cell r="BD3242">
            <v>289000</v>
          </cell>
          <cell r="BF3242">
            <v>42774</v>
          </cell>
          <cell r="BG3242">
            <v>42744</v>
          </cell>
          <cell r="BH3242" t="str">
            <v>PM</v>
          </cell>
          <cell r="BI3242">
            <v>42741</v>
          </cell>
          <cell r="BJ3242">
            <v>42774</v>
          </cell>
          <cell r="BK3242" t="str">
            <v>2-ESTIMATING</v>
          </cell>
          <cell r="BL3242" t="str">
            <v>NOT READY</v>
          </cell>
          <cell r="BM3242" t="str">
            <v>Rosa Maria Barajas</v>
          </cell>
          <cell r="BN3242">
            <v>1</v>
          </cell>
          <cell r="BO3242">
            <v>2017</v>
          </cell>
          <cell r="BP3242" t="str">
            <v>2017-1</v>
          </cell>
          <cell r="BQ3242">
            <v>729</v>
          </cell>
          <cell r="BR3242">
            <v>0</v>
          </cell>
          <cell r="BS3242">
            <v>0</v>
          </cell>
          <cell r="BU3242">
            <v>289240</v>
          </cell>
          <cell r="BX3242">
            <v>0</v>
          </cell>
          <cell r="BZ3242">
            <v>10.224489800000001</v>
          </cell>
          <cell r="CC3242" t="str">
            <v>Future</v>
          </cell>
          <cell r="CD3242" t="str">
            <v>DCNL</v>
          </cell>
          <cell r="CE3242" t="str">
            <v>SGO ALDYL RPL ORANGE GV DIMP 34395</v>
          </cell>
          <cell r="CF3242" t="str">
            <v>2017-01</v>
          </cell>
          <cell r="CG3242" t="e">
            <v>#N/A</v>
          </cell>
          <cell r="CH3242" t="str">
            <v>SACRAMENTO  COUNTY</v>
          </cell>
          <cell r="CI3242">
            <v>0</v>
          </cell>
          <cell r="CJ3242">
            <v>6</v>
          </cell>
          <cell r="CK3242">
            <v>400</v>
          </cell>
          <cell r="CL3242">
            <v>1</v>
          </cell>
          <cell r="CY3242" t="str">
            <v>FOLSOM</v>
          </cell>
          <cell r="DA3242">
            <v>231983.8125</v>
          </cell>
          <cell r="DB3242">
            <v>9</v>
          </cell>
          <cell r="DE3242" t="str">
            <v>Low</v>
          </cell>
          <cell r="DF3242" t="str">
            <v>Planning</v>
          </cell>
          <cell r="DG3242">
            <v>181</v>
          </cell>
          <cell r="DI3242" t="str">
            <v>No</v>
          </cell>
          <cell r="DJ3242">
            <v>0</v>
          </cell>
          <cell r="DK3242" t="str">
            <v>2017-02</v>
          </cell>
          <cell r="DL3242">
            <v>0</v>
          </cell>
          <cell r="DM3242">
            <v>0</v>
          </cell>
          <cell r="DN3242" t="str">
            <v>E</v>
          </cell>
          <cell r="DO3242">
            <v>1</v>
          </cell>
          <cell r="DV3242">
            <v>0</v>
          </cell>
          <cell r="DW3242">
            <v>0</v>
          </cell>
          <cell r="DX3242">
            <v>0</v>
          </cell>
          <cell r="DY3242">
            <v>0</v>
          </cell>
          <cell r="EA3242">
            <v>0</v>
          </cell>
          <cell r="EC3242" t="str">
            <v>Matthew Ventura</v>
          </cell>
          <cell r="EF3242" t="str">
            <v>YES</v>
          </cell>
          <cell r="EG3242" t="str">
            <v>GD.PHYS.SACT.2469.0H03</v>
          </cell>
          <cell r="EI3242">
            <v>0</v>
          </cell>
          <cell r="EJ3242" t="str">
            <v>HIDE</v>
          </cell>
          <cell r="EK3242" t="str">
            <v>No</v>
          </cell>
          <cell r="EL3242">
            <v>0</v>
          </cell>
          <cell r="EM3242">
            <v>0</v>
          </cell>
          <cell r="EN3242">
            <v>0</v>
          </cell>
          <cell r="ER3242" t="str">
            <v>31028254: SGO ALDYL RPL ORANGE GV DIMP 34395</v>
          </cell>
          <cell r="ES3242" t="str">
            <v>Esther Diesendruck</v>
          </cell>
          <cell r="EV3242" t="str">
            <v>NO</v>
          </cell>
          <cell r="EW3242" t="str">
            <v>NO</v>
          </cell>
          <cell r="EX3242" t="str">
            <v>OK</v>
          </cell>
          <cell r="FA3242" t="str">
            <v>NO</v>
          </cell>
          <cell r="FB3242" t="str">
            <v>PASS</v>
          </cell>
          <cell r="FC3242" t="str">
            <v>OK</v>
          </cell>
          <cell r="FD3242" t="str">
            <v>Long Cycle</v>
          </cell>
          <cell r="FF3242">
            <v>0</v>
          </cell>
          <cell r="FG3242">
            <v>0</v>
          </cell>
        </row>
        <row r="3243">
          <cell r="A3243">
            <v>31028260</v>
          </cell>
          <cell r="E3243">
            <v>2407</v>
          </cell>
          <cell r="G3243">
            <v>0</v>
          </cell>
          <cell r="I3243" t="str">
            <v>NO</v>
          </cell>
          <cell r="J3243" t="str">
            <v>31028260-60</v>
          </cell>
          <cell r="K3243" t="str">
            <v>14D</v>
          </cell>
          <cell r="L3243">
            <v>14</v>
          </cell>
          <cell r="M3243" t="str">
            <v>SA</v>
          </cell>
          <cell r="N3243" t="str">
            <v>NO</v>
          </cell>
          <cell r="O3243" t="str">
            <v>NA</v>
          </cell>
          <cell r="P3243" t="str">
            <v>14D ALDYL-A</v>
          </cell>
          <cell r="Q3243">
            <v>962600</v>
          </cell>
          <cell r="R3243">
            <v>1</v>
          </cell>
          <cell r="S3243" t="str">
            <v>A3CG</v>
          </cell>
          <cell r="T3243" t="str">
            <v>Adoni Christie</v>
          </cell>
          <cell r="U3243">
            <v>43100</v>
          </cell>
          <cell r="V3243" t="str">
            <v>Not assigned</v>
          </cell>
          <cell r="W3243" t="str">
            <v>Herman Donesa Gregorio III</v>
          </cell>
          <cell r="X3243">
            <v>42916</v>
          </cell>
          <cell r="Y3243" t="str">
            <v>SOURCE ERROR</v>
          </cell>
          <cell r="Z3243">
            <v>42064</v>
          </cell>
          <cell r="AA3243">
            <v>42339</v>
          </cell>
          <cell r="AB3243">
            <v>3250</v>
          </cell>
          <cell r="AC3243">
            <v>24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2653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325</v>
          </cell>
          <cell r="BD3243">
            <v>962000</v>
          </cell>
          <cell r="BF3243">
            <v>42852</v>
          </cell>
          <cell r="BG3243">
            <v>42744</v>
          </cell>
          <cell r="BH3243" t="str">
            <v>PM</v>
          </cell>
          <cell r="BI3243">
            <v>42741</v>
          </cell>
          <cell r="BJ3243">
            <v>42852</v>
          </cell>
          <cell r="BK3243" t="str">
            <v>2-ESTIMATING</v>
          </cell>
          <cell r="BL3243" t="str">
            <v>NOT READY</v>
          </cell>
          <cell r="BM3243" t="str">
            <v>Rosa Maria Barajas</v>
          </cell>
          <cell r="BN3243">
            <v>1</v>
          </cell>
          <cell r="BO3243">
            <v>2017</v>
          </cell>
          <cell r="BP3243" t="str">
            <v>2017-1</v>
          </cell>
          <cell r="BQ3243">
            <v>2653</v>
          </cell>
          <cell r="BR3243">
            <v>0</v>
          </cell>
          <cell r="BS3243">
            <v>0</v>
          </cell>
          <cell r="BU3243">
            <v>962600</v>
          </cell>
          <cell r="BX3243">
            <v>0</v>
          </cell>
          <cell r="BZ3243">
            <v>24.85714286</v>
          </cell>
          <cell r="CC3243" t="str">
            <v>Future</v>
          </cell>
          <cell r="CD3243" t="str">
            <v>DCNL</v>
          </cell>
          <cell r="CE3243" t="str">
            <v>SGO DYL RPL BRANCH DIMP 26626</v>
          </cell>
          <cell r="CF3243" t="str">
            <v>2017-01</v>
          </cell>
          <cell r="CG3243" t="e">
            <v>#N/A</v>
          </cell>
          <cell r="CH3243" t="str">
            <v>SACRAMENTO  COUNTY</v>
          </cell>
          <cell r="CI3243">
            <v>0</v>
          </cell>
          <cell r="CJ3243">
            <v>6</v>
          </cell>
          <cell r="CK3243">
            <v>400</v>
          </cell>
          <cell r="CL3243">
            <v>3.6</v>
          </cell>
          <cell r="CY3243" t="str">
            <v>SACRAMENTO</v>
          </cell>
          <cell r="DA3243">
            <v>844219.6875</v>
          </cell>
          <cell r="DB3243">
            <v>44</v>
          </cell>
          <cell r="DE3243" t="str">
            <v>Low</v>
          </cell>
          <cell r="DF3243" t="str">
            <v>Planning</v>
          </cell>
          <cell r="DG3243">
            <v>321</v>
          </cell>
          <cell r="DI3243" t="str">
            <v>No</v>
          </cell>
          <cell r="DJ3243">
            <v>0</v>
          </cell>
          <cell r="DK3243" t="str">
            <v>2017-04</v>
          </cell>
          <cell r="DL3243">
            <v>0</v>
          </cell>
          <cell r="DM3243">
            <v>0</v>
          </cell>
          <cell r="DN3243" t="str">
            <v>E</v>
          </cell>
          <cell r="DO3243">
            <v>1</v>
          </cell>
          <cell r="DV3243">
            <v>0</v>
          </cell>
          <cell r="DW3243">
            <v>0</v>
          </cell>
          <cell r="DX3243">
            <v>0</v>
          </cell>
          <cell r="DY3243">
            <v>0</v>
          </cell>
          <cell r="EA3243">
            <v>0</v>
          </cell>
          <cell r="EC3243" t="str">
            <v>Matthew Ventura</v>
          </cell>
          <cell r="EF3243" t="str">
            <v>YES</v>
          </cell>
          <cell r="EG3243" t="str">
            <v>GD.PHYS.SACT.2526.0B02</v>
          </cell>
          <cell r="EI3243">
            <v>0</v>
          </cell>
          <cell r="EJ3243" t="str">
            <v>HIDE</v>
          </cell>
          <cell r="EK3243" t="str">
            <v>No</v>
          </cell>
          <cell r="EL3243">
            <v>0</v>
          </cell>
          <cell r="EM3243">
            <v>0</v>
          </cell>
          <cell r="EN3243">
            <v>0</v>
          </cell>
          <cell r="ER3243" t="str">
            <v>31028260: SGO DYL RPL BRANCH DIMP 26626</v>
          </cell>
          <cell r="ES3243" t="str">
            <v>Esther Diesendruck</v>
          </cell>
          <cell r="EV3243" t="str">
            <v>NO</v>
          </cell>
          <cell r="EW3243" t="str">
            <v>NO</v>
          </cell>
          <cell r="EX3243" t="str">
            <v>OK</v>
          </cell>
          <cell r="FA3243" t="str">
            <v>NO</v>
          </cell>
          <cell r="FB3243" t="str">
            <v>PASS</v>
          </cell>
          <cell r="FC3243" t="str">
            <v>OK</v>
          </cell>
          <cell r="FD3243" t="str">
            <v>Long Cycle</v>
          </cell>
          <cell r="FF3243">
            <v>0</v>
          </cell>
          <cell r="FG3243">
            <v>0</v>
          </cell>
        </row>
        <row r="3244">
          <cell r="A3244">
            <v>31028261</v>
          </cell>
          <cell r="E3244">
            <v>798</v>
          </cell>
          <cell r="G3244">
            <v>0</v>
          </cell>
          <cell r="I3244" t="str">
            <v>NO</v>
          </cell>
          <cell r="J3244" t="str">
            <v>31028261-60</v>
          </cell>
          <cell r="K3244" t="str">
            <v>14D</v>
          </cell>
          <cell r="L3244">
            <v>14</v>
          </cell>
          <cell r="M3244" t="str">
            <v>SA</v>
          </cell>
          <cell r="N3244" t="str">
            <v>NO</v>
          </cell>
          <cell r="O3244" t="str">
            <v>NA</v>
          </cell>
          <cell r="P3244" t="str">
            <v>14D ALDYL-A</v>
          </cell>
          <cell r="Q3244">
            <v>319360</v>
          </cell>
          <cell r="R3244">
            <v>1</v>
          </cell>
          <cell r="S3244" t="str">
            <v>A3CG</v>
          </cell>
          <cell r="T3244" t="str">
            <v>Adoni Christie</v>
          </cell>
          <cell r="U3244">
            <v>43100</v>
          </cell>
          <cell r="V3244" t="str">
            <v>Not assigned</v>
          </cell>
          <cell r="W3244" t="str">
            <v>Herman Donesa Gregorio III</v>
          </cell>
          <cell r="X3244">
            <v>42551</v>
          </cell>
          <cell r="Y3244" t="str">
            <v>SOURCE ERROR</v>
          </cell>
          <cell r="Z3244">
            <v>42095</v>
          </cell>
          <cell r="AA3244">
            <v>42339</v>
          </cell>
          <cell r="AB3244">
            <v>1047</v>
          </cell>
          <cell r="AC3244">
            <v>26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919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105</v>
          </cell>
          <cell r="BD3244">
            <v>319000</v>
          </cell>
          <cell r="BF3244">
            <v>42776</v>
          </cell>
          <cell r="BG3244">
            <v>42744</v>
          </cell>
          <cell r="BH3244" t="str">
            <v>PM</v>
          </cell>
          <cell r="BI3244">
            <v>42741</v>
          </cell>
          <cell r="BJ3244">
            <v>42776</v>
          </cell>
          <cell r="BK3244" t="str">
            <v>2-ESTIMATING</v>
          </cell>
          <cell r="BL3244" t="str">
            <v>NOT READY</v>
          </cell>
          <cell r="BM3244" t="str">
            <v>Rosa Maria Barajas</v>
          </cell>
          <cell r="BN3244">
            <v>1</v>
          </cell>
          <cell r="BO3244">
            <v>2017</v>
          </cell>
          <cell r="BP3244" t="str">
            <v>2017-1</v>
          </cell>
          <cell r="BQ3244">
            <v>919</v>
          </cell>
          <cell r="BR3244">
            <v>0</v>
          </cell>
          <cell r="BS3244">
            <v>0</v>
          </cell>
          <cell r="BU3244">
            <v>319360</v>
          </cell>
          <cell r="BX3244">
            <v>0</v>
          </cell>
          <cell r="BZ3244">
            <v>17</v>
          </cell>
          <cell r="CC3244" t="str">
            <v>Future</v>
          </cell>
          <cell r="CD3244" t="str">
            <v>DCNL</v>
          </cell>
          <cell r="CE3244" t="str">
            <v>SGO  ALDYL RPL COLOMA DIMP 17382</v>
          </cell>
          <cell r="CF3244" t="str">
            <v>2017-01</v>
          </cell>
          <cell r="CG3244" t="e">
            <v>#N/A</v>
          </cell>
          <cell r="CH3244" t="str">
            <v>SACRAMENTO  COUNTY</v>
          </cell>
          <cell r="CI3244">
            <v>0</v>
          </cell>
          <cell r="CJ3244">
            <v>6</v>
          </cell>
          <cell r="CK3244">
            <v>400</v>
          </cell>
          <cell r="CL3244">
            <v>1.1000000000000001</v>
          </cell>
          <cell r="CY3244" t="str">
            <v>RANCHO CORDOVA</v>
          </cell>
          <cell r="DA3244">
            <v>292426.5</v>
          </cell>
          <cell r="DB3244">
            <v>17</v>
          </cell>
          <cell r="DE3244" t="str">
            <v>Low</v>
          </cell>
          <cell r="DF3244" t="str">
            <v>Planning</v>
          </cell>
          <cell r="DG3244">
            <v>181</v>
          </cell>
          <cell r="DI3244" t="str">
            <v>No</v>
          </cell>
          <cell r="DJ3244">
            <v>0</v>
          </cell>
          <cell r="DK3244" t="str">
            <v>2017-02</v>
          </cell>
          <cell r="DL3244">
            <v>0</v>
          </cell>
          <cell r="DM3244">
            <v>0</v>
          </cell>
          <cell r="DN3244" t="str">
            <v>E</v>
          </cell>
          <cell r="DO3244">
            <v>1</v>
          </cell>
          <cell r="DV3244">
            <v>0</v>
          </cell>
          <cell r="DW3244">
            <v>0</v>
          </cell>
          <cell r="DX3244">
            <v>0</v>
          </cell>
          <cell r="DY3244">
            <v>0</v>
          </cell>
          <cell r="EA3244">
            <v>0</v>
          </cell>
          <cell r="EC3244" t="str">
            <v>Matthew Ventura</v>
          </cell>
          <cell r="EF3244" t="str">
            <v>YES</v>
          </cell>
          <cell r="EG3244" t="str">
            <v>GD.PHYS.SACT.2528.0D07</v>
          </cell>
          <cell r="EI3244">
            <v>0</v>
          </cell>
          <cell r="EJ3244" t="str">
            <v>HIDE</v>
          </cell>
          <cell r="EK3244" t="str">
            <v>No</v>
          </cell>
          <cell r="EL3244">
            <v>0</v>
          </cell>
          <cell r="EM3244">
            <v>0</v>
          </cell>
          <cell r="EN3244">
            <v>0</v>
          </cell>
          <cell r="ER3244" t="str">
            <v>31028261: SGO  ALDYL RPL COLOMA DIMP 17382</v>
          </cell>
          <cell r="ES3244" t="str">
            <v>Esther Diesendruck</v>
          </cell>
          <cell r="EV3244" t="str">
            <v>NO</v>
          </cell>
          <cell r="EW3244" t="str">
            <v>NO</v>
          </cell>
          <cell r="EX3244" t="str">
            <v>OK</v>
          </cell>
          <cell r="FA3244" t="str">
            <v>NO</v>
          </cell>
          <cell r="FB3244" t="str">
            <v>PASS</v>
          </cell>
          <cell r="FC3244" t="str">
            <v>OK</v>
          </cell>
          <cell r="FD3244" t="str">
            <v>Long Cycle</v>
          </cell>
          <cell r="FF3244">
            <v>0</v>
          </cell>
          <cell r="FG3244">
            <v>0</v>
          </cell>
        </row>
        <row r="3245">
          <cell r="A3245">
            <v>31028263</v>
          </cell>
          <cell r="E3245">
            <v>1687</v>
          </cell>
          <cell r="G3245">
            <v>0</v>
          </cell>
          <cell r="I3245" t="str">
            <v>NO</v>
          </cell>
          <cell r="J3245" t="str">
            <v>31028263-60</v>
          </cell>
          <cell r="K3245" t="str">
            <v>14D</v>
          </cell>
          <cell r="L3245">
            <v>14</v>
          </cell>
          <cell r="M3245" t="str">
            <v>SA</v>
          </cell>
          <cell r="N3245" t="str">
            <v>NO</v>
          </cell>
          <cell r="O3245" t="str">
            <v>NA</v>
          </cell>
          <cell r="P3245" t="str">
            <v>14D ALDYL-A</v>
          </cell>
          <cell r="Q3245">
            <v>566872</v>
          </cell>
          <cell r="R3245">
            <v>1</v>
          </cell>
          <cell r="S3245" t="str">
            <v>A3CG</v>
          </cell>
          <cell r="T3245" t="str">
            <v>Adoni Christie</v>
          </cell>
          <cell r="U3245">
            <v>43100</v>
          </cell>
          <cell r="V3245" t="str">
            <v>Not assigned</v>
          </cell>
          <cell r="W3245" t="str">
            <v>Herman Donesa Gregorio III</v>
          </cell>
          <cell r="X3245">
            <v>42551</v>
          </cell>
          <cell r="Y3245" t="str">
            <v>SOURCE ERROR</v>
          </cell>
          <cell r="Z3245">
            <v>42125</v>
          </cell>
          <cell r="AA3245">
            <v>42339</v>
          </cell>
          <cell r="AB3245">
            <v>2344</v>
          </cell>
          <cell r="AC3245">
            <v>23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1782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234</v>
          </cell>
          <cell r="BD3245">
            <v>674000</v>
          </cell>
          <cell r="BF3245">
            <v>42818</v>
          </cell>
          <cell r="BG3245">
            <v>42744</v>
          </cell>
          <cell r="BH3245" t="str">
            <v>PM</v>
          </cell>
          <cell r="BI3245">
            <v>42741</v>
          </cell>
          <cell r="BJ3245">
            <v>42818</v>
          </cell>
          <cell r="BK3245" t="str">
            <v>2-ESTIMATING</v>
          </cell>
          <cell r="BL3245" t="str">
            <v>NOT READY</v>
          </cell>
          <cell r="BM3245" t="str">
            <v>Rosa Maria Barajas</v>
          </cell>
          <cell r="BN3245">
            <v>1</v>
          </cell>
          <cell r="BO3245">
            <v>2017</v>
          </cell>
          <cell r="BP3245" t="str">
            <v>2017-1</v>
          </cell>
          <cell r="BQ3245">
            <v>1782</v>
          </cell>
          <cell r="BR3245">
            <v>0</v>
          </cell>
          <cell r="BS3245">
            <v>0</v>
          </cell>
          <cell r="BU3245">
            <v>674720</v>
          </cell>
          <cell r="BX3245">
            <v>0</v>
          </cell>
          <cell r="BZ3245">
            <v>22.153061220000001</v>
          </cell>
          <cell r="CC3245" t="str">
            <v>Future</v>
          </cell>
          <cell r="CD3245" t="str">
            <v>DCNL</v>
          </cell>
          <cell r="CE3245" t="str">
            <v>SGO R4 G ALDYL RPL LINCOLN DIMP 318</v>
          </cell>
          <cell r="CF3245" t="str">
            <v>2017-01</v>
          </cell>
          <cell r="CG3245" t="e">
            <v>#N/A</v>
          </cell>
          <cell r="CH3245" t="str">
            <v>SACRAMENTO  COUNTY</v>
          </cell>
          <cell r="CI3245">
            <v>0</v>
          </cell>
          <cell r="CJ3245">
            <v>6</v>
          </cell>
          <cell r="CK3245">
            <v>400</v>
          </cell>
          <cell r="CL3245">
            <v>2.5</v>
          </cell>
          <cell r="CY3245" t="str">
            <v>SACRAMENTO</v>
          </cell>
          <cell r="DA3245">
            <v>566871.75</v>
          </cell>
          <cell r="DB3245">
            <v>26</v>
          </cell>
          <cell r="DE3245" t="str">
            <v>Low</v>
          </cell>
          <cell r="DF3245" t="str">
            <v>Planning</v>
          </cell>
          <cell r="DG3245">
            <v>321</v>
          </cell>
          <cell r="DI3245" t="str">
            <v>No</v>
          </cell>
          <cell r="DJ3245">
            <v>0</v>
          </cell>
          <cell r="DK3245" t="str">
            <v>2017-03</v>
          </cell>
          <cell r="DL3245">
            <v>0</v>
          </cell>
          <cell r="DM3245">
            <v>0</v>
          </cell>
          <cell r="DN3245" t="str">
            <v>E</v>
          </cell>
          <cell r="DO3245">
            <v>1</v>
          </cell>
          <cell r="DV3245">
            <v>0</v>
          </cell>
          <cell r="DW3245">
            <v>0</v>
          </cell>
          <cell r="DX3245">
            <v>0</v>
          </cell>
          <cell r="DY3245">
            <v>0</v>
          </cell>
          <cell r="EA3245">
            <v>0</v>
          </cell>
          <cell r="EC3245" t="str">
            <v>Matthew Ventura</v>
          </cell>
          <cell r="EF3245" t="str">
            <v>YES</v>
          </cell>
          <cell r="EG3245" t="str">
            <v>GD.PHYS.SACT.2528.0A03</v>
          </cell>
          <cell r="EI3245">
            <v>0</v>
          </cell>
          <cell r="EJ3245" t="str">
            <v>HIDE</v>
          </cell>
          <cell r="EK3245" t="str">
            <v>No</v>
          </cell>
          <cell r="EL3245">
            <v>0</v>
          </cell>
          <cell r="EM3245">
            <v>0</v>
          </cell>
          <cell r="EN3245">
            <v>0</v>
          </cell>
          <cell r="ER3245" t="str">
            <v>31028263: SGO R4 G ALDYL RPL LINCOLN DIMP 318</v>
          </cell>
          <cell r="ES3245" t="str">
            <v>Esther Diesendruck</v>
          </cell>
          <cell r="EV3245" t="str">
            <v>NO</v>
          </cell>
          <cell r="EW3245" t="str">
            <v>NO</v>
          </cell>
          <cell r="EX3245" t="str">
            <v>OK</v>
          </cell>
          <cell r="FA3245" t="str">
            <v>NO</v>
          </cell>
          <cell r="FB3245" t="str">
            <v>PASS</v>
          </cell>
          <cell r="FC3245" t="str">
            <v>OK</v>
          </cell>
          <cell r="FD3245" t="str">
            <v>Long Cycle</v>
          </cell>
          <cell r="FF3245">
            <v>0</v>
          </cell>
          <cell r="FG3245">
            <v>0</v>
          </cell>
        </row>
        <row r="3246">
          <cell r="A3246">
            <v>31028267</v>
          </cell>
          <cell r="E3246">
            <v>3543</v>
          </cell>
          <cell r="G3246">
            <v>0</v>
          </cell>
          <cell r="I3246" t="str">
            <v>NO</v>
          </cell>
          <cell r="J3246" t="str">
            <v>31028267-60</v>
          </cell>
          <cell r="K3246" t="str">
            <v>14D</v>
          </cell>
          <cell r="L3246">
            <v>14</v>
          </cell>
          <cell r="M3246" t="str">
            <v>SA</v>
          </cell>
          <cell r="N3246" t="str">
            <v>NO</v>
          </cell>
          <cell r="O3246" t="str">
            <v>NA</v>
          </cell>
          <cell r="P3246" t="str">
            <v>14D ALDYL-A</v>
          </cell>
          <cell r="Q3246">
            <v>1417000</v>
          </cell>
          <cell r="R3246">
            <v>1</v>
          </cell>
          <cell r="S3246" t="str">
            <v>A3CG</v>
          </cell>
          <cell r="T3246" t="str">
            <v>Adoni Christie</v>
          </cell>
          <cell r="U3246">
            <v>43100</v>
          </cell>
          <cell r="V3246" t="str">
            <v>Not assigned</v>
          </cell>
          <cell r="W3246" t="str">
            <v>Herman Donesa Gregorio III</v>
          </cell>
          <cell r="X3246">
            <v>42551</v>
          </cell>
          <cell r="Y3246" t="str">
            <v>SOURCE ERROR</v>
          </cell>
          <cell r="Z3246">
            <v>42095</v>
          </cell>
          <cell r="AA3246">
            <v>42339</v>
          </cell>
          <cell r="AB3246">
            <v>4924</v>
          </cell>
          <cell r="AC3246">
            <v>23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3909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492</v>
          </cell>
          <cell r="BD3246">
            <v>1417000</v>
          </cell>
          <cell r="BF3246">
            <v>42907</v>
          </cell>
          <cell r="BG3246">
            <v>42744</v>
          </cell>
          <cell r="BH3246" t="str">
            <v>PM</v>
          </cell>
          <cell r="BI3246">
            <v>42741</v>
          </cell>
          <cell r="BJ3246">
            <v>42907</v>
          </cell>
          <cell r="BK3246" t="str">
            <v>2-ESTIMATING</v>
          </cell>
          <cell r="BL3246" t="str">
            <v>NOT READY</v>
          </cell>
          <cell r="BM3246" t="str">
            <v>Rosa Maria Barajas</v>
          </cell>
          <cell r="BN3246">
            <v>1</v>
          </cell>
          <cell r="BO3246">
            <v>2017</v>
          </cell>
          <cell r="BP3246" t="str">
            <v>2017-1</v>
          </cell>
          <cell r="BQ3246">
            <v>3909</v>
          </cell>
          <cell r="BR3246">
            <v>0</v>
          </cell>
          <cell r="BS3246">
            <v>0</v>
          </cell>
          <cell r="BU3246">
            <v>1417000</v>
          </cell>
          <cell r="BX3246">
            <v>0</v>
          </cell>
          <cell r="BZ3246">
            <v>22</v>
          </cell>
          <cell r="CC3246" t="str">
            <v>Future</v>
          </cell>
          <cell r="CD3246" t="str">
            <v>DCNL</v>
          </cell>
          <cell r="CE3246" t="str">
            <v>SGO R4 G ALDYL RPL AQUINO DR DIMP 44624</v>
          </cell>
          <cell r="CF3246" t="str">
            <v>2017-01</v>
          </cell>
          <cell r="CG3246" t="e">
            <v>#N/A</v>
          </cell>
          <cell r="CH3246" t="str">
            <v>SACRAMENTO  COUNTY</v>
          </cell>
          <cell r="CI3246">
            <v>0</v>
          </cell>
          <cell r="CJ3246">
            <v>6</v>
          </cell>
          <cell r="CK3246">
            <v>400</v>
          </cell>
          <cell r="CL3246">
            <v>5.4</v>
          </cell>
          <cell r="CY3246" t="str">
            <v>SACRAMENTO</v>
          </cell>
          <cell r="DA3246">
            <v>1243917.1875</v>
          </cell>
          <cell r="DB3246">
            <v>65</v>
          </cell>
          <cell r="DE3246" t="str">
            <v>Low</v>
          </cell>
          <cell r="DF3246" t="str">
            <v>Planning</v>
          </cell>
          <cell r="DG3246">
            <v>321</v>
          </cell>
          <cell r="DI3246" t="str">
            <v>No</v>
          </cell>
          <cell r="DJ3246">
            <v>0</v>
          </cell>
          <cell r="DK3246" t="str">
            <v>2017-06</v>
          </cell>
          <cell r="DL3246">
            <v>0</v>
          </cell>
          <cell r="DM3246">
            <v>0</v>
          </cell>
          <cell r="DN3246" t="str">
            <v>E</v>
          </cell>
          <cell r="DO3246">
            <v>1</v>
          </cell>
          <cell r="DV3246">
            <v>0</v>
          </cell>
          <cell r="DW3246">
            <v>0</v>
          </cell>
          <cell r="DX3246">
            <v>0</v>
          </cell>
          <cell r="DY3246">
            <v>0</v>
          </cell>
          <cell r="EA3246">
            <v>0</v>
          </cell>
          <cell r="EC3246" t="str">
            <v>Matthew Ventura</v>
          </cell>
          <cell r="EF3246" t="str">
            <v>YES</v>
          </cell>
          <cell r="EG3246" t="str">
            <v>GD.PHYS.SACT.2525.0D02</v>
          </cell>
          <cell r="EI3246">
            <v>0</v>
          </cell>
          <cell r="EJ3246" t="str">
            <v>HIDE</v>
          </cell>
          <cell r="EK3246" t="str">
            <v>No</v>
          </cell>
          <cell r="EL3246">
            <v>0</v>
          </cell>
          <cell r="EM3246">
            <v>0</v>
          </cell>
          <cell r="EN3246">
            <v>0</v>
          </cell>
          <cell r="ER3246" t="str">
            <v>31028267: SGO R4 G ALDYL RPL AQUINO DR DIMP 44624</v>
          </cell>
          <cell r="ES3246" t="str">
            <v>Esther Diesendruck</v>
          </cell>
          <cell r="EV3246" t="str">
            <v>NO</v>
          </cell>
          <cell r="EW3246" t="str">
            <v>NO</v>
          </cell>
          <cell r="EX3246" t="str">
            <v>OK</v>
          </cell>
          <cell r="FA3246" t="str">
            <v>NO</v>
          </cell>
          <cell r="FB3246" t="str">
            <v>PASS</v>
          </cell>
          <cell r="FC3246" t="str">
            <v>OK</v>
          </cell>
          <cell r="FD3246" t="str">
            <v>Long Cycle</v>
          </cell>
          <cell r="FF3246">
            <v>0</v>
          </cell>
          <cell r="FG3246">
            <v>0</v>
          </cell>
        </row>
        <row r="3247">
          <cell r="A3247">
            <v>31028270</v>
          </cell>
          <cell r="E3247">
            <v>435</v>
          </cell>
          <cell r="G3247">
            <v>0</v>
          </cell>
          <cell r="I3247" t="str">
            <v>NO</v>
          </cell>
          <cell r="J3247" t="str">
            <v>31028270-60</v>
          </cell>
          <cell r="K3247" t="str">
            <v>14D</v>
          </cell>
          <cell r="L3247">
            <v>14</v>
          </cell>
          <cell r="M3247" t="str">
            <v>SA</v>
          </cell>
          <cell r="N3247" t="str">
            <v>NO</v>
          </cell>
          <cell r="O3247" t="str">
            <v>NA</v>
          </cell>
          <cell r="P3247" t="str">
            <v>14D ALDYL-A</v>
          </cell>
          <cell r="Q3247">
            <v>173920</v>
          </cell>
          <cell r="R3247">
            <v>1</v>
          </cell>
          <cell r="S3247" t="str">
            <v>A3CG</v>
          </cell>
          <cell r="T3247" t="str">
            <v>Adoni Christie</v>
          </cell>
          <cell r="U3247">
            <v>43100</v>
          </cell>
          <cell r="V3247" t="str">
            <v>Not assigned</v>
          </cell>
          <cell r="W3247" t="str">
            <v>Herman Donesa Gregorio III</v>
          </cell>
          <cell r="X3247">
            <v>42916</v>
          </cell>
          <cell r="Y3247" t="str">
            <v>SOURCE ERROR</v>
          </cell>
          <cell r="Z3247">
            <v>42095</v>
          </cell>
          <cell r="AA3247">
            <v>42339</v>
          </cell>
          <cell r="AB3247">
            <v>604</v>
          </cell>
          <cell r="AC3247">
            <v>15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351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60</v>
          </cell>
          <cell r="BD3247">
            <v>173000</v>
          </cell>
          <cell r="BF3247">
            <v>42825</v>
          </cell>
          <cell r="BG3247">
            <v>42804</v>
          </cell>
          <cell r="BH3247" t="str">
            <v>PM</v>
          </cell>
          <cell r="BI3247">
            <v>42803</v>
          </cell>
          <cell r="BJ3247">
            <v>42825</v>
          </cell>
          <cell r="BK3247" t="str">
            <v>2-ESTIMATING</v>
          </cell>
          <cell r="BL3247" t="str">
            <v>NOT READY</v>
          </cell>
          <cell r="BM3247" t="str">
            <v>Rosa Maria Barajas</v>
          </cell>
          <cell r="BN3247">
            <v>1</v>
          </cell>
          <cell r="BO3247">
            <v>2017</v>
          </cell>
          <cell r="BP3247" t="str">
            <v>2017-1</v>
          </cell>
          <cell r="BQ3247">
            <v>351</v>
          </cell>
          <cell r="BR3247">
            <v>0</v>
          </cell>
          <cell r="BS3247">
            <v>0</v>
          </cell>
          <cell r="BU3247">
            <v>173920</v>
          </cell>
          <cell r="BX3247">
            <v>0</v>
          </cell>
          <cell r="BZ3247">
            <v>9.4285714289999891</v>
          </cell>
          <cell r="CC3247" t="str">
            <v>Future</v>
          </cell>
          <cell r="CD3247" t="str">
            <v>DCNL</v>
          </cell>
          <cell r="CE3247" t="str">
            <v>SGO R4 G ALDYL RPL CONTEMPO DR GRP 370</v>
          </cell>
          <cell r="CF3247" t="str">
            <v>2017-03</v>
          </cell>
          <cell r="CG3247" t="e">
            <v>#N/A</v>
          </cell>
          <cell r="CH3247" t="str">
            <v>SACRAMENTO  COUNTY</v>
          </cell>
          <cell r="CI3247">
            <v>0</v>
          </cell>
          <cell r="CJ3247">
            <v>6</v>
          </cell>
          <cell r="CK3247">
            <v>398</v>
          </cell>
          <cell r="CL3247">
            <v>0.7</v>
          </cell>
          <cell r="CY3247" t="str">
            <v>SACRAMENTO</v>
          </cell>
          <cell r="DA3247">
            <v>111689.25</v>
          </cell>
          <cell r="DB3247">
            <v>0</v>
          </cell>
          <cell r="DE3247" t="str">
            <v>Low</v>
          </cell>
          <cell r="DF3247" t="str">
            <v>Planning</v>
          </cell>
          <cell r="DG3247">
            <v>181</v>
          </cell>
          <cell r="DI3247" t="str">
            <v>No</v>
          </cell>
          <cell r="DJ3247">
            <v>0</v>
          </cell>
          <cell r="DK3247" t="str">
            <v>2017-03</v>
          </cell>
          <cell r="DL3247">
            <v>0</v>
          </cell>
          <cell r="DM3247">
            <v>0</v>
          </cell>
          <cell r="DN3247" t="str">
            <v>E</v>
          </cell>
          <cell r="DO3247">
            <v>1</v>
          </cell>
          <cell r="DV3247">
            <v>0</v>
          </cell>
          <cell r="DW3247">
            <v>0</v>
          </cell>
          <cell r="DX3247">
            <v>0</v>
          </cell>
          <cell r="DY3247">
            <v>0</v>
          </cell>
          <cell r="EA3247">
            <v>0</v>
          </cell>
          <cell r="EC3247" t="str">
            <v>Matthew Ventura</v>
          </cell>
          <cell r="EF3247" t="str">
            <v>YES</v>
          </cell>
          <cell r="EG3247" t="str">
            <v>GD.PHYS.SACT.2588.0A06</v>
          </cell>
          <cell r="EI3247">
            <v>0</v>
          </cell>
          <cell r="EJ3247" t="str">
            <v>HIDE</v>
          </cell>
          <cell r="EK3247" t="str">
            <v>No</v>
          </cell>
          <cell r="EL3247">
            <v>0</v>
          </cell>
          <cell r="EM3247">
            <v>0</v>
          </cell>
          <cell r="EN3247">
            <v>0</v>
          </cell>
          <cell r="ER3247" t="str">
            <v>31028270: SGO R4 G ALDYL RPL CONTEMPO DR GRP 370</v>
          </cell>
          <cell r="ES3247" t="str">
            <v>Esther Diesendruck</v>
          </cell>
          <cell r="EV3247" t="str">
            <v>NO</v>
          </cell>
          <cell r="EW3247" t="str">
            <v>NO</v>
          </cell>
          <cell r="EX3247" t="str">
            <v>OK</v>
          </cell>
          <cell r="FA3247" t="str">
            <v>NO</v>
          </cell>
          <cell r="FB3247" t="str">
            <v>PASS</v>
          </cell>
          <cell r="FC3247" t="str">
            <v>OK</v>
          </cell>
          <cell r="FD3247" t="str">
            <v>Long Cycle</v>
          </cell>
          <cell r="FF3247">
            <v>0</v>
          </cell>
          <cell r="FG3247">
            <v>0</v>
          </cell>
        </row>
        <row r="3248">
          <cell r="A3248">
            <v>31028271</v>
          </cell>
          <cell r="E3248">
            <v>5037</v>
          </cell>
          <cell r="G3248">
            <v>0</v>
          </cell>
          <cell r="I3248" t="str">
            <v>NO</v>
          </cell>
          <cell r="J3248" t="str">
            <v>31028271-60</v>
          </cell>
          <cell r="K3248" t="str">
            <v>14D</v>
          </cell>
          <cell r="L3248">
            <v>14</v>
          </cell>
          <cell r="M3248" t="str">
            <v>SA</v>
          </cell>
          <cell r="N3248" t="str">
            <v>NO</v>
          </cell>
          <cell r="O3248" t="str">
            <v>NA</v>
          </cell>
          <cell r="P3248" t="str">
            <v>14D ALDYL-A</v>
          </cell>
          <cell r="Q3248">
            <v>2014680</v>
          </cell>
          <cell r="R3248">
            <v>1</v>
          </cell>
          <cell r="S3248" t="str">
            <v>A3CG</v>
          </cell>
          <cell r="T3248" t="str">
            <v>Adoni Christie</v>
          </cell>
          <cell r="U3248">
            <v>43100</v>
          </cell>
          <cell r="V3248" t="str">
            <v>Not assigned</v>
          </cell>
          <cell r="W3248" t="str">
            <v>Herman Donesa Gregorio III</v>
          </cell>
          <cell r="X3248">
            <v>42551</v>
          </cell>
          <cell r="Y3248" t="str">
            <v>SOURCE ERROR</v>
          </cell>
          <cell r="Z3248">
            <v>42064</v>
          </cell>
          <cell r="AA3248">
            <v>42339</v>
          </cell>
          <cell r="AB3248">
            <v>7000</v>
          </cell>
          <cell r="AC3248">
            <v>48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5713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700</v>
          </cell>
          <cell r="BD3248">
            <v>2014000</v>
          </cell>
          <cell r="BF3248">
            <v>42858</v>
          </cell>
          <cell r="BG3248">
            <v>42744</v>
          </cell>
          <cell r="BH3248" t="str">
            <v>PM</v>
          </cell>
          <cell r="BI3248">
            <v>42741</v>
          </cell>
          <cell r="BJ3248">
            <v>42858</v>
          </cell>
          <cell r="BK3248" t="str">
            <v>2-ESTIMATING</v>
          </cell>
          <cell r="BL3248" t="str">
            <v>NOT READY</v>
          </cell>
          <cell r="BM3248" t="str">
            <v>Rosa Maria Barajas</v>
          </cell>
          <cell r="BN3248">
            <v>2</v>
          </cell>
          <cell r="BO3248">
            <v>2017</v>
          </cell>
          <cell r="BP3248" t="str">
            <v>2017-1</v>
          </cell>
          <cell r="BQ3248">
            <v>5713</v>
          </cell>
          <cell r="BR3248">
            <v>0</v>
          </cell>
          <cell r="BS3248">
            <v>0</v>
          </cell>
          <cell r="BU3248">
            <v>2014680</v>
          </cell>
          <cell r="BX3248">
            <v>0</v>
          </cell>
          <cell r="CC3248" t="str">
            <v>Future</v>
          </cell>
          <cell r="CD3248" t="str">
            <v>DCNL</v>
          </cell>
          <cell r="CE3248" t="str">
            <v>SGO R4 G ALDYL RPL COROVAL DR DIMP 44624</v>
          </cell>
          <cell r="CF3248" t="str">
            <v>2017-01</v>
          </cell>
          <cell r="CG3248" t="e">
            <v>#N/A</v>
          </cell>
          <cell r="CH3248" t="str">
            <v>SACRAMENTO  COUNTY</v>
          </cell>
          <cell r="CI3248">
            <v>0</v>
          </cell>
          <cell r="CJ3248">
            <v>6</v>
          </cell>
          <cell r="CK3248">
            <v>400</v>
          </cell>
          <cell r="CL3248">
            <v>3.8</v>
          </cell>
          <cell r="CY3248" t="str">
            <v>SACRAMENTO</v>
          </cell>
          <cell r="DA3248">
            <v>1817827.3125</v>
          </cell>
          <cell r="DB3248">
            <v>102</v>
          </cell>
          <cell r="DE3248" t="str">
            <v>Low</v>
          </cell>
          <cell r="DF3248" t="str">
            <v>Planning</v>
          </cell>
          <cell r="DG3248">
            <v>321</v>
          </cell>
          <cell r="DI3248" t="str">
            <v>No</v>
          </cell>
          <cell r="DJ3248">
            <v>0</v>
          </cell>
          <cell r="DK3248" t="str">
            <v>2017-05</v>
          </cell>
          <cell r="DL3248">
            <v>0</v>
          </cell>
          <cell r="DM3248">
            <v>0</v>
          </cell>
          <cell r="DN3248" t="str">
            <v>E</v>
          </cell>
          <cell r="DO3248">
            <v>1</v>
          </cell>
          <cell r="DV3248">
            <v>0</v>
          </cell>
          <cell r="DW3248">
            <v>0</v>
          </cell>
          <cell r="DX3248">
            <v>0</v>
          </cell>
          <cell r="DY3248">
            <v>0</v>
          </cell>
          <cell r="EA3248">
            <v>0</v>
          </cell>
          <cell r="EC3248" t="str">
            <v>Matthew Ventura</v>
          </cell>
          <cell r="EF3248" t="str">
            <v>YES</v>
          </cell>
          <cell r="EG3248" t="str">
            <v>GD.PHYS.SACT.2525.0D02</v>
          </cell>
          <cell r="EI3248">
            <v>0</v>
          </cell>
          <cell r="EJ3248" t="str">
            <v>HIDE</v>
          </cell>
          <cell r="EK3248" t="str">
            <v>No</v>
          </cell>
          <cell r="EL3248">
            <v>0</v>
          </cell>
          <cell r="EM3248">
            <v>0</v>
          </cell>
          <cell r="EN3248">
            <v>0</v>
          </cell>
          <cell r="ER3248" t="str">
            <v>31028271: SGO R4 G ALDYL RPL COROVAL DR DIMP 44624</v>
          </cell>
          <cell r="ES3248" t="str">
            <v>Esther Diesendruck</v>
          </cell>
          <cell r="EV3248" t="str">
            <v>NO</v>
          </cell>
          <cell r="EW3248" t="str">
            <v>NO</v>
          </cell>
          <cell r="EX3248" t="str">
            <v>OK</v>
          </cell>
          <cell r="FA3248" t="str">
            <v>NO</v>
          </cell>
          <cell r="FB3248" t="str">
            <v>PASS</v>
          </cell>
          <cell r="FC3248" t="str">
            <v>OK</v>
          </cell>
          <cell r="FD3248" t="str">
            <v>Long Cycle</v>
          </cell>
          <cell r="FF3248">
            <v>0</v>
          </cell>
          <cell r="FG3248">
            <v>0</v>
          </cell>
        </row>
        <row r="3249">
          <cell r="A3249">
            <v>31028273</v>
          </cell>
          <cell r="E3249">
            <v>4097</v>
          </cell>
          <cell r="G3249">
            <v>0</v>
          </cell>
          <cell r="I3249" t="str">
            <v>NO</v>
          </cell>
          <cell r="J3249" t="str">
            <v>31028273-60</v>
          </cell>
          <cell r="K3249" t="str">
            <v>14D</v>
          </cell>
          <cell r="L3249">
            <v>14</v>
          </cell>
          <cell r="M3249" t="str">
            <v>SA</v>
          </cell>
          <cell r="N3249" t="str">
            <v>NO</v>
          </cell>
          <cell r="O3249" t="str">
            <v>NA</v>
          </cell>
          <cell r="P3249" t="str">
            <v>14D ALDYL-A</v>
          </cell>
          <cell r="Q3249">
            <v>1638880</v>
          </cell>
          <cell r="R3249">
            <v>1</v>
          </cell>
          <cell r="S3249" t="str">
            <v>A3CG</v>
          </cell>
          <cell r="T3249" t="str">
            <v>Adoni Christie</v>
          </cell>
          <cell r="U3249">
            <v>43100</v>
          </cell>
          <cell r="V3249" t="str">
            <v>Not assigned</v>
          </cell>
          <cell r="W3249" t="str">
            <v>Herman Donesa Gregorio III</v>
          </cell>
          <cell r="X3249">
            <v>42551</v>
          </cell>
          <cell r="Y3249" t="str">
            <v>SOURCE ERROR</v>
          </cell>
          <cell r="Z3249">
            <v>42064</v>
          </cell>
          <cell r="AA3249">
            <v>42339</v>
          </cell>
          <cell r="AB3249">
            <v>5695</v>
          </cell>
          <cell r="AC3249">
            <v>48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4599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570</v>
          </cell>
          <cell r="BD3249">
            <v>1638000</v>
          </cell>
          <cell r="BF3249">
            <v>42836</v>
          </cell>
          <cell r="BG3249">
            <v>42744</v>
          </cell>
          <cell r="BH3249" t="str">
            <v>PM</v>
          </cell>
          <cell r="BI3249">
            <v>42741</v>
          </cell>
          <cell r="BJ3249">
            <v>42836</v>
          </cell>
          <cell r="BK3249" t="str">
            <v>2-ESTIMATING</v>
          </cell>
          <cell r="BL3249" t="str">
            <v>NOT READY</v>
          </cell>
          <cell r="BM3249" t="str">
            <v>Rosa Maria Barajas</v>
          </cell>
          <cell r="BN3249">
            <v>1</v>
          </cell>
          <cell r="BO3249">
            <v>2017</v>
          </cell>
          <cell r="BP3249" t="str">
            <v>2017-1</v>
          </cell>
          <cell r="BQ3249">
            <v>4599</v>
          </cell>
          <cell r="BR3249">
            <v>0</v>
          </cell>
          <cell r="BS3249">
            <v>0</v>
          </cell>
          <cell r="BU3249">
            <v>1638880</v>
          </cell>
          <cell r="BX3249">
            <v>0</v>
          </cell>
          <cell r="BZ3249">
            <v>18</v>
          </cell>
          <cell r="CC3249" t="str">
            <v>Future</v>
          </cell>
          <cell r="CD3249" t="str">
            <v>DCNL</v>
          </cell>
          <cell r="CE3249" t="str">
            <v>SGO R4 G ALDYL RPL BEXLEY DR DIMP 485</v>
          </cell>
          <cell r="CF3249" t="str">
            <v>2017-01</v>
          </cell>
          <cell r="CG3249" t="e">
            <v>#N/A</v>
          </cell>
          <cell r="CH3249" t="str">
            <v>SACRAMENTO  COUNTY</v>
          </cell>
          <cell r="CI3249">
            <v>0</v>
          </cell>
          <cell r="CJ3249">
            <v>6</v>
          </cell>
          <cell r="CK3249">
            <v>400</v>
          </cell>
          <cell r="CL3249">
            <v>3.1</v>
          </cell>
          <cell r="CY3249" t="str">
            <v>RANCHO CORDOVA</v>
          </cell>
          <cell r="DA3249">
            <v>1463468.25</v>
          </cell>
          <cell r="DB3249">
            <v>80</v>
          </cell>
          <cell r="DE3249" t="str">
            <v>Low</v>
          </cell>
          <cell r="DF3249" t="str">
            <v>Planning</v>
          </cell>
          <cell r="DG3249">
            <v>181</v>
          </cell>
          <cell r="DI3249" t="str">
            <v>No</v>
          </cell>
          <cell r="DJ3249">
            <v>0</v>
          </cell>
          <cell r="DK3249" t="str">
            <v>2017-04</v>
          </cell>
          <cell r="DL3249">
            <v>0</v>
          </cell>
          <cell r="DM3249">
            <v>0</v>
          </cell>
          <cell r="DN3249" t="str">
            <v>E</v>
          </cell>
          <cell r="DO3249">
            <v>1</v>
          </cell>
          <cell r="DV3249">
            <v>0</v>
          </cell>
          <cell r="DW3249">
            <v>0</v>
          </cell>
          <cell r="DX3249">
            <v>0</v>
          </cell>
          <cell r="DY3249">
            <v>0</v>
          </cell>
          <cell r="EA3249">
            <v>0</v>
          </cell>
          <cell r="EC3249" t="str">
            <v>Matthew Ventura</v>
          </cell>
          <cell r="EF3249" t="str">
            <v>YES</v>
          </cell>
          <cell r="EG3249" t="str">
            <v>GD.PHYS.SACT.2528.0I02</v>
          </cell>
          <cell r="EI3249">
            <v>0</v>
          </cell>
          <cell r="EJ3249" t="str">
            <v>HIDE</v>
          </cell>
          <cell r="EK3249" t="str">
            <v>No</v>
          </cell>
          <cell r="EL3249">
            <v>0</v>
          </cell>
          <cell r="EM3249">
            <v>0</v>
          </cell>
          <cell r="EN3249">
            <v>0</v>
          </cell>
          <cell r="ER3249" t="str">
            <v>31028273: SGO R4 G ALDYL RPL BEXLEY DR DIMP 485</v>
          </cell>
          <cell r="ES3249" t="str">
            <v>Esther Diesendruck</v>
          </cell>
          <cell r="EV3249" t="str">
            <v>NO</v>
          </cell>
          <cell r="EW3249" t="str">
            <v>NO</v>
          </cell>
          <cell r="EX3249" t="str">
            <v>OK</v>
          </cell>
          <cell r="FA3249" t="str">
            <v>NO</v>
          </cell>
          <cell r="FB3249" t="str">
            <v>PASS</v>
          </cell>
          <cell r="FC3249" t="str">
            <v>OK</v>
          </cell>
          <cell r="FD3249" t="str">
            <v>Long Cycle</v>
          </cell>
          <cell r="FF3249">
            <v>0</v>
          </cell>
          <cell r="FG3249">
            <v>0</v>
          </cell>
        </row>
        <row r="3250">
          <cell r="A3250">
            <v>31028277</v>
          </cell>
          <cell r="E3250">
            <v>1106</v>
          </cell>
          <cell r="G3250">
            <v>0</v>
          </cell>
          <cell r="I3250" t="str">
            <v>NO</v>
          </cell>
          <cell r="J3250" t="str">
            <v>31028277-60</v>
          </cell>
          <cell r="K3250" t="str">
            <v>14D</v>
          </cell>
          <cell r="L3250">
            <v>14</v>
          </cell>
          <cell r="M3250" t="str">
            <v>SA</v>
          </cell>
          <cell r="N3250" t="str">
            <v>NO</v>
          </cell>
          <cell r="O3250" t="str">
            <v>NA</v>
          </cell>
          <cell r="P3250" t="str">
            <v>14D ALDYL-A</v>
          </cell>
          <cell r="Q3250">
            <v>442320</v>
          </cell>
          <cell r="R3250">
            <v>1</v>
          </cell>
          <cell r="S3250" t="str">
            <v>A3CG</v>
          </cell>
          <cell r="T3250" t="str">
            <v>Adoni Christie</v>
          </cell>
          <cell r="U3250">
            <v>43100</v>
          </cell>
          <cell r="V3250" t="str">
            <v>Not assigned</v>
          </cell>
          <cell r="W3250" t="str">
            <v>Herman Donesa Gregorio III</v>
          </cell>
          <cell r="X3250">
            <v>42551</v>
          </cell>
          <cell r="Y3250" t="str">
            <v>SOURCE ERROR</v>
          </cell>
          <cell r="Z3250">
            <v>42095</v>
          </cell>
          <cell r="AA3250">
            <v>42339</v>
          </cell>
          <cell r="AB3250">
            <v>1537</v>
          </cell>
          <cell r="AC3250">
            <v>25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1248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154</v>
          </cell>
          <cell r="BD3250">
            <v>442000</v>
          </cell>
          <cell r="BF3250">
            <v>42790</v>
          </cell>
          <cell r="BG3250">
            <v>42744</v>
          </cell>
          <cell r="BH3250" t="str">
            <v>PM</v>
          </cell>
          <cell r="BI3250">
            <v>42741</v>
          </cell>
          <cell r="BJ3250">
            <v>42790</v>
          </cell>
          <cell r="BK3250" t="str">
            <v>2-ESTIMATING</v>
          </cell>
          <cell r="BL3250" t="str">
            <v>NOT READY</v>
          </cell>
          <cell r="BM3250" t="str">
            <v>Rosa Maria Barajas</v>
          </cell>
          <cell r="BN3250">
            <v>1</v>
          </cell>
          <cell r="BO3250">
            <v>2017</v>
          </cell>
          <cell r="BP3250" t="str">
            <v>2017-1</v>
          </cell>
          <cell r="BQ3250">
            <v>1248</v>
          </cell>
          <cell r="BR3250">
            <v>0</v>
          </cell>
          <cell r="BS3250">
            <v>0</v>
          </cell>
          <cell r="BU3250">
            <v>442320</v>
          </cell>
          <cell r="BX3250">
            <v>0</v>
          </cell>
          <cell r="BZ3250">
            <v>9.4285714289999891</v>
          </cell>
          <cell r="CC3250" t="str">
            <v>Future</v>
          </cell>
          <cell r="CD3250" t="str">
            <v>DCNL</v>
          </cell>
          <cell r="CE3250" t="str">
            <v>SGO R4 G ALDYL RPL 9TH AVE DIMP 384</v>
          </cell>
          <cell r="CF3250" t="str">
            <v>2017-01</v>
          </cell>
          <cell r="CG3250" t="e">
            <v>#N/A</v>
          </cell>
          <cell r="CH3250" t="str">
            <v>SACRAMENTO  COUNTY</v>
          </cell>
          <cell r="CI3250">
            <v>0</v>
          </cell>
          <cell r="CJ3250">
            <v>6</v>
          </cell>
          <cell r="CK3250">
            <v>400</v>
          </cell>
          <cell r="CL3250">
            <v>1.5</v>
          </cell>
          <cell r="CY3250" t="str">
            <v>SACRAMENTO</v>
          </cell>
          <cell r="DA3250">
            <v>397077.375</v>
          </cell>
          <cell r="DB3250">
            <v>22</v>
          </cell>
          <cell r="DE3250" t="str">
            <v>Low</v>
          </cell>
          <cell r="DF3250" t="str">
            <v>Planning</v>
          </cell>
          <cell r="DG3250">
            <v>181</v>
          </cell>
          <cell r="DI3250" t="str">
            <v>No</v>
          </cell>
          <cell r="DJ3250">
            <v>0</v>
          </cell>
          <cell r="DK3250" t="str">
            <v>2017-02</v>
          </cell>
          <cell r="DL3250">
            <v>0</v>
          </cell>
          <cell r="DM3250">
            <v>0</v>
          </cell>
          <cell r="DN3250" t="str">
            <v>E</v>
          </cell>
          <cell r="DO3250">
            <v>1</v>
          </cell>
          <cell r="DV3250">
            <v>0</v>
          </cell>
          <cell r="DW3250">
            <v>0</v>
          </cell>
          <cell r="DX3250">
            <v>0</v>
          </cell>
          <cell r="DY3250">
            <v>0</v>
          </cell>
          <cell r="EA3250">
            <v>0</v>
          </cell>
          <cell r="EC3250" t="str">
            <v>Matthew Ventura</v>
          </cell>
          <cell r="EF3250" t="str">
            <v>YES</v>
          </cell>
          <cell r="EG3250" t="str">
            <v>GD.PHYS.SACT.2587.0B01</v>
          </cell>
          <cell r="EI3250">
            <v>0</v>
          </cell>
          <cell r="EJ3250" t="str">
            <v>HIDE</v>
          </cell>
          <cell r="EK3250" t="str">
            <v>No</v>
          </cell>
          <cell r="EL3250">
            <v>0</v>
          </cell>
          <cell r="EM3250">
            <v>0</v>
          </cell>
          <cell r="EN3250">
            <v>0</v>
          </cell>
          <cell r="ER3250" t="str">
            <v>31028277: SGO R4 G ALDYL RPL 9TH AVE DIMP 384</v>
          </cell>
          <cell r="ES3250" t="str">
            <v>Esther Diesendruck</v>
          </cell>
          <cell r="EV3250" t="str">
            <v>NO</v>
          </cell>
          <cell r="EW3250" t="str">
            <v>NO</v>
          </cell>
          <cell r="EX3250" t="str">
            <v>OK</v>
          </cell>
          <cell r="FA3250" t="str">
            <v>NO</v>
          </cell>
          <cell r="FB3250" t="str">
            <v>PASS</v>
          </cell>
          <cell r="FC3250" t="str">
            <v>OK</v>
          </cell>
          <cell r="FD3250" t="str">
            <v>Long Cycle</v>
          </cell>
          <cell r="FF3250">
            <v>0</v>
          </cell>
          <cell r="FG3250">
            <v>0</v>
          </cell>
        </row>
        <row r="3251">
          <cell r="A3251">
            <v>31028278</v>
          </cell>
          <cell r="E3251">
            <v>423</v>
          </cell>
          <cell r="G3251">
            <v>0</v>
          </cell>
          <cell r="I3251" t="str">
            <v>NO</v>
          </cell>
          <cell r="J3251" t="str">
            <v>31028278-60</v>
          </cell>
          <cell r="K3251" t="str">
            <v>14D</v>
          </cell>
          <cell r="L3251">
            <v>14</v>
          </cell>
          <cell r="M3251" t="str">
            <v>SA</v>
          </cell>
          <cell r="N3251" t="str">
            <v>NO</v>
          </cell>
          <cell r="O3251" t="str">
            <v>NA</v>
          </cell>
          <cell r="P3251" t="str">
            <v>14D ALDYL-A</v>
          </cell>
          <cell r="Q3251">
            <v>169200</v>
          </cell>
          <cell r="R3251">
            <v>1</v>
          </cell>
          <cell r="S3251" t="str">
            <v>A3CG</v>
          </cell>
          <cell r="T3251" t="str">
            <v>Adoni Christie</v>
          </cell>
          <cell r="U3251">
            <v>43100</v>
          </cell>
          <cell r="V3251" t="str">
            <v>Not assigned</v>
          </cell>
          <cell r="W3251" t="str">
            <v>Herman Donesa Gregorio III</v>
          </cell>
          <cell r="X3251">
            <v>42551</v>
          </cell>
          <cell r="Y3251" t="str">
            <v>SOURCE ERROR</v>
          </cell>
          <cell r="Z3251">
            <v>42095</v>
          </cell>
          <cell r="AA3251">
            <v>42339</v>
          </cell>
          <cell r="AB3251">
            <v>588</v>
          </cell>
          <cell r="AC3251">
            <v>16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358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59</v>
          </cell>
          <cell r="BD3251">
            <v>169000</v>
          </cell>
          <cell r="BF3251">
            <v>42762</v>
          </cell>
          <cell r="BG3251">
            <v>42744</v>
          </cell>
          <cell r="BH3251" t="str">
            <v>PM</v>
          </cell>
          <cell r="BI3251">
            <v>42741</v>
          </cell>
          <cell r="BJ3251">
            <v>42762</v>
          </cell>
          <cell r="BK3251" t="str">
            <v>2-ESTIMATING</v>
          </cell>
          <cell r="BL3251" t="str">
            <v>NOT READY</v>
          </cell>
          <cell r="BM3251" t="str">
            <v>Rosa Maria Barajas</v>
          </cell>
          <cell r="BN3251">
            <v>1</v>
          </cell>
          <cell r="BO3251">
            <v>2017</v>
          </cell>
          <cell r="BP3251" t="str">
            <v>2017-1</v>
          </cell>
          <cell r="BQ3251">
            <v>358</v>
          </cell>
          <cell r="BR3251">
            <v>0</v>
          </cell>
          <cell r="BS3251">
            <v>0</v>
          </cell>
          <cell r="BU3251">
            <v>169200</v>
          </cell>
          <cell r="BX3251">
            <v>0</v>
          </cell>
          <cell r="BZ3251">
            <v>9.4285714289999891</v>
          </cell>
          <cell r="CC3251" t="str">
            <v>Future</v>
          </cell>
          <cell r="CD3251" t="str">
            <v>DCNL</v>
          </cell>
          <cell r="CE3251" t="str">
            <v>SGO R4 G ALDYL RPL MILLS STA DIMP 377</v>
          </cell>
          <cell r="CF3251" t="str">
            <v>2017-01</v>
          </cell>
          <cell r="CG3251" t="e">
            <v>#N/A</v>
          </cell>
          <cell r="CH3251" t="str">
            <v>SACRAMENTO  COUNTY</v>
          </cell>
          <cell r="CI3251">
            <v>0</v>
          </cell>
          <cell r="CJ3251">
            <v>6</v>
          </cell>
          <cell r="CK3251">
            <v>400</v>
          </cell>
          <cell r="CL3251">
            <v>0.6</v>
          </cell>
          <cell r="CY3251" t="str">
            <v>RANCHO CORDOVA</v>
          </cell>
          <cell r="DA3251">
            <v>113795.625</v>
          </cell>
          <cell r="DB3251">
            <v>1</v>
          </cell>
          <cell r="DE3251" t="str">
            <v>Low</v>
          </cell>
          <cell r="DF3251" t="str">
            <v>Planning</v>
          </cell>
          <cell r="DG3251">
            <v>181</v>
          </cell>
          <cell r="DI3251" t="str">
            <v>No</v>
          </cell>
          <cell r="DJ3251">
            <v>0</v>
          </cell>
          <cell r="DK3251" t="str">
            <v>2017-01</v>
          </cell>
          <cell r="DL3251">
            <v>0</v>
          </cell>
          <cell r="DM3251">
            <v>0</v>
          </cell>
          <cell r="DN3251" t="str">
            <v>E</v>
          </cell>
          <cell r="DO3251">
            <v>1</v>
          </cell>
          <cell r="DV3251">
            <v>0</v>
          </cell>
          <cell r="DW3251">
            <v>0</v>
          </cell>
          <cell r="DX3251">
            <v>0</v>
          </cell>
          <cell r="DY3251">
            <v>0</v>
          </cell>
          <cell r="EA3251">
            <v>0</v>
          </cell>
          <cell r="EC3251" t="str">
            <v>Matthew Ventura</v>
          </cell>
          <cell r="EF3251" t="str">
            <v>YES</v>
          </cell>
          <cell r="EG3251" t="str">
            <v>GD.PHYS.SACT.2528.0H02</v>
          </cell>
          <cell r="EI3251">
            <v>0</v>
          </cell>
          <cell r="EJ3251" t="str">
            <v>HIDE</v>
          </cell>
          <cell r="EK3251" t="str">
            <v>No</v>
          </cell>
          <cell r="EL3251">
            <v>0</v>
          </cell>
          <cell r="EM3251">
            <v>0</v>
          </cell>
          <cell r="EN3251">
            <v>0</v>
          </cell>
          <cell r="ER3251" t="str">
            <v>31028278: SGO R4 G ALDYL RPL MILLS STA DIMP 377</v>
          </cell>
          <cell r="ES3251" t="str">
            <v>Esther Diesendruck</v>
          </cell>
          <cell r="EV3251" t="str">
            <v>NO</v>
          </cell>
          <cell r="EW3251" t="str">
            <v>NO</v>
          </cell>
          <cell r="EX3251" t="str">
            <v>OK</v>
          </cell>
          <cell r="FA3251" t="str">
            <v>NO</v>
          </cell>
          <cell r="FB3251" t="str">
            <v>PASS</v>
          </cell>
          <cell r="FC3251" t="str">
            <v>OK</v>
          </cell>
          <cell r="FD3251" t="str">
            <v>Long Cycle</v>
          </cell>
          <cell r="FF3251">
            <v>0</v>
          </cell>
          <cell r="FG3251">
            <v>0</v>
          </cell>
        </row>
        <row r="3252">
          <cell r="A3252">
            <v>31028279</v>
          </cell>
          <cell r="E3252">
            <v>2810</v>
          </cell>
          <cell r="G3252">
            <v>0</v>
          </cell>
          <cell r="I3252" t="str">
            <v>NO</v>
          </cell>
          <cell r="J3252" t="str">
            <v>31028279-60</v>
          </cell>
          <cell r="K3252" t="str">
            <v>14D</v>
          </cell>
          <cell r="L3252">
            <v>14</v>
          </cell>
          <cell r="M3252" t="str">
            <v>SA</v>
          </cell>
          <cell r="N3252" t="str">
            <v>NO</v>
          </cell>
          <cell r="O3252" t="str">
            <v>NA</v>
          </cell>
          <cell r="P3252" t="str">
            <v>14D ALDYL-A</v>
          </cell>
          <cell r="Q3252">
            <v>1123840</v>
          </cell>
          <cell r="R3252">
            <v>1</v>
          </cell>
          <cell r="S3252" t="str">
            <v>A3CG</v>
          </cell>
          <cell r="T3252" t="str">
            <v>Adoni Christie</v>
          </cell>
          <cell r="U3252">
            <v>43100</v>
          </cell>
          <cell r="V3252" t="str">
            <v>Not assigned</v>
          </cell>
          <cell r="W3252" t="str">
            <v>Herman Donesa Gregorio III</v>
          </cell>
          <cell r="X3252">
            <v>42551</v>
          </cell>
          <cell r="Y3252" t="str">
            <v>SOURCE ERROR</v>
          </cell>
          <cell r="Z3252">
            <v>42064</v>
          </cell>
          <cell r="AA3252">
            <v>42339</v>
          </cell>
          <cell r="AB3252">
            <v>3905</v>
          </cell>
          <cell r="AC3252">
            <v>27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3495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391</v>
          </cell>
          <cell r="BD3252">
            <v>1123000</v>
          </cell>
          <cell r="BF3252">
            <v>42871</v>
          </cell>
          <cell r="BG3252">
            <v>42744</v>
          </cell>
          <cell r="BH3252" t="str">
            <v>PM</v>
          </cell>
          <cell r="BI3252">
            <v>42741</v>
          </cell>
          <cell r="BJ3252">
            <v>42871</v>
          </cell>
          <cell r="BK3252" t="str">
            <v>2-ESTIMATING</v>
          </cell>
          <cell r="BL3252" t="str">
            <v>NOT READY</v>
          </cell>
          <cell r="BM3252" t="str">
            <v>Rosa Maria Barajas</v>
          </cell>
          <cell r="BN3252">
            <v>1</v>
          </cell>
          <cell r="BO3252">
            <v>2017</v>
          </cell>
          <cell r="BP3252" t="str">
            <v>2017-1</v>
          </cell>
          <cell r="BQ3252">
            <v>3495</v>
          </cell>
          <cell r="BR3252">
            <v>0</v>
          </cell>
          <cell r="BS3252">
            <v>0</v>
          </cell>
          <cell r="BU3252">
            <v>1123840</v>
          </cell>
          <cell r="BX3252">
            <v>0</v>
          </cell>
          <cell r="BZ3252">
            <v>20.428571430000002</v>
          </cell>
          <cell r="CC3252" t="str">
            <v>Future</v>
          </cell>
          <cell r="CD3252" t="str">
            <v>DCNL</v>
          </cell>
          <cell r="CE3252" t="str">
            <v>SGO R4 G ALDYL RPL APPALACHIAN DIMP 363</v>
          </cell>
          <cell r="CF3252" t="str">
            <v>2017-01</v>
          </cell>
          <cell r="CG3252" t="e">
            <v>#N/A</v>
          </cell>
          <cell r="CH3252" t="str">
            <v>SACRAMENTO  COUNTY</v>
          </cell>
          <cell r="CI3252">
            <v>0</v>
          </cell>
          <cell r="CJ3252">
            <v>6</v>
          </cell>
          <cell r="CK3252">
            <v>400</v>
          </cell>
          <cell r="CL3252">
            <v>4.2</v>
          </cell>
          <cell r="CY3252" t="str">
            <v>SACRAMENTO</v>
          </cell>
          <cell r="DA3252">
            <v>1112166</v>
          </cell>
          <cell r="DB3252">
            <v>76</v>
          </cell>
          <cell r="DE3252" t="str">
            <v>Low</v>
          </cell>
          <cell r="DF3252" t="str">
            <v>Planning</v>
          </cell>
          <cell r="DG3252">
            <v>181</v>
          </cell>
          <cell r="DI3252" t="str">
            <v>No</v>
          </cell>
          <cell r="DJ3252">
            <v>0</v>
          </cell>
          <cell r="DK3252" t="str">
            <v>2017-05</v>
          </cell>
          <cell r="DL3252">
            <v>0</v>
          </cell>
          <cell r="DM3252">
            <v>0</v>
          </cell>
          <cell r="DN3252" t="str">
            <v>E</v>
          </cell>
          <cell r="DO3252">
            <v>1</v>
          </cell>
          <cell r="DV3252">
            <v>0</v>
          </cell>
          <cell r="DW3252">
            <v>0</v>
          </cell>
          <cell r="DX3252">
            <v>0</v>
          </cell>
          <cell r="DY3252">
            <v>0</v>
          </cell>
          <cell r="EA3252">
            <v>0</v>
          </cell>
          <cell r="EC3252" t="str">
            <v>Matthew Ventura</v>
          </cell>
          <cell r="EF3252" t="str">
            <v>YES</v>
          </cell>
          <cell r="EG3252" t="str">
            <v>GD.PHYS.SACT.2527.0I07</v>
          </cell>
          <cell r="EI3252">
            <v>0</v>
          </cell>
          <cell r="EJ3252" t="str">
            <v>HIDE</v>
          </cell>
          <cell r="EK3252" t="str">
            <v>No</v>
          </cell>
          <cell r="EL3252">
            <v>0</v>
          </cell>
          <cell r="EM3252">
            <v>0</v>
          </cell>
          <cell r="EN3252">
            <v>0</v>
          </cell>
          <cell r="ER3252" t="str">
            <v>31028279: SGO R4 G ALDYL RPL APPALACHIAN DIMP 363</v>
          </cell>
          <cell r="ES3252" t="str">
            <v>Esther Diesendruck</v>
          </cell>
          <cell r="ET3252">
            <v>41802</v>
          </cell>
          <cell r="EV3252" t="str">
            <v>NO</v>
          </cell>
          <cell r="EW3252" t="str">
            <v>NO</v>
          </cell>
          <cell r="EX3252" t="str">
            <v>OK</v>
          </cell>
          <cell r="FA3252" t="str">
            <v>NO</v>
          </cell>
          <cell r="FB3252" t="str">
            <v>PASS</v>
          </cell>
          <cell r="FC3252" t="str">
            <v>OK</v>
          </cell>
          <cell r="FD3252" t="str">
            <v>Long Cycle</v>
          </cell>
          <cell r="FF3252">
            <v>0</v>
          </cell>
          <cell r="FG3252">
            <v>0</v>
          </cell>
        </row>
        <row r="3253">
          <cell r="A3253">
            <v>31028380</v>
          </cell>
          <cell r="E3253">
            <v>5499</v>
          </cell>
          <cell r="G3253">
            <v>0</v>
          </cell>
          <cell r="I3253" t="str">
            <v>NO</v>
          </cell>
          <cell r="J3253" t="str">
            <v>31028380-60</v>
          </cell>
          <cell r="K3253" t="str">
            <v>14D</v>
          </cell>
          <cell r="L3253">
            <v>14</v>
          </cell>
          <cell r="M3253" t="str">
            <v>SA</v>
          </cell>
          <cell r="N3253" t="str">
            <v>NO</v>
          </cell>
          <cell r="O3253" t="str">
            <v>NA</v>
          </cell>
          <cell r="P3253" t="str">
            <v>14D ALDYL-A</v>
          </cell>
          <cell r="Q3253">
            <v>2199600</v>
          </cell>
          <cell r="R3253">
            <v>1</v>
          </cell>
          <cell r="S3253" t="str">
            <v>A3CG</v>
          </cell>
          <cell r="T3253" t="str">
            <v>Adoni Christie</v>
          </cell>
          <cell r="U3253">
            <v>43100</v>
          </cell>
          <cell r="V3253" t="str">
            <v>Not assigned</v>
          </cell>
          <cell r="W3253" t="str">
            <v>Herman Donesa Gregorio III</v>
          </cell>
          <cell r="X3253">
            <v>42551</v>
          </cell>
          <cell r="Y3253" t="str">
            <v>SOURCE ERROR</v>
          </cell>
          <cell r="Z3253">
            <v>42064</v>
          </cell>
          <cell r="AA3253">
            <v>42339</v>
          </cell>
          <cell r="AB3253">
            <v>7643</v>
          </cell>
          <cell r="AC3253">
            <v>37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4698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764</v>
          </cell>
          <cell r="BD3253">
            <v>2199000</v>
          </cell>
          <cell r="BF3253">
            <v>42867</v>
          </cell>
          <cell r="BG3253">
            <v>42744</v>
          </cell>
          <cell r="BH3253" t="str">
            <v>PM</v>
          </cell>
          <cell r="BI3253">
            <v>42741</v>
          </cell>
          <cell r="BJ3253">
            <v>42867</v>
          </cell>
          <cell r="BK3253" t="str">
            <v>2-ESTIMATING</v>
          </cell>
          <cell r="BL3253" t="str">
            <v>NOT READY</v>
          </cell>
          <cell r="BM3253" t="str">
            <v>Rosa Maria Barajas</v>
          </cell>
          <cell r="BN3253">
            <v>1</v>
          </cell>
          <cell r="BO3253">
            <v>2017</v>
          </cell>
          <cell r="BP3253" t="str">
            <v>2017-1</v>
          </cell>
          <cell r="BQ3253">
            <v>4698</v>
          </cell>
          <cell r="BR3253">
            <v>0</v>
          </cell>
          <cell r="BS3253">
            <v>0</v>
          </cell>
          <cell r="BU3253">
            <v>2199600</v>
          </cell>
          <cell r="BX3253">
            <v>0</v>
          </cell>
          <cell r="BZ3253">
            <v>17.38163265</v>
          </cell>
          <cell r="CC3253" t="str">
            <v>Future</v>
          </cell>
          <cell r="CD3253" t="str">
            <v>DCNL</v>
          </cell>
          <cell r="CE3253" t="str">
            <v>SGO R4 ALDYL BLUE RAVINE, FLSM GRP 190</v>
          </cell>
          <cell r="CF3253" t="str">
            <v>2017-01</v>
          </cell>
          <cell r="CG3253" t="e">
            <v>#N/A</v>
          </cell>
          <cell r="CH3253" t="str">
            <v>SACRAMENTO  COUNTY</v>
          </cell>
          <cell r="CI3253">
            <v>0</v>
          </cell>
          <cell r="CJ3253">
            <v>6</v>
          </cell>
          <cell r="CK3253">
            <v>400</v>
          </cell>
          <cell r="CL3253">
            <v>4.0999999999999996</v>
          </cell>
          <cell r="CY3253" t="str">
            <v>FOLSOM</v>
          </cell>
          <cell r="DA3253">
            <v>1494755.625</v>
          </cell>
          <cell r="DB3253">
            <v>16</v>
          </cell>
          <cell r="DE3253" t="str">
            <v>Low</v>
          </cell>
          <cell r="DF3253" t="str">
            <v>Planning</v>
          </cell>
          <cell r="DG3253">
            <v>181</v>
          </cell>
          <cell r="DI3253" t="str">
            <v>No</v>
          </cell>
          <cell r="DJ3253">
            <v>0</v>
          </cell>
          <cell r="DK3253" t="str">
            <v>2017-05</v>
          </cell>
          <cell r="DL3253">
            <v>0</v>
          </cell>
          <cell r="DM3253">
            <v>0</v>
          </cell>
          <cell r="DN3253" t="str">
            <v>E</v>
          </cell>
          <cell r="DO3253">
            <v>1</v>
          </cell>
          <cell r="DV3253">
            <v>0</v>
          </cell>
          <cell r="DW3253">
            <v>0</v>
          </cell>
          <cell r="DX3253">
            <v>0</v>
          </cell>
          <cell r="DY3253">
            <v>0</v>
          </cell>
          <cell r="EA3253">
            <v>0</v>
          </cell>
          <cell r="EC3253" t="str">
            <v>Matthew Ventura</v>
          </cell>
          <cell r="EF3253" t="str">
            <v>YES</v>
          </cell>
          <cell r="EG3253" t="str">
            <v>GD.PHYS.SACT.2469.0J02</v>
          </cell>
          <cell r="EI3253">
            <v>0</v>
          </cell>
          <cell r="EJ3253" t="str">
            <v>HIDE</v>
          </cell>
          <cell r="EK3253" t="str">
            <v>No</v>
          </cell>
          <cell r="EL3253">
            <v>0</v>
          </cell>
          <cell r="EM3253">
            <v>0</v>
          </cell>
          <cell r="EN3253">
            <v>0</v>
          </cell>
          <cell r="ER3253" t="str">
            <v>31028380: SGO R4 ALDYL BLUE RAVINE, FLSM GRP 190</v>
          </cell>
          <cell r="ES3253" t="str">
            <v>Esther Diesendruck</v>
          </cell>
          <cell r="EV3253" t="str">
            <v>NO</v>
          </cell>
          <cell r="EW3253" t="str">
            <v>NO</v>
          </cell>
          <cell r="EX3253" t="str">
            <v>OK</v>
          </cell>
          <cell r="FA3253" t="str">
            <v>NO</v>
          </cell>
          <cell r="FB3253" t="str">
            <v>PASS</v>
          </cell>
          <cell r="FC3253" t="str">
            <v>OK</v>
          </cell>
          <cell r="FD3253" t="str">
            <v>Long Cycle</v>
          </cell>
          <cell r="FF3253">
            <v>0</v>
          </cell>
          <cell r="FG3253">
            <v>0</v>
          </cell>
        </row>
        <row r="3254">
          <cell r="A3254">
            <v>31028384</v>
          </cell>
          <cell r="E3254">
            <v>1618</v>
          </cell>
          <cell r="G3254">
            <v>0</v>
          </cell>
          <cell r="I3254" t="str">
            <v>NO</v>
          </cell>
          <cell r="J3254" t="str">
            <v>31028384-60</v>
          </cell>
          <cell r="K3254" t="str">
            <v>14D</v>
          </cell>
          <cell r="L3254">
            <v>14</v>
          </cell>
          <cell r="M3254" t="str">
            <v>SA</v>
          </cell>
          <cell r="N3254" t="str">
            <v>NO</v>
          </cell>
          <cell r="O3254" t="str">
            <v>NA</v>
          </cell>
          <cell r="P3254" t="str">
            <v>14D ALDYL-A</v>
          </cell>
          <cell r="Q3254">
            <v>647320</v>
          </cell>
          <cell r="R3254">
            <v>1</v>
          </cell>
          <cell r="S3254" t="str">
            <v>A3CG</v>
          </cell>
          <cell r="T3254" t="str">
            <v>Adoni Christie</v>
          </cell>
          <cell r="U3254">
            <v>43100</v>
          </cell>
          <cell r="V3254" t="str">
            <v>Not assigned</v>
          </cell>
          <cell r="W3254" t="str">
            <v>Herman Donesa Gregorio III</v>
          </cell>
          <cell r="X3254">
            <v>42551</v>
          </cell>
          <cell r="Y3254" t="str">
            <v>SOURCE ERROR</v>
          </cell>
          <cell r="Z3254">
            <v>42125</v>
          </cell>
          <cell r="AA3254">
            <v>42339</v>
          </cell>
          <cell r="AB3254">
            <v>2249</v>
          </cell>
          <cell r="AC3254">
            <v>25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1936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225</v>
          </cell>
          <cell r="BD3254">
            <v>647000</v>
          </cell>
          <cell r="BF3254">
            <v>42816</v>
          </cell>
          <cell r="BG3254">
            <v>42744</v>
          </cell>
          <cell r="BH3254" t="str">
            <v>PM</v>
          </cell>
          <cell r="BI3254">
            <v>42741</v>
          </cell>
          <cell r="BJ3254">
            <v>42816</v>
          </cell>
          <cell r="BK3254" t="str">
            <v>2-ESTIMATING</v>
          </cell>
          <cell r="BL3254" t="str">
            <v>NOT READY</v>
          </cell>
          <cell r="BM3254" t="str">
            <v>Rosa Maria Barajas</v>
          </cell>
          <cell r="BN3254">
            <v>1</v>
          </cell>
          <cell r="BO3254">
            <v>2017</v>
          </cell>
          <cell r="BP3254" t="str">
            <v>2017-1</v>
          </cell>
          <cell r="BQ3254">
            <v>1936</v>
          </cell>
          <cell r="BR3254">
            <v>0</v>
          </cell>
          <cell r="BS3254">
            <v>0</v>
          </cell>
          <cell r="BU3254">
            <v>647320</v>
          </cell>
          <cell r="BX3254">
            <v>0</v>
          </cell>
          <cell r="BZ3254">
            <v>9.4285714289999891</v>
          </cell>
          <cell r="CC3254" t="str">
            <v>Future</v>
          </cell>
          <cell r="CD3254" t="str">
            <v>DCNL</v>
          </cell>
          <cell r="CE3254" t="str">
            <v>SGO R4 G ALDYL RPL BAYOAK WY DIMP 362</v>
          </cell>
          <cell r="CF3254" t="str">
            <v>2017-01</v>
          </cell>
          <cell r="CG3254" t="e">
            <v>#N/A</v>
          </cell>
          <cell r="CH3254" t="str">
            <v>SACRAMENTO  COUNTY</v>
          </cell>
          <cell r="CI3254">
            <v>0</v>
          </cell>
          <cell r="CJ3254">
            <v>6</v>
          </cell>
          <cell r="CK3254">
            <v>400</v>
          </cell>
          <cell r="CL3254">
            <v>2.4</v>
          </cell>
          <cell r="CY3254" t="str">
            <v>CITRUS HEIGHTS</v>
          </cell>
          <cell r="DA3254">
            <v>616063.3125</v>
          </cell>
          <cell r="DB3254">
            <v>39</v>
          </cell>
          <cell r="DE3254" t="str">
            <v>Low</v>
          </cell>
          <cell r="DF3254" t="str">
            <v>Planning</v>
          </cell>
          <cell r="DG3254">
            <v>181</v>
          </cell>
          <cell r="DI3254" t="str">
            <v>No</v>
          </cell>
          <cell r="DJ3254">
            <v>0</v>
          </cell>
          <cell r="DK3254" t="str">
            <v>2017-03</v>
          </cell>
          <cell r="DL3254">
            <v>0</v>
          </cell>
          <cell r="DM3254">
            <v>0</v>
          </cell>
          <cell r="DN3254" t="str">
            <v>E</v>
          </cell>
          <cell r="DO3254">
            <v>1</v>
          </cell>
          <cell r="DV3254">
            <v>0</v>
          </cell>
          <cell r="DW3254">
            <v>0</v>
          </cell>
          <cell r="DX3254">
            <v>0</v>
          </cell>
          <cell r="DY3254">
            <v>0</v>
          </cell>
          <cell r="EA3254">
            <v>0</v>
          </cell>
          <cell r="EC3254" t="str">
            <v>Matthew Ventura</v>
          </cell>
          <cell r="EF3254" t="str">
            <v>YES</v>
          </cell>
          <cell r="EG3254" t="str">
            <v>GD.PHYS.SACT.2467.0C04</v>
          </cell>
          <cell r="EI3254">
            <v>0</v>
          </cell>
          <cell r="EJ3254" t="str">
            <v>HIDE</v>
          </cell>
          <cell r="EK3254" t="str">
            <v>No</v>
          </cell>
          <cell r="EL3254">
            <v>0</v>
          </cell>
          <cell r="EM3254">
            <v>0</v>
          </cell>
          <cell r="EN3254">
            <v>0</v>
          </cell>
          <cell r="ER3254" t="str">
            <v>31028384: SGO R4 G ALDYL RPL BAYOAK WY DIMP 362</v>
          </cell>
          <cell r="ES3254" t="str">
            <v>Esther Diesendruck</v>
          </cell>
          <cell r="EV3254" t="str">
            <v>NO</v>
          </cell>
          <cell r="EW3254" t="str">
            <v>NO</v>
          </cell>
          <cell r="EX3254" t="str">
            <v>OK</v>
          </cell>
          <cell r="FA3254" t="str">
            <v>NO</v>
          </cell>
          <cell r="FB3254" t="str">
            <v>PASS</v>
          </cell>
          <cell r="FC3254" t="str">
            <v>OK</v>
          </cell>
          <cell r="FD3254" t="str">
            <v>Long Cycle</v>
          </cell>
          <cell r="FF3254">
            <v>0</v>
          </cell>
          <cell r="FG3254">
            <v>0</v>
          </cell>
        </row>
        <row r="3255">
          <cell r="A3255">
            <v>31031228</v>
          </cell>
          <cell r="B3255">
            <v>41856</v>
          </cell>
          <cell r="C3255">
            <v>42339</v>
          </cell>
          <cell r="D3255">
            <v>42359</v>
          </cell>
          <cell r="E3255">
            <v>1</v>
          </cell>
          <cell r="G3255">
            <v>151629.150465599</v>
          </cell>
          <cell r="I3255" t="str">
            <v>NO</v>
          </cell>
          <cell r="J3255" t="str">
            <v>31031228-60</v>
          </cell>
          <cell r="K3255" t="str">
            <v>4AB</v>
          </cell>
          <cell r="L3255" t="str">
            <v>4A</v>
          </cell>
          <cell r="M3255" t="str">
            <v>FR</v>
          </cell>
          <cell r="N3255" t="str">
            <v>CV</v>
          </cell>
          <cell r="O3255" t="str">
            <v>NA</v>
          </cell>
          <cell r="P3255" t="str">
            <v>SCADA Type 1A/3 (4AA, 4AB)</v>
          </cell>
          <cell r="Q3255">
            <v>40000</v>
          </cell>
          <cell r="R3255">
            <v>191444</v>
          </cell>
          <cell r="S3255" t="str">
            <v>K2BB</v>
          </cell>
          <cell r="T3255" t="str">
            <v>Kelle Bobbitt</v>
          </cell>
          <cell r="U3255">
            <v>42369</v>
          </cell>
          <cell r="V3255" t="str">
            <v>Not assigned</v>
          </cell>
          <cell r="W3255" t="str">
            <v>Herman Donesa Gregorio III</v>
          </cell>
          <cell r="X3255">
            <v>41880</v>
          </cell>
          <cell r="Y3255" t="str">
            <v>SOURCE ERROR</v>
          </cell>
          <cell r="AC3255">
            <v>13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23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D3255">
            <v>3125</v>
          </cell>
          <cell r="BE3255">
            <v>3125</v>
          </cell>
          <cell r="BF3255">
            <v>42359</v>
          </cell>
          <cell r="BG3255">
            <v>42339</v>
          </cell>
          <cell r="BH3255" t="str">
            <v>PM</v>
          </cell>
          <cell r="BI3255">
            <v>42338</v>
          </cell>
          <cell r="BJ3255">
            <v>42375</v>
          </cell>
          <cell r="BK3255" t="str">
            <v>1-PLANNING</v>
          </cell>
          <cell r="BL3255" t="str">
            <v>NOT READY</v>
          </cell>
          <cell r="BM3255" t="str">
            <v>Ghandi Rouainia</v>
          </cell>
          <cell r="BN3255">
            <v>1</v>
          </cell>
          <cell r="BO3255">
            <v>2015</v>
          </cell>
          <cell r="BP3255" t="str">
            <v>2015-4</v>
          </cell>
          <cell r="BQ3255">
            <v>490</v>
          </cell>
          <cell r="BS3255">
            <v>0</v>
          </cell>
          <cell r="BU3255">
            <v>151629</v>
          </cell>
          <cell r="BW3255" t="str">
            <v>Deferred per FIT Gov 4-23-14</v>
          </cell>
          <cell r="BZ3255">
            <v>0</v>
          </cell>
          <cell r="CA3255" t="str">
            <v>TBD</v>
          </cell>
          <cell r="CB3255" t="str">
            <v>GD.STAT.DIST.00630 FIT Gov 4-23-14</v>
          </cell>
          <cell r="CC3255">
            <v>2015</v>
          </cell>
          <cell r="CD3255" t="str">
            <v>UNSE</v>
          </cell>
          <cell r="CE3255" t="str">
            <v>SCADA T3 5TH ST. &amp; TULARE AVE ST-1RU-1</v>
          </cell>
          <cell r="CF3255" t="str">
            <v>2015-11</v>
          </cell>
          <cell r="CG3255" t="e">
            <v>#N/A</v>
          </cell>
          <cell r="CH3255" t="str">
            <v>KINGS  COUNTY</v>
          </cell>
          <cell r="CJ3255">
            <v>6</v>
          </cell>
          <cell r="CK3255">
            <v>3125</v>
          </cell>
          <cell r="CL3255">
            <v>0.7</v>
          </cell>
          <cell r="CP3255">
            <v>1321</v>
          </cell>
          <cell r="CS3255">
            <v>1804</v>
          </cell>
          <cell r="CY3255" t="str">
            <v>AVENAL</v>
          </cell>
          <cell r="CZ3255">
            <v>3125</v>
          </cell>
          <cell r="DA3255">
            <v>155798.95210340401</v>
          </cell>
          <cell r="DB3255">
            <v>0</v>
          </cell>
          <cell r="DE3255" t="str">
            <v>Low</v>
          </cell>
          <cell r="DF3255" t="str">
            <v>Planning</v>
          </cell>
          <cell r="DG3255">
            <v>0</v>
          </cell>
          <cell r="DI3255" t="str">
            <v>No</v>
          </cell>
          <cell r="DJ3255">
            <v>0</v>
          </cell>
          <cell r="DK3255" t="str">
            <v>2016-01</v>
          </cell>
          <cell r="DL3255">
            <v>0</v>
          </cell>
          <cell r="DM3255">
            <v>0</v>
          </cell>
          <cell r="DN3255" t="str">
            <v>E</v>
          </cell>
          <cell r="DO3255">
            <v>1</v>
          </cell>
          <cell r="DV3255">
            <v>0</v>
          </cell>
          <cell r="DW3255">
            <v>0</v>
          </cell>
          <cell r="DX3255">
            <v>0</v>
          </cell>
          <cell r="DY3255">
            <v>0</v>
          </cell>
          <cell r="EA3255">
            <v>0</v>
          </cell>
          <cell r="EC3255" t="str">
            <v>Pete De Martini</v>
          </cell>
          <cell r="EG3255" t="str">
            <v>GD.STAT.DIST.00630</v>
          </cell>
          <cell r="EH3255">
            <v>3125</v>
          </cell>
          <cell r="EI3255">
            <v>0</v>
          </cell>
          <cell r="EJ3255" t="str">
            <v>HIDE</v>
          </cell>
          <cell r="EK3255" t="str">
            <v>No</v>
          </cell>
          <cell r="EL3255">
            <v>1</v>
          </cell>
          <cell r="EM3255">
            <v>0</v>
          </cell>
          <cell r="EN3255">
            <v>388</v>
          </cell>
          <cell r="EP3255">
            <v>2.1000000000000001E-2</v>
          </cell>
          <cell r="EQ3255">
            <v>0</v>
          </cell>
          <cell r="ER3255" t="str">
            <v>31031228: SCADA T3 5TH ST. &amp; TULARE AVE ST-1RU-1</v>
          </cell>
          <cell r="ES3255" t="str">
            <v>Pete De Martini</v>
          </cell>
          <cell r="EV3255" t="str">
            <v>NO</v>
          </cell>
          <cell r="EW3255" t="str">
            <v>YES</v>
          </cell>
          <cell r="EX3255" t="str">
            <v>OVER</v>
          </cell>
          <cell r="EY3255" t="str">
            <v>NO</v>
          </cell>
          <cell r="EZ3255" t="str">
            <v>NO</v>
          </cell>
          <cell r="FA3255" t="str">
            <v>YES</v>
          </cell>
          <cell r="FB3255" t="str">
            <v>PASS</v>
          </cell>
          <cell r="FC3255" t="str">
            <v>OK</v>
          </cell>
          <cell r="FD3255" t="str">
            <v>Long Cycle</v>
          </cell>
          <cell r="FF3255">
            <v>1</v>
          </cell>
          <cell r="FG3255">
            <v>0</v>
          </cell>
          <cell r="FJ3255" t="str">
            <v>To Be Determined</v>
          </cell>
        </row>
        <row r="3256">
          <cell r="A3256">
            <v>31031229</v>
          </cell>
          <cell r="B3256">
            <v>41856</v>
          </cell>
          <cell r="C3256">
            <v>42339</v>
          </cell>
          <cell r="D3256">
            <v>42359</v>
          </cell>
          <cell r="E3256">
            <v>1</v>
          </cell>
          <cell r="G3256">
            <v>191443.511713599</v>
          </cell>
          <cell r="I3256" t="str">
            <v>NO</v>
          </cell>
          <cell r="J3256" t="str">
            <v>31031229-60</v>
          </cell>
          <cell r="K3256" t="str">
            <v>4AB</v>
          </cell>
          <cell r="L3256" t="str">
            <v>4A</v>
          </cell>
          <cell r="M3256" t="str">
            <v>FR</v>
          </cell>
          <cell r="N3256" t="str">
            <v>CV</v>
          </cell>
          <cell r="O3256" t="str">
            <v>NA</v>
          </cell>
          <cell r="P3256" t="str">
            <v>SCADA Type 1A/3 (4AA, 4AB)</v>
          </cell>
          <cell r="Q3256">
            <v>1</v>
          </cell>
          <cell r="R3256">
            <v>191444</v>
          </cell>
          <cell r="S3256" t="str">
            <v>K2BB</v>
          </cell>
          <cell r="T3256" t="str">
            <v>Kelle Bobbitt</v>
          </cell>
          <cell r="U3256">
            <v>42369</v>
          </cell>
          <cell r="V3256" t="str">
            <v>Not assigned</v>
          </cell>
          <cell r="W3256" t="str">
            <v>Herman Donesa Gregorio III</v>
          </cell>
          <cell r="X3256">
            <v>41880</v>
          </cell>
          <cell r="Y3256" t="str">
            <v>SOURCE ERROR</v>
          </cell>
          <cell r="AC3256">
            <v>16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9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D3256">
            <v>2102</v>
          </cell>
          <cell r="BE3256">
            <v>2102</v>
          </cell>
          <cell r="BF3256">
            <v>42367</v>
          </cell>
          <cell r="BG3256">
            <v>42339</v>
          </cell>
          <cell r="BH3256" t="str">
            <v>PM</v>
          </cell>
          <cell r="BI3256">
            <v>42338</v>
          </cell>
          <cell r="BJ3256">
            <v>42375</v>
          </cell>
          <cell r="BK3256" t="str">
            <v>2-ESTIMATING</v>
          </cell>
          <cell r="BL3256" t="str">
            <v>NOT READY</v>
          </cell>
          <cell r="BM3256" t="str">
            <v>Ghandi Rouainia</v>
          </cell>
          <cell r="BN3256">
            <v>1</v>
          </cell>
          <cell r="BO3256">
            <v>2015</v>
          </cell>
          <cell r="BP3256" t="str">
            <v>2015-4</v>
          </cell>
          <cell r="BQ3256">
            <v>618</v>
          </cell>
          <cell r="BS3256">
            <v>0</v>
          </cell>
          <cell r="BU3256">
            <v>191444</v>
          </cell>
          <cell r="BW3256" t="str">
            <v>Deferred per FIT Gov 4-23-14</v>
          </cell>
          <cell r="BZ3256">
            <v>0</v>
          </cell>
          <cell r="CA3256" t="str">
            <v>TBD</v>
          </cell>
          <cell r="CB3256" t="str">
            <v>GD.STAT.DIST.00668 FIT Gov 4-23-14</v>
          </cell>
          <cell r="CC3256">
            <v>2015</v>
          </cell>
          <cell r="CD3256" t="str">
            <v>ESTS</v>
          </cell>
          <cell r="CE3256" t="str">
            <v>SCADA T3 FLORAL &amp; THOMPSON ST-1RU-1</v>
          </cell>
          <cell r="CF3256" t="str">
            <v>2015-11</v>
          </cell>
          <cell r="CG3256" t="e">
            <v>#N/A</v>
          </cell>
          <cell r="CH3256" t="str">
            <v>FRESNO  COUNTY</v>
          </cell>
          <cell r="CJ3256">
            <v>6</v>
          </cell>
          <cell r="CK3256">
            <v>2102</v>
          </cell>
          <cell r="CL3256">
            <v>0.9</v>
          </cell>
          <cell r="CO3256">
            <v>169</v>
          </cell>
          <cell r="CP3256">
            <v>1933</v>
          </cell>
          <cell r="CY3256" t="str">
            <v>SELMA</v>
          </cell>
          <cell r="CZ3256">
            <v>2102</v>
          </cell>
          <cell r="DA3256">
            <v>196708.208285723</v>
          </cell>
          <cell r="DB3256">
            <v>0</v>
          </cell>
          <cell r="DE3256" t="str">
            <v>Low</v>
          </cell>
          <cell r="DF3256" t="str">
            <v>Planning</v>
          </cell>
          <cell r="DG3256">
            <v>0</v>
          </cell>
          <cell r="DI3256" t="str">
            <v>No</v>
          </cell>
          <cell r="DJ3256">
            <v>0</v>
          </cell>
          <cell r="DK3256" t="str">
            <v>2016-01</v>
          </cell>
          <cell r="DL3256">
            <v>0</v>
          </cell>
          <cell r="DM3256">
            <v>0</v>
          </cell>
          <cell r="DN3256" t="str">
            <v>E</v>
          </cell>
          <cell r="DO3256">
            <v>1</v>
          </cell>
          <cell r="DV3256">
            <v>0</v>
          </cell>
          <cell r="DW3256">
            <v>0</v>
          </cell>
          <cell r="DX3256">
            <v>0</v>
          </cell>
          <cell r="DY3256">
            <v>0</v>
          </cell>
          <cell r="EA3256">
            <v>0</v>
          </cell>
          <cell r="EC3256" t="str">
            <v>Pete De Martini</v>
          </cell>
          <cell r="EG3256" t="str">
            <v>GD.STAT.DIST.00668</v>
          </cell>
          <cell r="EH3256">
            <v>2102</v>
          </cell>
          <cell r="EI3256">
            <v>0</v>
          </cell>
          <cell r="EJ3256" t="str">
            <v>HIDE</v>
          </cell>
          <cell r="EK3256" t="str">
            <v>No</v>
          </cell>
          <cell r="EL3256">
            <v>1</v>
          </cell>
          <cell r="EM3256">
            <v>0</v>
          </cell>
          <cell r="EN3256">
            <v>508</v>
          </cell>
          <cell r="EP3256">
            <v>1.0999999999999999E-2</v>
          </cell>
          <cell r="EQ3256">
            <v>0</v>
          </cell>
          <cell r="ER3256" t="str">
            <v>31031229: SCADA T3 FLORAL &amp; THOMPSON ST-1RU-1</v>
          </cell>
          <cell r="ES3256" t="str">
            <v>Pete De Martini</v>
          </cell>
          <cell r="EV3256" t="str">
            <v>NO</v>
          </cell>
          <cell r="EW3256" t="str">
            <v>YES</v>
          </cell>
          <cell r="EX3256" t="str">
            <v>OVER</v>
          </cell>
          <cell r="EY3256" t="str">
            <v>NO</v>
          </cell>
          <cell r="EZ3256" t="str">
            <v>NO</v>
          </cell>
          <cell r="FA3256" t="str">
            <v>YES</v>
          </cell>
          <cell r="FB3256" t="str">
            <v>PASS</v>
          </cell>
          <cell r="FC3256" t="str">
            <v>OK</v>
          </cell>
          <cell r="FD3256" t="str">
            <v>Long Cycle</v>
          </cell>
          <cell r="FF3256">
            <v>1</v>
          </cell>
          <cell r="FG3256">
            <v>0</v>
          </cell>
          <cell r="FJ3256" t="str">
            <v>To Be Determined</v>
          </cell>
        </row>
        <row r="3257">
          <cell r="A3257">
            <v>31031230</v>
          </cell>
          <cell r="B3257">
            <v>41856</v>
          </cell>
          <cell r="C3257">
            <v>42339</v>
          </cell>
          <cell r="D3257">
            <v>42359</v>
          </cell>
          <cell r="E3257">
            <v>1</v>
          </cell>
          <cell r="G3257">
            <v>151629.150465599</v>
          </cell>
          <cell r="I3257" t="str">
            <v>NO</v>
          </cell>
          <cell r="J3257" t="str">
            <v>31031230-60</v>
          </cell>
          <cell r="K3257" t="str">
            <v>4AB</v>
          </cell>
          <cell r="L3257" t="str">
            <v>4A</v>
          </cell>
          <cell r="M3257" t="str">
            <v>FR</v>
          </cell>
          <cell r="N3257" t="str">
            <v>CV</v>
          </cell>
          <cell r="O3257" t="str">
            <v>NA</v>
          </cell>
          <cell r="P3257" t="str">
            <v>SCADA Type 1A/3 (4AA, 4AB)</v>
          </cell>
          <cell r="Q3257">
            <v>40000</v>
          </cell>
          <cell r="R3257">
            <v>191444</v>
          </cell>
          <cell r="S3257" t="str">
            <v>K2BB</v>
          </cell>
          <cell r="T3257" t="str">
            <v>Kelle Bobbitt</v>
          </cell>
          <cell r="U3257">
            <v>42369</v>
          </cell>
          <cell r="V3257" t="str">
            <v>Not assigned</v>
          </cell>
          <cell r="W3257" t="str">
            <v>Herman Donesa Gregorio III</v>
          </cell>
          <cell r="X3257">
            <v>41880</v>
          </cell>
          <cell r="Y3257" t="str">
            <v>SOURCE ERROR</v>
          </cell>
          <cell r="AC3257">
            <v>13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3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D3257">
            <v>3752</v>
          </cell>
          <cell r="BE3257">
            <v>3752</v>
          </cell>
          <cell r="BF3257">
            <v>42359</v>
          </cell>
          <cell r="BG3257">
            <v>42339</v>
          </cell>
          <cell r="BH3257" t="str">
            <v>PM</v>
          </cell>
          <cell r="BI3257">
            <v>42338</v>
          </cell>
          <cell r="BJ3257">
            <v>42375</v>
          </cell>
          <cell r="BK3257" t="str">
            <v>1-PLANNING</v>
          </cell>
          <cell r="BL3257" t="str">
            <v>NOT READY</v>
          </cell>
          <cell r="BM3257" t="str">
            <v>Ghandi Rouainia</v>
          </cell>
          <cell r="BN3257">
            <v>1</v>
          </cell>
          <cell r="BO3257">
            <v>2015</v>
          </cell>
          <cell r="BP3257" t="str">
            <v>2015-4</v>
          </cell>
          <cell r="BQ3257">
            <v>490</v>
          </cell>
          <cell r="BS3257">
            <v>0</v>
          </cell>
          <cell r="BU3257">
            <v>151629</v>
          </cell>
          <cell r="BW3257" t="str">
            <v>Deferred per FIT Gov 4-23-14</v>
          </cell>
          <cell r="BZ3257">
            <v>0</v>
          </cell>
          <cell r="CA3257" t="str">
            <v>TBD</v>
          </cell>
          <cell r="CB3257" t="str">
            <v>GD.STAT.DIST.01333 FIT Gov 4-23-14</v>
          </cell>
          <cell r="CC3257">
            <v>2015</v>
          </cell>
          <cell r="CD3257" t="str">
            <v>UNSE</v>
          </cell>
          <cell r="CE3257" t="str">
            <v>SCADA T3 WILLOW &amp; COPPER ST-1RU-1</v>
          </cell>
          <cell r="CF3257" t="str">
            <v>2015-11</v>
          </cell>
          <cell r="CG3257" t="e">
            <v>#N/A</v>
          </cell>
          <cell r="CH3257" t="str">
            <v>FRESNO  COUNTY</v>
          </cell>
          <cell r="CJ3257">
            <v>6</v>
          </cell>
          <cell r="CK3257">
            <v>3752</v>
          </cell>
          <cell r="CL3257">
            <v>0.7</v>
          </cell>
          <cell r="CO3257">
            <v>169</v>
          </cell>
          <cell r="CP3257">
            <v>1295</v>
          </cell>
          <cell r="CS3257">
            <v>2288</v>
          </cell>
          <cell r="CY3257" t="str">
            <v>FRESNO</v>
          </cell>
          <cell r="CZ3257">
            <v>3752</v>
          </cell>
          <cell r="DA3257">
            <v>155798.95210340401</v>
          </cell>
          <cell r="DB3257">
            <v>0</v>
          </cell>
          <cell r="DE3257" t="str">
            <v>Low</v>
          </cell>
          <cell r="DF3257" t="str">
            <v>Planning</v>
          </cell>
          <cell r="DG3257">
            <v>0</v>
          </cell>
          <cell r="DI3257" t="str">
            <v>No</v>
          </cell>
          <cell r="DJ3257">
            <v>0</v>
          </cell>
          <cell r="DK3257" t="str">
            <v>2016-01</v>
          </cell>
          <cell r="DL3257">
            <v>0</v>
          </cell>
          <cell r="DM3257">
            <v>0</v>
          </cell>
          <cell r="DN3257" t="str">
            <v>E</v>
          </cell>
          <cell r="DO3257">
            <v>1</v>
          </cell>
          <cell r="DV3257">
            <v>0</v>
          </cell>
          <cell r="DW3257">
            <v>0</v>
          </cell>
          <cell r="DX3257">
            <v>0</v>
          </cell>
          <cell r="DY3257">
            <v>0</v>
          </cell>
          <cell r="EA3257">
            <v>0</v>
          </cell>
          <cell r="EC3257" t="str">
            <v>Pete De Martini</v>
          </cell>
          <cell r="EG3257" t="str">
            <v>GD.STAT.DIST.01333</v>
          </cell>
          <cell r="EH3257">
            <v>3752</v>
          </cell>
          <cell r="EI3257">
            <v>0</v>
          </cell>
          <cell r="EJ3257" t="str">
            <v>HIDE</v>
          </cell>
          <cell r="EK3257" t="str">
            <v>No</v>
          </cell>
          <cell r="EL3257">
            <v>1</v>
          </cell>
          <cell r="EM3257">
            <v>0</v>
          </cell>
          <cell r="EN3257">
            <v>388</v>
          </cell>
          <cell r="EP3257">
            <v>2.5000000000000001E-2</v>
          </cell>
          <cell r="EQ3257">
            <v>0</v>
          </cell>
          <cell r="ER3257" t="str">
            <v>31031230: SCADA T3 WILLOW &amp; COPPER ST-1RU-1</v>
          </cell>
          <cell r="ES3257" t="str">
            <v>Pete De Martini</v>
          </cell>
          <cell r="EV3257" t="str">
            <v>NO</v>
          </cell>
          <cell r="EW3257" t="str">
            <v>YES</v>
          </cell>
          <cell r="EX3257" t="str">
            <v>OVER</v>
          </cell>
          <cell r="EY3257" t="str">
            <v>NO</v>
          </cell>
          <cell r="EZ3257" t="str">
            <v>NO</v>
          </cell>
          <cell r="FA3257" t="str">
            <v>YES</v>
          </cell>
          <cell r="FB3257" t="str">
            <v>PASS</v>
          </cell>
          <cell r="FC3257" t="str">
            <v>OK</v>
          </cell>
          <cell r="FD3257" t="str">
            <v>Long Cycle</v>
          </cell>
          <cell r="FF3257">
            <v>1</v>
          </cell>
          <cell r="FG3257">
            <v>0</v>
          </cell>
          <cell r="FJ3257" t="str">
            <v>To Be Determined</v>
          </cell>
        </row>
        <row r="3258">
          <cell r="A3258">
            <v>31031231</v>
          </cell>
          <cell r="B3258">
            <v>41856</v>
          </cell>
          <cell r="C3258">
            <v>42235</v>
          </cell>
          <cell r="D3258">
            <v>42256</v>
          </cell>
          <cell r="E3258">
            <v>1</v>
          </cell>
          <cell r="G3258">
            <v>191443.511713599</v>
          </cell>
          <cell r="I3258" t="str">
            <v>NO</v>
          </cell>
          <cell r="J3258" t="str">
            <v>31031231-60</v>
          </cell>
          <cell r="K3258" t="str">
            <v>4AB</v>
          </cell>
          <cell r="L3258" t="str">
            <v>4A</v>
          </cell>
          <cell r="M3258" t="str">
            <v>FR</v>
          </cell>
          <cell r="N3258" t="str">
            <v>CV</v>
          </cell>
          <cell r="O3258" t="str">
            <v>NA</v>
          </cell>
          <cell r="P3258" t="str">
            <v>SCADA Type 1A/3 (4AA, 4AB)</v>
          </cell>
          <cell r="Q3258">
            <v>40000</v>
          </cell>
          <cell r="R3258">
            <v>191444</v>
          </cell>
          <cell r="S3258" t="str">
            <v>K2BB</v>
          </cell>
          <cell r="T3258" t="str">
            <v>Kelle Bobbitt</v>
          </cell>
          <cell r="U3258">
            <v>42369</v>
          </cell>
          <cell r="V3258" t="str">
            <v>Not assigned</v>
          </cell>
          <cell r="W3258" t="str">
            <v>Herman Donesa Gregorio III</v>
          </cell>
          <cell r="X3258">
            <v>41880</v>
          </cell>
          <cell r="Y3258" t="str">
            <v>SOURCE ERROR</v>
          </cell>
          <cell r="AC3258">
            <v>309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28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D3258">
            <v>1206</v>
          </cell>
          <cell r="BE3258">
            <v>1206</v>
          </cell>
          <cell r="BF3258">
            <v>42263</v>
          </cell>
          <cell r="BG3258">
            <v>42235</v>
          </cell>
          <cell r="BH3258" t="str">
            <v>PM</v>
          </cell>
          <cell r="BI3258">
            <v>42234</v>
          </cell>
          <cell r="BJ3258">
            <v>42235</v>
          </cell>
          <cell r="BK3258" t="str">
            <v>1-PLANNING</v>
          </cell>
          <cell r="BL3258" t="str">
            <v>NOT READY</v>
          </cell>
          <cell r="BM3258" t="str">
            <v>Ghandi Rouainia</v>
          </cell>
          <cell r="BN3258">
            <v>1</v>
          </cell>
          <cell r="BO3258">
            <v>2015</v>
          </cell>
          <cell r="BP3258" t="str">
            <v>2015-3</v>
          </cell>
          <cell r="BQ3258">
            <v>618</v>
          </cell>
          <cell r="BS3258">
            <v>0</v>
          </cell>
          <cell r="BU3258">
            <v>191444</v>
          </cell>
          <cell r="BW3258" t="str">
            <v>Deferred per FIT Gov 4-23-14</v>
          </cell>
          <cell r="BZ3258">
            <v>0</v>
          </cell>
          <cell r="CA3258" t="str">
            <v>TBD</v>
          </cell>
          <cell r="CB3258" t="str">
            <v>GD.STAT.DIST.01334 FIT Gov 4-23-14</v>
          </cell>
          <cell r="CC3258">
            <v>2015</v>
          </cell>
          <cell r="CD3258" t="str">
            <v>UNSE</v>
          </cell>
          <cell r="CE3258" t="str">
            <v>SCADA T3 WILLOW &amp; MONTE VERDI ST-1RU-1</v>
          </cell>
          <cell r="CF3258" t="str">
            <v>2015-08</v>
          </cell>
          <cell r="CG3258" t="e">
            <v>#N/A</v>
          </cell>
          <cell r="CH3258" t="str">
            <v>FRESNO  COUNTY</v>
          </cell>
          <cell r="CJ3258">
            <v>6</v>
          </cell>
          <cell r="CK3258">
            <v>1206</v>
          </cell>
          <cell r="CL3258">
            <v>0.9</v>
          </cell>
          <cell r="CO3258">
            <v>169</v>
          </cell>
          <cell r="CP3258">
            <v>1037</v>
          </cell>
          <cell r="CY3258" t="str">
            <v>FRESNO</v>
          </cell>
          <cell r="CZ3258">
            <v>1206</v>
          </cell>
          <cell r="DA3258">
            <v>196708.208285723</v>
          </cell>
          <cell r="DB3258">
            <v>0</v>
          </cell>
          <cell r="DE3258" t="str">
            <v>Low</v>
          </cell>
          <cell r="DF3258" t="str">
            <v>Planning</v>
          </cell>
          <cell r="DG3258">
            <v>0</v>
          </cell>
          <cell r="DI3258" t="str">
            <v>No</v>
          </cell>
          <cell r="DJ3258">
            <v>0</v>
          </cell>
          <cell r="DK3258" t="str">
            <v>2015-08</v>
          </cell>
          <cell r="DL3258">
            <v>0</v>
          </cell>
          <cell r="DM3258">
            <v>0</v>
          </cell>
          <cell r="DN3258" t="str">
            <v>E</v>
          </cell>
          <cell r="DO3258">
            <v>1</v>
          </cell>
          <cell r="DV3258">
            <v>0</v>
          </cell>
          <cell r="DW3258">
            <v>0</v>
          </cell>
          <cell r="DX3258">
            <v>0</v>
          </cell>
          <cell r="DY3258">
            <v>0</v>
          </cell>
          <cell r="EA3258">
            <v>0</v>
          </cell>
          <cell r="EC3258" t="str">
            <v>Pete De Martini</v>
          </cell>
          <cell r="EG3258" t="str">
            <v>GD.STAT.DIST.01334</v>
          </cell>
          <cell r="EH3258">
            <v>1206</v>
          </cell>
          <cell r="EI3258">
            <v>0</v>
          </cell>
          <cell r="EJ3258" t="str">
            <v>HIDE</v>
          </cell>
          <cell r="EK3258" t="str">
            <v>No</v>
          </cell>
          <cell r="EL3258">
            <v>1</v>
          </cell>
          <cell r="EM3258">
            <v>0</v>
          </cell>
          <cell r="EN3258">
            <v>508</v>
          </cell>
          <cell r="EP3258">
            <v>6.0000000000000001E-3</v>
          </cell>
          <cell r="EQ3258">
            <v>0</v>
          </cell>
          <cell r="ER3258" t="str">
            <v>31031231: SCADA T3 WILLOW &amp; MONTE VERDI ST-1RU-1</v>
          </cell>
          <cell r="ES3258" t="str">
            <v>Pete De Martini</v>
          </cell>
          <cell r="EV3258" t="str">
            <v>NO</v>
          </cell>
          <cell r="EW3258" t="str">
            <v>YES</v>
          </cell>
          <cell r="EX3258" t="str">
            <v>OVER</v>
          </cell>
          <cell r="EY3258" t="str">
            <v>NO</v>
          </cell>
          <cell r="EZ3258" t="str">
            <v>NO</v>
          </cell>
          <cell r="FA3258" t="str">
            <v>YES</v>
          </cell>
          <cell r="FB3258" t="str">
            <v>PASS</v>
          </cell>
          <cell r="FC3258" t="str">
            <v>OK</v>
          </cell>
          <cell r="FD3258" t="str">
            <v>Long Cycle</v>
          </cell>
          <cell r="FF3258">
            <v>1</v>
          </cell>
          <cell r="FG3258">
            <v>0</v>
          </cell>
          <cell r="FJ3258" t="str">
            <v>To Be Determined</v>
          </cell>
        </row>
        <row r="3259">
          <cell r="A3259">
            <v>31032474</v>
          </cell>
          <cell r="E3259">
            <v>1</v>
          </cell>
          <cell r="G3259">
            <v>0</v>
          </cell>
          <cell r="I3259" t="str">
            <v>YES</v>
          </cell>
          <cell r="J3259" t="str">
            <v>31032474-60</v>
          </cell>
          <cell r="K3259" t="str">
            <v>4AB</v>
          </cell>
          <cell r="L3259" t="str">
            <v>4A</v>
          </cell>
          <cell r="M3259" t="str">
            <v>ST</v>
          </cell>
          <cell r="N3259" t="str">
            <v>CV</v>
          </cell>
          <cell r="O3259" t="str">
            <v>NA</v>
          </cell>
          <cell r="P3259" t="str">
            <v>SCADA Type 1A/3 (4AA, 4AB)</v>
          </cell>
          <cell r="Q3259">
            <v>182239</v>
          </cell>
          <cell r="R3259">
            <v>182239</v>
          </cell>
          <cell r="S3259" t="str">
            <v>K2BB</v>
          </cell>
          <cell r="T3259" t="str">
            <v>Kelle Bobbitt</v>
          </cell>
          <cell r="U3259">
            <v>42735</v>
          </cell>
          <cell r="V3259" t="str">
            <v>Aaron Buenaobra</v>
          </cell>
          <cell r="W3259" t="str">
            <v>Herman Donesa Gregorio III</v>
          </cell>
          <cell r="X3259">
            <v>41775</v>
          </cell>
          <cell r="Y3259" t="str">
            <v>SOURCE ERROR</v>
          </cell>
          <cell r="AB3259">
            <v>390</v>
          </cell>
          <cell r="AC3259">
            <v>14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49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39</v>
          </cell>
          <cell r="BD3259">
            <v>14408</v>
          </cell>
          <cell r="BE3259">
            <v>14408</v>
          </cell>
          <cell r="BF3259">
            <v>42478</v>
          </cell>
          <cell r="BG3259">
            <v>42458</v>
          </cell>
          <cell r="BH3259" t="str">
            <v>PM</v>
          </cell>
          <cell r="BI3259">
            <v>42457</v>
          </cell>
          <cell r="BJ3259">
            <v>42492</v>
          </cell>
          <cell r="BK3259" t="str">
            <v>3-PEND</v>
          </cell>
          <cell r="BL3259" t="str">
            <v>NOT READY</v>
          </cell>
          <cell r="BM3259" t="str">
            <v>Ghandi Rouainia</v>
          </cell>
          <cell r="BN3259">
            <v>1</v>
          </cell>
          <cell r="BO3259">
            <v>2016</v>
          </cell>
          <cell r="BP3259" t="str">
            <v>2016-1</v>
          </cell>
          <cell r="BQ3259">
            <v>490</v>
          </cell>
          <cell r="BS3259">
            <v>0</v>
          </cell>
          <cell r="BU3259">
            <v>151629</v>
          </cell>
          <cell r="BW3259" t="str">
            <v>Deferred per FIT Gov 4-23-14</v>
          </cell>
          <cell r="BZ3259">
            <v>0</v>
          </cell>
          <cell r="CB3259" t="str">
            <v>GD.STAT.DIST.00848. Was on FITGov 4/23/14 but deferred due to low risk score</v>
          </cell>
          <cell r="CC3259" t="str">
            <v>Future</v>
          </cell>
          <cell r="CD3259" t="str">
            <v>PEND</v>
          </cell>
          <cell r="CE3259" t="str">
            <v>SCADA T3 ARATA RD. &amp; BALDWIN RD. ST-1RU-</v>
          </cell>
          <cell r="CF3259" t="str">
            <v>2016-03</v>
          </cell>
          <cell r="CG3259" t="e">
            <v>#N/A</v>
          </cell>
          <cell r="CH3259" t="str">
            <v>SAN JOAQUIN COUNTY</v>
          </cell>
          <cell r="CJ3259">
            <v>6</v>
          </cell>
          <cell r="CK3259">
            <v>14408</v>
          </cell>
          <cell r="CL3259">
            <v>0.7</v>
          </cell>
          <cell r="CQ3259">
            <v>831</v>
          </cell>
          <cell r="CR3259">
            <v>2429</v>
          </cell>
          <cell r="CS3259">
            <v>11148</v>
          </cell>
          <cell r="CY3259" t="str">
            <v>STOCKTON</v>
          </cell>
          <cell r="CZ3259">
            <v>14408</v>
          </cell>
          <cell r="DA3259">
            <v>155798.95210340401</v>
          </cell>
          <cell r="DB3259">
            <v>0</v>
          </cell>
          <cell r="DE3259" t="str">
            <v>Low</v>
          </cell>
          <cell r="DF3259" t="str">
            <v>Planning</v>
          </cell>
          <cell r="DG3259">
            <v>0</v>
          </cell>
          <cell r="DI3259" t="str">
            <v>No</v>
          </cell>
          <cell r="DJ3259">
            <v>0</v>
          </cell>
          <cell r="DK3259" t="str">
            <v>2016-05</v>
          </cell>
          <cell r="DL3259">
            <v>0</v>
          </cell>
          <cell r="DM3259">
            <v>0</v>
          </cell>
          <cell r="DN3259" t="str">
            <v>E</v>
          </cell>
          <cell r="DO3259">
            <v>1</v>
          </cell>
          <cell r="DV3259">
            <v>0</v>
          </cell>
          <cell r="DW3259">
            <v>0</v>
          </cell>
          <cell r="DX3259">
            <v>0</v>
          </cell>
          <cell r="DY3259">
            <v>0</v>
          </cell>
          <cell r="EA3259">
            <v>0</v>
          </cell>
          <cell r="EB3259">
            <v>41774</v>
          </cell>
          <cell r="EC3259" t="str">
            <v>Pete De Martini</v>
          </cell>
          <cell r="EG3259" t="str">
            <v>GD.STAT.DIST.00848</v>
          </cell>
          <cell r="EH3259">
            <v>14408</v>
          </cell>
          <cell r="EI3259">
            <v>0</v>
          </cell>
          <cell r="EJ3259" t="str">
            <v>HIDE</v>
          </cell>
          <cell r="EK3259" t="str">
            <v>Yes</v>
          </cell>
          <cell r="EM3259">
            <v>0</v>
          </cell>
          <cell r="EN3259">
            <v>0</v>
          </cell>
          <cell r="EP3259">
            <v>9.5000000000000001E-2</v>
          </cell>
          <cell r="EQ3259">
            <v>0</v>
          </cell>
          <cell r="ER3259" t="str">
            <v>31032474: SCADA T3 ARATA RD. &amp; BALDWIN RD. ST-1RU-</v>
          </cell>
          <cell r="ES3259" t="str">
            <v>Pete De Martini</v>
          </cell>
          <cell r="EV3259" t="str">
            <v>NO</v>
          </cell>
          <cell r="EW3259" t="str">
            <v>YES</v>
          </cell>
          <cell r="EX3259" t="str">
            <v>OVER</v>
          </cell>
          <cell r="FA3259" t="str">
            <v>NO</v>
          </cell>
          <cell r="FB3259" t="str">
            <v>PASS</v>
          </cell>
          <cell r="FC3259" t="str">
            <v>OK</v>
          </cell>
          <cell r="FD3259" t="str">
            <v>Long Cycle</v>
          </cell>
          <cell r="FF3259">
            <v>1</v>
          </cell>
          <cell r="FG3259">
            <v>0</v>
          </cell>
          <cell r="FJ3259" t="str">
            <v>To Be Determined</v>
          </cell>
        </row>
        <row r="3260">
          <cell r="A3260">
            <v>31032476</v>
          </cell>
          <cell r="B3260">
            <v>41779</v>
          </cell>
          <cell r="C3260">
            <v>42249</v>
          </cell>
          <cell r="D3260">
            <v>42270</v>
          </cell>
          <cell r="E3260">
            <v>1</v>
          </cell>
          <cell r="G3260">
            <v>130890.55868</v>
          </cell>
          <cell r="I3260" t="str">
            <v>NO</v>
          </cell>
          <cell r="J3260" t="str">
            <v>31032476-60</v>
          </cell>
          <cell r="K3260" t="str">
            <v>4AB</v>
          </cell>
          <cell r="L3260" t="str">
            <v>4A</v>
          </cell>
          <cell r="M3260" t="str">
            <v>ST</v>
          </cell>
          <cell r="N3260" t="str">
            <v>CV</v>
          </cell>
          <cell r="O3260" t="str">
            <v>NA</v>
          </cell>
          <cell r="P3260" t="str">
            <v>SCADA Type 1A/3 (4AA, 4AB)</v>
          </cell>
          <cell r="Q3260">
            <v>1</v>
          </cell>
          <cell r="R3260">
            <v>151221</v>
          </cell>
          <cell r="S3260" t="str">
            <v>K2BB</v>
          </cell>
          <cell r="T3260" t="str">
            <v>Kelle Bobbitt</v>
          </cell>
          <cell r="U3260">
            <v>42369</v>
          </cell>
          <cell r="V3260" t="str">
            <v>Not assigned</v>
          </cell>
          <cell r="W3260" t="str">
            <v>Herman Donesa Gregorio III</v>
          </cell>
          <cell r="X3260">
            <v>42248</v>
          </cell>
          <cell r="Y3260" t="str">
            <v>SOURCE ERROR</v>
          </cell>
          <cell r="AB3260">
            <v>80</v>
          </cell>
          <cell r="AC3260">
            <v>1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19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8</v>
          </cell>
          <cell r="BF3260">
            <v>42270</v>
          </cell>
          <cell r="BG3260">
            <v>42249</v>
          </cell>
          <cell r="BH3260" t="str">
            <v>PM</v>
          </cell>
          <cell r="BI3260">
            <v>42248</v>
          </cell>
          <cell r="BJ3260">
            <v>42290</v>
          </cell>
          <cell r="BK3260" t="str">
            <v>1-PLANNING</v>
          </cell>
          <cell r="BL3260" t="str">
            <v>NOT READY</v>
          </cell>
          <cell r="BM3260" t="str">
            <v>Ghandi Rouainia</v>
          </cell>
          <cell r="BN3260">
            <v>1</v>
          </cell>
          <cell r="BO3260">
            <v>2015</v>
          </cell>
          <cell r="BP3260" t="str">
            <v>2015-3</v>
          </cell>
          <cell r="BQ3260">
            <v>423</v>
          </cell>
          <cell r="BS3260">
            <v>0</v>
          </cell>
          <cell r="BU3260">
            <v>130891</v>
          </cell>
          <cell r="BW3260" t="str">
            <v>Deferred per FIT Gov 4-23-14</v>
          </cell>
          <cell r="BZ3260">
            <v>0</v>
          </cell>
          <cell r="CA3260" t="str">
            <v>TBD</v>
          </cell>
          <cell r="CB3260" t="str">
            <v>GD.STAT.DIST.00770 FIT Gov 4-23-14</v>
          </cell>
          <cell r="CC3260">
            <v>2015</v>
          </cell>
          <cell r="CD3260" t="str">
            <v>UNSE</v>
          </cell>
          <cell r="CE3260" t="str">
            <v>SCADA T=3 BUENA VISTA &amp; MARKET ST-1RU-1</v>
          </cell>
          <cell r="CF3260" t="str">
            <v>2015-09</v>
          </cell>
          <cell r="CG3260" t="e">
            <v>#N/A</v>
          </cell>
          <cell r="CH3260" t="str">
            <v>AMADOR COUNTY</v>
          </cell>
          <cell r="CJ3260">
            <v>6</v>
          </cell>
          <cell r="CL3260">
            <v>0.7</v>
          </cell>
          <cell r="CY3260" t="str">
            <v>JACKSON</v>
          </cell>
          <cell r="DA3260">
            <v>134490.04904370001</v>
          </cell>
          <cell r="DB3260">
            <v>0</v>
          </cell>
          <cell r="DE3260" t="str">
            <v>Low</v>
          </cell>
          <cell r="DF3260" t="str">
            <v>Planning</v>
          </cell>
          <cell r="DG3260">
            <v>0</v>
          </cell>
          <cell r="DI3260" t="str">
            <v>No</v>
          </cell>
          <cell r="DJ3260">
            <v>0</v>
          </cell>
          <cell r="DK3260" t="str">
            <v>2015-10</v>
          </cell>
          <cell r="DL3260">
            <v>0</v>
          </cell>
          <cell r="DM3260">
            <v>0</v>
          </cell>
          <cell r="DN3260" t="str">
            <v>E</v>
          </cell>
          <cell r="DO3260">
            <v>1</v>
          </cell>
          <cell r="DV3260">
            <v>0</v>
          </cell>
          <cell r="DW3260">
            <v>0</v>
          </cell>
          <cell r="DX3260">
            <v>0</v>
          </cell>
          <cell r="DY3260">
            <v>0</v>
          </cell>
          <cell r="EA3260">
            <v>0</v>
          </cell>
          <cell r="EC3260" t="str">
            <v>Pete De Martini</v>
          </cell>
          <cell r="EG3260" t="str">
            <v>GD.STAT.DIST.00770</v>
          </cell>
          <cell r="EI3260">
            <v>0</v>
          </cell>
          <cell r="EJ3260" t="str">
            <v>HIDE</v>
          </cell>
          <cell r="EK3260" t="str">
            <v>No</v>
          </cell>
          <cell r="EL3260">
            <v>1</v>
          </cell>
          <cell r="EM3260">
            <v>0</v>
          </cell>
          <cell r="EN3260">
            <v>343</v>
          </cell>
          <cell r="ER3260" t="str">
            <v>31032476: SCADA T=3 BUENA VISTA &amp; MARKET ST-1RU-1</v>
          </cell>
          <cell r="ES3260" t="str">
            <v>Pete De Martini</v>
          </cell>
          <cell r="EV3260" t="str">
            <v>NO</v>
          </cell>
          <cell r="EW3260" t="str">
            <v>NO</v>
          </cell>
          <cell r="EX3260" t="str">
            <v>OK</v>
          </cell>
          <cell r="EY3260" t="str">
            <v>NO</v>
          </cell>
          <cell r="EZ3260" t="str">
            <v>NO</v>
          </cell>
          <cell r="FA3260" t="str">
            <v>YES</v>
          </cell>
          <cell r="FB3260" t="str">
            <v>PASS</v>
          </cell>
          <cell r="FC3260" t="str">
            <v>OK</v>
          </cell>
          <cell r="FD3260" t="str">
            <v>Long Cycle</v>
          </cell>
          <cell r="FF3260">
            <v>0</v>
          </cell>
          <cell r="FG3260">
            <v>0</v>
          </cell>
          <cell r="FJ3260" t="str">
            <v>To Be Determined</v>
          </cell>
        </row>
        <row r="3261">
          <cell r="A3261">
            <v>31032479</v>
          </cell>
          <cell r="B3261">
            <v>41765</v>
          </cell>
          <cell r="C3261">
            <v>42247</v>
          </cell>
          <cell r="D3261">
            <v>42268</v>
          </cell>
          <cell r="E3261">
            <v>1</v>
          </cell>
          <cell r="G3261">
            <v>191443.511713599</v>
          </cell>
          <cell r="I3261" t="str">
            <v>NO</v>
          </cell>
          <cell r="J3261" t="str">
            <v>31032479-60</v>
          </cell>
          <cell r="K3261" t="str">
            <v>4AB</v>
          </cell>
          <cell r="L3261" t="str">
            <v>4A</v>
          </cell>
          <cell r="M3261" t="str">
            <v>ST</v>
          </cell>
          <cell r="N3261" t="str">
            <v>CV</v>
          </cell>
          <cell r="O3261" t="str">
            <v>NA</v>
          </cell>
          <cell r="P3261" t="str">
            <v>SCADA Type 1A/3 (4AA, 4AB)</v>
          </cell>
          <cell r="Q3261">
            <v>1</v>
          </cell>
          <cell r="R3261">
            <v>191444</v>
          </cell>
          <cell r="S3261" t="str">
            <v>K2BB</v>
          </cell>
          <cell r="T3261" t="str">
            <v>Kelle Bobbitt</v>
          </cell>
          <cell r="U3261">
            <v>42369</v>
          </cell>
          <cell r="V3261" t="str">
            <v>Not assigned</v>
          </cell>
          <cell r="W3261" t="str">
            <v>Herman Donesa Gregorio III</v>
          </cell>
          <cell r="X3261">
            <v>42244</v>
          </cell>
          <cell r="Y3261" t="str">
            <v>SOURCE ERROR</v>
          </cell>
          <cell r="AB3261">
            <v>80</v>
          </cell>
          <cell r="AC3261">
            <v>13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28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8</v>
          </cell>
          <cell r="BD3261">
            <v>174</v>
          </cell>
          <cell r="BE3261">
            <v>174</v>
          </cell>
          <cell r="BF3261">
            <v>42275</v>
          </cell>
          <cell r="BG3261">
            <v>42247</v>
          </cell>
          <cell r="BH3261" t="str">
            <v>PM</v>
          </cell>
          <cell r="BI3261">
            <v>42244</v>
          </cell>
          <cell r="BJ3261">
            <v>42289</v>
          </cell>
          <cell r="BK3261" t="str">
            <v>1-PLANNING</v>
          </cell>
          <cell r="BL3261" t="str">
            <v>NOT READY</v>
          </cell>
          <cell r="BM3261" t="str">
            <v>Ghandi Rouainia</v>
          </cell>
          <cell r="BN3261">
            <v>1</v>
          </cell>
          <cell r="BO3261">
            <v>2015</v>
          </cell>
          <cell r="BP3261" t="str">
            <v>2015-3</v>
          </cell>
          <cell r="BQ3261">
            <v>618</v>
          </cell>
          <cell r="BS3261">
            <v>0</v>
          </cell>
          <cell r="BU3261">
            <v>191444</v>
          </cell>
          <cell r="BW3261" t="str">
            <v>Deferred per FIT Gov 4-23-14</v>
          </cell>
          <cell r="BZ3261">
            <v>0</v>
          </cell>
          <cell r="CA3261" t="str">
            <v>TBD</v>
          </cell>
          <cell r="CB3261" t="str">
            <v>GD.STAT.DIST.00784 FIT Gov 4-23-14</v>
          </cell>
          <cell r="CC3261">
            <v>2015</v>
          </cell>
          <cell r="CD3261" t="str">
            <v>UNSE</v>
          </cell>
          <cell r="CE3261" t="str">
            <v>SCADA T3 EIGHT MILE RD. &amp; HWY 99 ST-1RU-</v>
          </cell>
          <cell r="CF3261" t="str">
            <v>2015-08</v>
          </cell>
          <cell r="CG3261" t="e">
            <v>#N/A</v>
          </cell>
          <cell r="CH3261" t="str">
            <v>SAN JOAQUIN COUNTY</v>
          </cell>
          <cell r="CJ3261">
            <v>6</v>
          </cell>
          <cell r="CK3261">
            <v>174</v>
          </cell>
          <cell r="CL3261">
            <v>0.9</v>
          </cell>
          <cell r="CP3261">
            <v>174</v>
          </cell>
          <cell r="CY3261" t="str">
            <v>LODI</v>
          </cell>
          <cell r="CZ3261">
            <v>174</v>
          </cell>
          <cell r="DA3261">
            <v>196708.208285723</v>
          </cell>
          <cell r="DB3261">
            <v>0</v>
          </cell>
          <cell r="DE3261" t="str">
            <v>Low</v>
          </cell>
          <cell r="DF3261" t="str">
            <v>Planning</v>
          </cell>
          <cell r="DG3261">
            <v>0</v>
          </cell>
          <cell r="DI3261" t="str">
            <v>No</v>
          </cell>
          <cell r="DJ3261">
            <v>0</v>
          </cell>
          <cell r="DK3261" t="str">
            <v>2015-10</v>
          </cell>
          <cell r="DL3261">
            <v>0</v>
          </cell>
          <cell r="DM3261">
            <v>0</v>
          </cell>
          <cell r="DN3261" t="str">
            <v>E</v>
          </cell>
          <cell r="DO3261">
            <v>1</v>
          </cell>
          <cell r="DV3261">
            <v>0</v>
          </cell>
          <cell r="DW3261">
            <v>0</v>
          </cell>
          <cell r="DX3261">
            <v>0</v>
          </cell>
          <cell r="DY3261">
            <v>0</v>
          </cell>
          <cell r="EA3261">
            <v>0</v>
          </cell>
          <cell r="EC3261" t="str">
            <v>Pete De Martini</v>
          </cell>
          <cell r="EG3261" t="str">
            <v>GD.STAT.DIST.00784</v>
          </cell>
          <cell r="EH3261">
            <v>174</v>
          </cell>
          <cell r="EI3261">
            <v>0</v>
          </cell>
          <cell r="EJ3261" t="str">
            <v>HIDE</v>
          </cell>
          <cell r="EK3261" t="str">
            <v>No</v>
          </cell>
          <cell r="EL3261">
            <v>1</v>
          </cell>
          <cell r="EM3261">
            <v>0</v>
          </cell>
          <cell r="EN3261">
            <v>508</v>
          </cell>
          <cell r="EP3261">
            <v>1E-3</v>
          </cell>
          <cell r="EQ3261">
            <v>0</v>
          </cell>
          <cell r="ER3261" t="str">
            <v>31032479: SCADA T3 EIGHT MILE RD. &amp; HWY 99 ST-1RU-</v>
          </cell>
          <cell r="ES3261" t="str">
            <v>Pete De Martini</v>
          </cell>
          <cell r="EV3261" t="str">
            <v>NO</v>
          </cell>
          <cell r="EW3261" t="str">
            <v>YES</v>
          </cell>
          <cell r="EX3261" t="str">
            <v>OVER</v>
          </cell>
          <cell r="EY3261" t="str">
            <v>NO</v>
          </cell>
          <cell r="EZ3261" t="str">
            <v>NO</v>
          </cell>
          <cell r="FA3261" t="str">
            <v>YES</v>
          </cell>
          <cell r="FB3261" t="str">
            <v>PASS</v>
          </cell>
          <cell r="FC3261" t="str">
            <v>OK</v>
          </cell>
          <cell r="FD3261" t="str">
            <v>Long Cycle</v>
          </cell>
          <cell r="FF3261">
            <v>1</v>
          </cell>
          <cell r="FG3261">
            <v>0</v>
          </cell>
          <cell r="FJ3261" t="str">
            <v>To Be Determined</v>
          </cell>
        </row>
        <row r="3262">
          <cell r="A3262">
            <v>31032506</v>
          </cell>
          <cell r="B3262">
            <v>41767</v>
          </cell>
          <cell r="C3262">
            <v>42229</v>
          </cell>
          <cell r="D3262">
            <v>42249</v>
          </cell>
          <cell r="E3262">
            <v>1</v>
          </cell>
          <cell r="G3262">
            <v>130890.55868</v>
          </cell>
          <cell r="I3262" t="str">
            <v>NO</v>
          </cell>
          <cell r="J3262" t="str">
            <v>31032506-60</v>
          </cell>
          <cell r="K3262" t="str">
            <v>4AB</v>
          </cell>
          <cell r="L3262" t="str">
            <v>4A</v>
          </cell>
          <cell r="M3262" t="str">
            <v>ST</v>
          </cell>
          <cell r="N3262" t="str">
            <v>CV</v>
          </cell>
          <cell r="O3262" t="str">
            <v>NA</v>
          </cell>
          <cell r="P3262" t="str">
            <v>SCADA Type 1A/3 (4AA, 4AB)</v>
          </cell>
          <cell r="Q3262">
            <v>1</v>
          </cell>
          <cell r="R3262">
            <v>151221</v>
          </cell>
          <cell r="S3262" t="str">
            <v>K2BB</v>
          </cell>
          <cell r="T3262" t="str">
            <v>Kelle Bobbitt</v>
          </cell>
          <cell r="U3262">
            <v>42369</v>
          </cell>
          <cell r="V3262" t="str">
            <v>Not assigned</v>
          </cell>
          <cell r="W3262" t="str">
            <v>Herman Donesa Gregorio III</v>
          </cell>
          <cell r="X3262">
            <v>42228</v>
          </cell>
          <cell r="Y3262" t="str">
            <v>SOURCE ERROR</v>
          </cell>
          <cell r="AB3262">
            <v>80</v>
          </cell>
          <cell r="AC3262">
            <v>11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2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8</v>
          </cell>
          <cell r="BD3262">
            <v>174</v>
          </cell>
          <cell r="BE3262">
            <v>174</v>
          </cell>
          <cell r="BF3262">
            <v>42249</v>
          </cell>
          <cell r="BG3262">
            <v>42229</v>
          </cell>
          <cell r="BH3262" t="str">
            <v>PM</v>
          </cell>
          <cell r="BI3262">
            <v>42228</v>
          </cell>
          <cell r="BJ3262">
            <v>42264</v>
          </cell>
          <cell r="BK3262" t="str">
            <v>1-PLANNING</v>
          </cell>
          <cell r="BL3262" t="str">
            <v>NOT READY</v>
          </cell>
          <cell r="BM3262" t="str">
            <v>Ghandi Rouainia</v>
          </cell>
          <cell r="BN3262">
            <v>1</v>
          </cell>
          <cell r="BO3262">
            <v>2015</v>
          </cell>
          <cell r="BP3262" t="str">
            <v>2015-3</v>
          </cell>
          <cell r="BQ3262">
            <v>423</v>
          </cell>
          <cell r="BS3262">
            <v>0</v>
          </cell>
          <cell r="BU3262">
            <v>130891</v>
          </cell>
          <cell r="BW3262" t="str">
            <v>Deferred per FIT Gov 4-23-14</v>
          </cell>
          <cell r="BZ3262">
            <v>0</v>
          </cell>
          <cell r="CA3262" t="str">
            <v>TBD</v>
          </cell>
          <cell r="CB3262" t="str">
            <v>GD.STAT.DIST.00780 FIT Gov 4-23-14</v>
          </cell>
          <cell r="CC3262">
            <v>2015</v>
          </cell>
          <cell r="CD3262" t="str">
            <v>UNSE</v>
          </cell>
          <cell r="CE3262" t="str">
            <v>SCADA T3 LOCKEFORD &amp; CLUFF ST-1RU-1</v>
          </cell>
          <cell r="CF3262" t="str">
            <v>2015-08</v>
          </cell>
          <cell r="CG3262" t="e">
            <v>#N/A</v>
          </cell>
          <cell r="CH3262" t="str">
            <v>SAN JOAQUIN COUNTY</v>
          </cell>
          <cell r="CJ3262">
            <v>6</v>
          </cell>
          <cell r="CK3262">
            <v>174</v>
          </cell>
          <cell r="CL3262">
            <v>0.7</v>
          </cell>
          <cell r="CP3262">
            <v>174</v>
          </cell>
          <cell r="CY3262" t="str">
            <v>LODI</v>
          </cell>
          <cell r="CZ3262">
            <v>174</v>
          </cell>
          <cell r="DA3262">
            <v>134490.04904370001</v>
          </cell>
          <cell r="DB3262">
            <v>0</v>
          </cell>
          <cell r="DE3262" t="str">
            <v>Low</v>
          </cell>
          <cell r="DF3262" t="str">
            <v>Planning</v>
          </cell>
          <cell r="DG3262">
            <v>0</v>
          </cell>
          <cell r="DI3262" t="str">
            <v>No</v>
          </cell>
          <cell r="DJ3262">
            <v>0</v>
          </cell>
          <cell r="DK3262" t="str">
            <v>2015-09</v>
          </cell>
          <cell r="DL3262">
            <v>0</v>
          </cell>
          <cell r="DM3262">
            <v>0</v>
          </cell>
          <cell r="DN3262" t="str">
            <v>E</v>
          </cell>
          <cell r="DO3262">
            <v>1</v>
          </cell>
          <cell r="DV3262">
            <v>0</v>
          </cell>
          <cell r="DW3262">
            <v>0</v>
          </cell>
          <cell r="DX3262">
            <v>0</v>
          </cell>
          <cell r="DY3262">
            <v>0</v>
          </cell>
          <cell r="EA3262">
            <v>0</v>
          </cell>
          <cell r="EC3262" t="str">
            <v>Pete De Martini</v>
          </cell>
          <cell r="EG3262" t="str">
            <v>GD.STAT.DIST.00780</v>
          </cell>
          <cell r="EH3262">
            <v>174</v>
          </cell>
          <cell r="EI3262">
            <v>0</v>
          </cell>
          <cell r="EJ3262" t="str">
            <v>HIDE</v>
          </cell>
          <cell r="EK3262" t="str">
            <v>No</v>
          </cell>
          <cell r="EL3262">
            <v>1</v>
          </cell>
          <cell r="EM3262">
            <v>0</v>
          </cell>
          <cell r="EN3262">
            <v>343</v>
          </cell>
          <cell r="EP3262">
            <v>1E-3</v>
          </cell>
          <cell r="EQ3262">
            <v>0</v>
          </cell>
          <cell r="ER3262" t="str">
            <v>31032506: SCADA T3 LOCKEFORD &amp; CLUFF ST-1RU-1</v>
          </cell>
          <cell r="ES3262" t="str">
            <v>Pete De Martini</v>
          </cell>
          <cell r="EV3262" t="str">
            <v>NO</v>
          </cell>
          <cell r="EW3262" t="str">
            <v>YES</v>
          </cell>
          <cell r="EX3262" t="str">
            <v>OVER</v>
          </cell>
          <cell r="EY3262" t="str">
            <v>NO</v>
          </cell>
          <cell r="EZ3262" t="str">
            <v>NO</v>
          </cell>
          <cell r="FA3262" t="str">
            <v>YES</v>
          </cell>
          <cell r="FB3262" t="str">
            <v>PASS</v>
          </cell>
          <cell r="FC3262" t="str">
            <v>OK</v>
          </cell>
          <cell r="FD3262" t="str">
            <v>Long Cycle</v>
          </cell>
          <cell r="FF3262">
            <v>1</v>
          </cell>
          <cell r="FG3262">
            <v>0</v>
          </cell>
          <cell r="FJ3262" t="str">
            <v>To Be Determined</v>
          </cell>
        </row>
        <row r="3263">
          <cell r="A3263">
            <v>31032509</v>
          </cell>
          <cell r="B3263">
            <v>41802</v>
          </cell>
          <cell r="C3263">
            <v>42247</v>
          </cell>
          <cell r="D3263">
            <v>42268</v>
          </cell>
          <cell r="E3263">
            <v>1</v>
          </cell>
          <cell r="G3263">
            <v>191443.511713599</v>
          </cell>
          <cell r="I3263" t="str">
            <v>NO</v>
          </cell>
          <cell r="J3263" t="str">
            <v>31032509-60</v>
          </cell>
          <cell r="K3263" t="str">
            <v>4AB</v>
          </cell>
          <cell r="L3263" t="str">
            <v>4A</v>
          </cell>
          <cell r="M3263" t="str">
            <v>ST</v>
          </cell>
          <cell r="N3263" t="str">
            <v>CV</v>
          </cell>
          <cell r="O3263" t="str">
            <v>NA</v>
          </cell>
          <cell r="P3263" t="str">
            <v>SCADA Type 1A/3 (4AA, 4AB)</v>
          </cell>
          <cell r="Q3263">
            <v>1</v>
          </cell>
          <cell r="R3263">
            <v>151221</v>
          </cell>
          <cell r="S3263" t="str">
            <v>K2BB</v>
          </cell>
          <cell r="T3263" t="str">
            <v>Kelle Bobbitt</v>
          </cell>
          <cell r="U3263">
            <v>42369</v>
          </cell>
          <cell r="V3263" t="str">
            <v>Not assigned</v>
          </cell>
          <cell r="W3263" t="str">
            <v>Herman Donesa Gregorio III</v>
          </cell>
          <cell r="X3263">
            <v>42244</v>
          </cell>
          <cell r="Y3263" t="str">
            <v>SOURCE ERROR</v>
          </cell>
          <cell r="AB3263">
            <v>80</v>
          </cell>
          <cell r="AC3263">
            <v>13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28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8</v>
          </cell>
          <cell r="BD3263">
            <v>882</v>
          </cell>
          <cell r="BE3263">
            <v>882</v>
          </cell>
          <cell r="BF3263">
            <v>42275</v>
          </cell>
          <cell r="BG3263">
            <v>42247</v>
          </cell>
          <cell r="BH3263" t="str">
            <v>PM</v>
          </cell>
          <cell r="BI3263">
            <v>42244</v>
          </cell>
          <cell r="BJ3263">
            <v>42289</v>
          </cell>
          <cell r="BK3263" t="str">
            <v>1-PLANNING</v>
          </cell>
          <cell r="BL3263" t="str">
            <v>NOT READY</v>
          </cell>
          <cell r="BM3263" t="str">
            <v>Ghandi Rouainia</v>
          </cell>
          <cell r="BN3263">
            <v>1</v>
          </cell>
          <cell r="BO3263">
            <v>2015</v>
          </cell>
          <cell r="BP3263" t="str">
            <v>2015-3</v>
          </cell>
          <cell r="BQ3263">
            <v>618</v>
          </cell>
          <cell r="BS3263">
            <v>0</v>
          </cell>
          <cell r="BU3263">
            <v>191444</v>
          </cell>
          <cell r="BW3263" t="str">
            <v>Deferred per FIT Gov 4-23-14</v>
          </cell>
          <cell r="BZ3263">
            <v>0</v>
          </cell>
          <cell r="CA3263" t="str">
            <v>TBD</v>
          </cell>
          <cell r="CB3263" t="str">
            <v>GD.STAT.DIST.00786 FIT Gov 4-23-14</v>
          </cell>
          <cell r="CC3263">
            <v>2015</v>
          </cell>
          <cell r="CD3263" t="str">
            <v>UNSE</v>
          </cell>
          <cell r="CE3263" t="str">
            <v>SCADA T3 MAIN ST.  N/O TOKAY ST. ST-1RU-</v>
          </cell>
          <cell r="CF3263" t="str">
            <v>2015-08</v>
          </cell>
          <cell r="CG3263" t="e">
            <v>#N/A</v>
          </cell>
          <cell r="CH3263" t="str">
            <v>SAN JOAQUIN COUNTY</v>
          </cell>
          <cell r="CJ3263">
            <v>6</v>
          </cell>
          <cell r="CK3263">
            <v>882</v>
          </cell>
          <cell r="CL3263">
            <v>0.9</v>
          </cell>
          <cell r="CP3263">
            <v>882</v>
          </cell>
          <cell r="CY3263" t="str">
            <v>LODI</v>
          </cell>
          <cell r="CZ3263">
            <v>882</v>
          </cell>
          <cell r="DA3263">
            <v>196708.208285723</v>
          </cell>
          <cell r="DB3263">
            <v>0</v>
          </cell>
          <cell r="DE3263" t="str">
            <v>Low</v>
          </cell>
          <cell r="DF3263" t="str">
            <v>Planning</v>
          </cell>
          <cell r="DG3263">
            <v>0</v>
          </cell>
          <cell r="DI3263" t="str">
            <v>No</v>
          </cell>
          <cell r="DJ3263">
            <v>0</v>
          </cell>
          <cell r="DK3263" t="str">
            <v>2015-10</v>
          </cell>
          <cell r="DL3263">
            <v>0</v>
          </cell>
          <cell r="DM3263">
            <v>0</v>
          </cell>
          <cell r="DN3263" t="str">
            <v>E</v>
          </cell>
          <cell r="DO3263">
            <v>1</v>
          </cell>
          <cell r="DV3263">
            <v>0</v>
          </cell>
          <cell r="DW3263">
            <v>0</v>
          </cell>
          <cell r="DX3263">
            <v>0</v>
          </cell>
          <cell r="DY3263">
            <v>0</v>
          </cell>
          <cell r="EA3263">
            <v>0</v>
          </cell>
          <cell r="EC3263" t="str">
            <v>Pete De Martini</v>
          </cell>
          <cell r="EG3263" t="str">
            <v>GD.STAT.DIST.00786</v>
          </cell>
          <cell r="EH3263">
            <v>882</v>
          </cell>
          <cell r="EI3263">
            <v>0</v>
          </cell>
          <cell r="EJ3263" t="str">
            <v>HIDE</v>
          </cell>
          <cell r="EK3263" t="str">
            <v>No</v>
          </cell>
          <cell r="EL3263">
            <v>1</v>
          </cell>
          <cell r="EM3263">
            <v>0</v>
          </cell>
          <cell r="EN3263">
            <v>508</v>
          </cell>
          <cell r="EP3263">
            <v>5.0000000000000001E-3</v>
          </cell>
          <cell r="EQ3263">
            <v>0</v>
          </cell>
          <cell r="ER3263" t="str">
            <v>31032509: SCADA T3 MAIN ST.  N/O TOKAY ST. ST-1RU-</v>
          </cell>
          <cell r="ES3263" t="str">
            <v>Pete De Martini</v>
          </cell>
          <cell r="EV3263" t="str">
            <v>NO</v>
          </cell>
          <cell r="EW3263" t="str">
            <v>YES</v>
          </cell>
          <cell r="EX3263" t="str">
            <v>OVER</v>
          </cell>
          <cell r="EY3263" t="str">
            <v>NO</v>
          </cell>
          <cell r="EZ3263" t="str">
            <v>NO</v>
          </cell>
          <cell r="FA3263" t="str">
            <v>YES</v>
          </cell>
          <cell r="FB3263" t="str">
            <v>PASS</v>
          </cell>
          <cell r="FC3263" t="str">
            <v>OK</v>
          </cell>
          <cell r="FD3263" t="str">
            <v>Long Cycle</v>
          </cell>
          <cell r="FF3263">
            <v>1</v>
          </cell>
          <cell r="FG3263">
            <v>0</v>
          </cell>
          <cell r="FJ3263" t="str">
            <v>To Be Determined</v>
          </cell>
        </row>
        <row r="3264">
          <cell r="A3264">
            <v>31032516</v>
          </cell>
          <cell r="B3264">
            <v>41772</v>
          </cell>
          <cell r="C3264">
            <v>42248</v>
          </cell>
          <cell r="D3264">
            <v>42262</v>
          </cell>
          <cell r="E3264">
            <v>1</v>
          </cell>
          <cell r="G3264">
            <v>130890.55868</v>
          </cell>
          <cell r="I3264" t="str">
            <v>NO</v>
          </cell>
          <cell r="J3264" t="str">
            <v>31032516-60</v>
          </cell>
          <cell r="K3264" t="str">
            <v>4AB</v>
          </cell>
          <cell r="L3264" t="str">
            <v>4A</v>
          </cell>
          <cell r="M3264" t="str">
            <v>ST</v>
          </cell>
          <cell r="N3264" t="str">
            <v>CV</v>
          </cell>
          <cell r="O3264" t="str">
            <v>NA</v>
          </cell>
          <cell r="P3264" t="str">
            <v>SCADA Type 1A/3 (4AA, 4AB)</v>
          </cell>
          <cell r="Q3264">
            <v>1</v>
          </cell>
          <cell r="R3264">
            <v>151221</v>
          </cell>
          <cell r="S3264" t="str">
            <v>K2BB</v>
          </cell>
          <cell r="T3264" t="str">
            <v>Kelle Bobbitt</v>
          </cell>
          <cell r="U3264">
            <v>42369</v>
          </cell>
          <cell r="V3264" t="str">
            <v>Not assigned</v>
          </cell>
          <cell r="W3264" t="str">
            <v>Herman Donesa Gregorio III</v>
          </cell>
          <cell r="X3264">
            <v>42247</v>
          </cell>
          <cell r="Y3264" t="str">
            <v>SOURCE ERROR</v>
          </cell>
          <cell r="AB3264">
            <v>80</v>
          </cell>
          <cell r="AC3264">
            <v>18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28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8</v>
          </cell>
          <cell r="BF3264">
            <v>42262</v>
          </cell>
          <cell r="BG3264">
            <v>42248</v>
          </cell>
          <cell r="BH3264" t="str">
            <v>PM</v>
          </cell>
          <cell r="BI3264">
            <v>42247</v>
          </cell>
          <cell r="BJ3264">
            <v>42270</v>
          </cell>
          <cell r="BK3264" t="str">
            <v>1-PLANNING</v>
          </cell>
          <cell r="BL3264" t="str">
            <v>NOT READY</v>
          </cell>
          <cell r="BM3264" t="str">
            <v>Ghandi Rouainia</v>
          </cell>
          <cell r="BN3264">
            <v>1</v>
          </cell>
          <cell r="BO3264">
            <v>2015</v>
          </cell>
          <cell r="BP3264" t="str">
            <v>2015-3</v>
          </cell>
          <cell r="BQ3264">
            <v>423</v>
          </cell>
          <cell r="BS3264">
            <v>0</v>
          </cell>
          <cell r="BU3264">
            <v>130891</v>
          </cell>
          <cell r="BW3264" t="str">
            <v>Deferred per FIT Gov 4-23-14</v>
          </cell>
          <cell r="BZ3264">
            <v>0</v>
          </cell>
          <cell r="CA3264" t="str">
            <v>TBD</v>
          </cell>
          <cell r="CB3264" t="str">
            <v>GD.STAT.DIST.00782 FIT Gov 4-23-14</v>
          </cell>
          <cell r="CC3264">
            <v>2015</v>
          </cell>
          <cell r="CD3264" t="str">
            <v>UNSE</v>
          </cell>
          <cell r="CE3264" t="str">
            <v>SCADA T3 N/S HWY-12 &amp; LOCKEFORD ST-1RU-1</v>
          </cell>
          <cell r="CF3264" t="str">
            <v>2015-08</v>
          </cell>
          <cell r="CG3264" t="e">
            <v>#N/A</v>
          </cell>
          <cell r="CH3264" t="str">
            <v>SAN JOAQUIN COUNTY</v>
          </cell>
          <cell r="CJ3264">
            <v>6</v>
          </cell>
          <cell r="CL3264">
            <v>0.5</v>
          </cell>
          <cell r="CY3264" t="str">
            <v>LODI</v>
          </cell>
          <cell r="DA3264">
            <v>134490.04904370001</v>
          </cell>
          <cell r="DB3264">
            <v>0</v>
          </cell>
          <cell r="DE3264" t="str">
            <v>Low</v>
          </cell>
          <cell r="DF3264" t="str">
            <v>Planning</v>
          </cell>
          <cell r="DG3264">
            <v>0</v>
          </cell>
          <cell r="DI3264" t="str">
            <v>No</v>
          </cell>
          <cell r="DJ3264">
            <v>0</v>
          </cell>
          <cell r="DK3264" t="str">
            <v>2015-09</v>
          </cell>
          <cell r="DL3264">
            <v>0</v>
          </cell>
          <cell r="DM3264">
            <v>0</v>
          </cell>
          <cell r="DN3264" t="str">
            <v>E</v>
          </cell>
          <cell r="DO3264">
            <v>1</v>
          </cell>
          <cell r="DV3264">
            <v>0</v>
          </cell>
          <cell r="DW3264">
            <v>0</v>
          </cell>
          <cell r="DX3264">
            <v>0</v>
          </cell>
          <cell r="DY3264">
            <v>0</v>
          </cell>
          <cell r="EA3264">
            <v>0</v>
          </cell>
          <cell r="EC3264" t="str">
            <v>Pete De Martini</v>
          </cell>
          <cell r="EG3264" t="str">
            <v>GD.STAT.DIST.00782</v>
          </cell>
          <cell r="EI3264">
            <v>0</v>
          </cell>
          <cell r="EJ3264" t="str">
            <v>HIDE</v>
          </cell>
          <cell r="EK3264" t="str">
            <v>No</v>
          </cell>
          <cell r="EL3264">
            <v>1</v>
          </cell>
          <cell r="EM3264">
            <v>0</v>
          </cell>
          <cell r="EN3264">
            <v>343</v>
          </cell>
          <cell r="ER3264" t="str">
            <v>31032516: SCADA T3 N/S HWY-12 &amp; LOCKEFORD ST-1RU-1</v>
          </cell>
          <cell r="ES3264" t="str">
            <v>Pete De Martini</v>
          </cell>
          <cell r="EV3264" t="str">
            <v>NO</v>
          </cell>
          <cell r="EW3264" t="str">
            <v>NO</v>
          </cell>
          <cell r="EX3264" t="str">
            <v>OK</v>
          </cell>
          <cell r="EY3264" t="str">
            <v>NO</v>
          </cell>
          <cell r="EZ3264" t="str">
            <v>NO</v>
          </cell>
          <cell r="FA3264" t="str">
            <v>YES</v>
          </cell>
          <cell r="FB3264" t="str">
            <v>PASS</v>
          </cell>
          <cell r="FC3264" t="str">
            <v>OK</v>
          </cell>
          <cell r="FD3264" t="str">
            <v>Long Cycle</v>
          </cell>
          <cell r="FF3264">
            <v>0</v>
          </cell>
          <cell r="FG3264">
            <v>0</v>
          </cell>
          <cell r="FJ3264" t="str">
            <v>To Be Determined</v>
          </cell>
        </row>
        <row r="3265">
          <cell r="A3265">
            <v>31032520</v>
          </cell>
          <cell r="B3265">
            <v>41802</v>
          </cell>
          <cell r="C3265">
            <v>42272</v>
          </cell>
          <cell r="D3265">
            <v>42285</v>
          </cell>
          <cell r="E3265">
            <v>1</v>
          </cell>
          <cell r="G3265">
            <v>151629.150465599</v>
          </cell>
          <cell r="I3265" t="str">
            <v>NO</v>
          </cell>
          <cell r="J3265" t="str">
            <v>31032520-60</v>
          </cell>
          <cell r="K3265" t="str">
            <v>4AB</v>
          </cell>
          <cell r="L3265" t="str">
            <v>4A</v>
          </cell>
          <cell r="M3265" t="str">
            <v>ST</v>
          </cell>
          <cell r="N3265" t="str">
            <v>CV</v>
          </cell>
          <cell r="O3265" t="str">
            <v>NA</v>
          </cell>
          <cell r="P3265" t="str">
            <v>SCADA Type 1A/3 (4AA, 4AB)</v>
          </cell>
          <cell r="Q3265">
            <v>1</v>
          </cell>
          <cell r="R3265">
            <v>191444</v>
          </cell>
          <cell r="S3265" t="str">
            <v>K2BB</v>
          </cell>
          <cell r="T3265" t="str">
            <v>Kelle Bobbitt</v>
          </cell>
          <cell r="U3265">
            <v>42369</v>
          </cell>
          <cell r="V3265" t="str">
            <v>Not assigned</v>
          </cell>
          <cell r="W3265" t="str">
            <v>Herman Donesa Gregorio III</v>
          </cell>
          <cell r="X3265">
            <v>42271</v>
          </cell>
          <cell r="Y3265" t="str">
            <v>SOURCE ERROR</v>
          </cell>
          <cell r="AB3265">
            <v>80</v>
          </cell>
          <cell r="AC3265">
            <v>17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35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8</v>
          </cell>
          <cell r="BD3265">
            <v>5566</v>
          </cell>
          <cell r="BE3265">
            <v>5566</v>
          </cell>
          <cell r="BF3265">
            <v>42285</v>
          </cell>
          <cell r="BG3265">
            <v>42272</v>
          </cell>
          <cell r="BH3265" t="str">
            <v>PM</v>
          </cell>
          <cell r="BI3265">
            <v>42271</v>
          </cell>
          <cell r="BJ3265">
            <v>42299</v>
          </cell>
          <cell r="BK3265" t="str">
            <v>1-PLANNING</v>
          </cell>
          <cell r="BL3265" t="str">
            <v>NOT READY</v>
          </cell>
          <cell r="BM3265" t="str">
            <v>Ghandi Rouainia</v>
          </cell>
          <cell r="BN3265">
            <v>1</v>
          </cell>
          <cell r="BO3265">
            <v>2015</v>
          </cell>
          <cell r="BP3265" t="str">
            <v>2015-3</v>
          </cell>
          <cell r="BQ3265">
            <v>490</v>
          </cell>
          <cell r="BS3265">
            <v>0</v>
          </cell>
          <cell r="BU3265">
            <v>151629</v>
          </cell>
          <cell r="BW3265" t="str">
            <v>Deferred per FIT Gov 4-23-14</v>
          </cell>
          <cell r="BZ3265">
            <v>0</v>
          </cell>
          <cell r="CA3265" t="str">
            <v>TBD</v>
          </cell>
          <cell r="CB3265" t="str">
            <v>GD.STAT.DIST.00787 FIT Gov 4-23-14</v>
          </cell>
          <cell r="CC3265">
            <v>2015</v>
          </cell>
          <cell r="CD3265" t="str">
            <v>UNSE</v>
          </cell>
          <cell r="CE3265" t="str">
            <v>SCADA T3 SACRAMENTO RD/WOODBRIDGE ST-1RU</v>
          </cell>
          <cell r="CF3265" t="str">
            <v>2015-09</v>
          </cell>
          <cell r="CG3265" t="e">
            <v>#N/A</v>
          </cell>
          <cell r="CH3265" t="str">
            <v>SAN JOAQUIN COUNTY</v>
          </cell>
          <cell r="CJ3265">
            <v>6</v>
          </cell>
          <cell r="CK3265">
            <v>5566</v>
          </cell>
          <cell r="CL3265">
            <v>0.4</v>
          </cell>
          <cell r="CS3265">
            <v>5566</v>
          </cell>
          <cell r="CY3265" t="str">
            <v>LODI</v>
          </cell>
          <cell r="CZ3265">
            <v>5566</v>
          </cell>
          <cell r="DA3265">
            <v>155798.95210340401</v>
          </cell>
          <cell r="DB3265">
            <v>0</v>
          </cell>
          <cell r="DE3265" t="str">
            <v>Low</v>
          </cell>
          <cell r="DF3265" t="str">
            <v>Planning</v>
          </cell>
          <cell r="DG3265">
            <v>0</v>
          </cell>
          <cell r="DI3265" t="str">
            <v>No</v>
          </cell>
          <cell r="DJ3265">
            <v>0</v>
          </cell>
          <cell r="DK3265" t="str">
            <v>2015-10</v>
          </cell>
          <cell r="DL3265">
            <v>0</v>
          </cell>
          <cell r="DM3265">
            <v>0</v>
          </cell>
          <cell r="DN3265" t="str">
            <v>E</v>
          </cell>
          <cell r="DO3265">
            <v>1</v>
          </cell>
          <cell r="DV3265">
            <v>0</v>
          </cell>
          <cell r="DW3265">
            <v>0</v>
          </cell>
          <cell r="DX3265">
            <v>0</v>
          </cell>
          <cell r="DY3265">
            <v>0</v>
          </cell>
          <cell r="EA3265">
            <v>0</v>
          </cell>
          <cell r="EC3265" t="str">
            <v>Pete De Martini</v>
          </cell>
          <cell r="EG3265" t="str">
            <v>GD.STAT.DIST.00787</v>
          </cell>
          <cell r="EH3265">
            <v>5566</v>
          </cell>
          <cell r="EI3265">
            <v>0</v>
          </cell>
          <cell r="EJ3265" t="str">
            <v>HIDE</v>
          </cell>
          <cell r="EK3265" t="str">
            <v>No</v>
          </cell>
          <cell r="EL3265">
            <v>1</v>
          </cell>
          <cell r="EM3265">
            <v>0</v>
          </cell>
          <cell r="EN3265">
            <v>388</v>
          </cell>
          <cell r="EP3265">
            <v>3.6999999999999998E-2</v>
          </cell>
          <cell r="EQ3265">
            <v>0</v>
          </cell>
          <cell r="ER3265" t="str">
            <v>31032520: SCADA T3 SACRAMENTO RD/WOODBRIDGE ST-1RU</v>
          </cell>
          <cell r="ES3265" t="str">
            <v>Pete De Martini</v>
          </cell>
          <cell r="EV3265" t="str">
            <v>NO</v>
          </cell>
          <cell r="EW3265" t="str">
            <v>YES</v>
          </cell>
          <cell r="EX3265" t="str">
            <v>OVER</v>
          </cell>
          <cell r="EY3265" t="str">
            <v>NO</v>
          </cell>
          <cell r="EZ3265" t="str">
            <v>NO</v>
          </cell>
          <cell r="FA3265" t="str">
            <v>YES</v>
          </cell>
          <cell r="FB3265" t="str">
            <v>PASS</v>
          </cell>
          <cell r="FC3265" t="str">
            <v>OK</v>
          </cell>
          <cell r="FD3265" t="str">
            <v>Long Cycle</v>
          </cell>
          <cell r="FF3265">
            <v>1</v>
          </cell>
          <cell r="FG3265">
            <v>0</v>
          </cell>
          <cell r="FJ3265" t="str">
            <v>To Be Determined</v>
          </cell>
        </row>
        <row r="3266">
          <cell r="A3266">
            <v>31032522</v>
          </cell>
          <cell r="B3266">
            <v>41802</v>
          </cell>
          <cell r="C3266">
            <v>42272</v>
          </cell>
          <cell r="D3266">
            <v>42285</v>
          </cell>
          <cell r="E3266">
            <v>1</v>
          </cell>
          <cell r="G3266">
            <v>151220.822535999</v>
          </cell>
          <cell r="I3266" t="str">
            <v>NO</v>
          </cell>
          <cell r="J3266" t="str">
            <v>31032522-60</v>
          </cell>
          <cell r="K3266" t="str">
            <v>4AB</v>
          </cell>
          <cell r="L3266" t="str">
            <v>4A</v>
          </cell>
          <cell r="M3266" t="str">
            <v>ST</v>
          </cell>
          <cell r="N3266" t="str">
            <v>CV</v>
          </cell>
          <cell r="O3266" t="str">
            <v>NA</v>
          </cell>
          <cell r="P3266" t="str">
            <v>SCADA Type 1A/3 (4AA, 4AB)</v>
          </cell>
          <cell r="Q3266">
            <v>1</v>
          </cell>
          <cell r="R3266">
            <v>151221</v>
          </cell>
          <cell r="S3266" t="str">
            <v>K2BB</v>
          </cell>
          <cell r="T3266" t="str">
            <v>Kelle Bobbitt</v>
          </cell>
          <cell r="U3266">
            <v>42369</v>
          </cell>
          <cell r="V3266" t="str">
            <v>Not assigned</v>
          </cell>
          <cell r="W3266" t="str">
            <v>Herman Donesa Gregorio III</v>
          </cell>
          <cell r="X3266">
            <v>42271</v>
          </cell>
          <cell r="Y3266" t="str">
            <v>SOURCE ERROR</v>
          </cell>
          <cell r="AB3266">
            <v>80</v>
          </cell>
          <cell r="AC3266">
            <v>17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35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8</v>
          </cell>
          <cell r="BF3266">
            <v>42292</v>
          </cell>
          <cell r="BG3266">
            <v>42272</v>
          </cell>
          <cell r="BH3266" t="str">
            <v>PM</v>
          </cell>
          <cell r="BI3266">
            <v>42271</v>
          </cell>
          <cell r="BJ3266">
            <v>42299</v>
          </cell>
          <cell r="BK3266" t="str">
            <v>1-PLANNING</v>
          </cell>
          <cell r="BL3266" t="str">
            <v>NOT READY</v>
          </cell>
          <cell r="BM3266" t="str">
            <v>Ghandi Rouainia</v>
          </cell>
          <cell r="BN3266">
            <v>1</v>
          </cell>
          <cell r="BO3266">
            <v>2015</v>
          </cell>
          <cell r="BP3266" t="str">
            <v>2015-3</v>
          </cell>
          <cell r="BQ3266">
            <v>488</v>
          </cell>
          <cell r="BS3266">
            <v>0</v>
          </cell>
          <cell r="BU3266">
            <v>151221</v>
          </cell>
          <cell r="BW3266" t="str">
            <v>Deferred per FIT Gov 4-23-14</v>
          </cell>
          <cell r="BZ3266">
            <v>0</v>
          </cell>
          <cell r="CA3266" t="str">
            <v>TBD</v>
          </cell>
          <cell r="CB3266" t="str">
            <v>GD.STAT.DIST.00778 FIT Gov 4-23-14</v>
          </cell>
          <cell r="CC3266">
            <v>2015</v>
          </cell>
          <cell r="CD3266" t="str">
            <v>UNSE</v>
          </cell>
          <cell r="CE3266" t="str">
            <v>SCADA T3 TURNER RD/LOWER SAC ST-1RU-1</v>
          </cell>
          <cell r="CF3266" t="str">
            <v>2015-09</v>
          </cell>
          <cell r="CG3266" t="e">
            <v>#N/A</v>
          </cell>
          <cell r="CH3266" t="str">
            <v>SAN JOAQUIN COUNTY</v>
          </cell>
          <cell r="CJ3266">
            <v>6</v>
          </cell>
          <cell r="CL3266">
            <v>0.7</v>
          </cell>
          <cell r="CY3266" t="str">
            <v>LODI</v>
          </cell>
          <cell r="DA3266">
            <v>155379.39515574</v>
          </cell>
          <cell r="DB3266">
            <v>0</v>
          </cell>
          <cell r="DE3266" t="str">
            <v>Low</v>
          </cell>
          <cell r="DF3266" t="str">
            <v>Planning</v>
          </cell>
          <cell r="DG3266">
            <v>0</v>
          </cell>
          <cell r="DI3266" t="str">
            <v>No</v>
          </cell>
          <cell r="DJ3266">
            <v>0</v>
          </cell>
          <cell r="DK3266" t="str">
            <v>2015-10</v>
          </cell>
          <cell r="DL3266">
            <v>0</v>
          </cell>
          <cell r="DM3266">
            <v>0</v>
          </cell>
          <cell r="DN3266" t="str">
            <v>E</v>
          </cell>
          <cell r="DO3266">
            <v>1</v>
          </cell>
          <cell r="DV3266">
            <v>0</v>
          </cell>
          <cell r="DW3266">
            <v>0</v>
          </cell>
          <cell r="DX3266">
            <v>0</v>
          </cell>
          <cell r="DY3266">
            <v>0</v>
          </cell>
          <cell r="EA3266">
            <v>0</v>
          </cell>
          <cell r="EC3266" t="str">
            <v>Pete De Martini</v>
          </cell>
          <cell r="EG3266" t="str">
            <v>GD.STAT.DIST.00778</v>
          </cell>
          <cell r="EI3266">
            <v>0</v>
          </cell>
          <cell r="EJ3266" t="str">
            <v>HIDE</v>
          </cell>
          <cell r="EK3266" t="str">
            <v>No</v>
          </cell>
          <cell r="EL3266">
            <v>1</v>
          </cell>
          <cell r="EM3266">
            <v>0</v>
          </cell>
          <cell r="EN3266">
            <v>407</v>
          </cell>
          <cell r="ER3266" t="str">
            <v>31032522: SCADA T3 TURNER RD/LOWER SAC ST-1RU-1</v>
          </cell>
          <cell r="ES3266" t="str">
            <v>Pete De Martini</v>
          </cell>
          <cell r="EV3266" t="str">
            <v>NO</v>
          </cell>
          <cell r="EW3266" t="str">
            <v>NO</v>
          </cell>
          <cell r="EX3266" t="str">
            <v>OK</v>
          </cell>
          <cell r="EY3266" t="str">
            <v>NO</v>
          </cell>
          <cell r="EZ3266" t="str">
            <v>NO</v>
          </cell>
          <cell r="FA3266" t="str">
            <v>YES</v>
          </cell>
          <cell r="FB3266" t="str">
            <v>PASS</v>
          </cell>
          <cell r="FC3266" t="str">
            <v>OK</v>
          </cell>
          <cell r="FD3266" t="str">
            <v>Long Cycle</v>
          </cell>
          <cell r="FF3266">
            <v>0</v>
          </cell>
          <cell r="FG3266">
            <v>0</v>
          </cell>
          <cell r="FJ3266" t="str">
            <v>To Be Determined</v>
          </cell>
        </row>
        <row r="3267">
          <cell r="A3267">
            <v>31032527</v>
          </cell>
          <cell r="B3267">
            <v>41802</v>
          </cell>
          <cell r="C3267">
            <v>42277</v>
          </cell>
          <cell r="D3267">
            <v>42290</v>
          </cell>
          <cell r="E3267">
            <v>1</v>
          </cell>
          <cell r="G3267">
            <v>151629.150465599</v>
          </cell>
          <cell r="I3267" t="str">
            <v>NO</v>
          </cell>
          <cell r="J3267" t="str">
            <v>31032527-60</v>
          </cell>
          <cell r="K3267" t="str">
            <v>4AB</v>
          </cell>
          <cell r="L3267" t="str">
            <v>4A</v>
          </cell>
          <cell r="M3267" t="str">
            <v>ST</v>
          </cell>
          <cell r="N3267" t="str">
            <v>CV</v>
          </cell>
          <cell r="O3267" t="str">
            <v>NA</v>
          </cell>
          <cell r="P3267" t="str">
            <v>SCADA Type 1A/3 (4AA, 4AB)</v>
          </cell>
          <cell r="Q3267">
            <v>1</v>
          </cell>
          <cell r="R3267">
            <v>191444</v>
          </cell>
          <cell r="S3267" t="str">
            <v>K2BB</v>
          </cell>
          <cell r="T3267" t="str">
            <v>Kelle Bobbitt</v>
          </cell>
          <cell r="U3267">
            <v>42369</v>
          </cell>
          <cell r="V3267" t="str">
            <v>Not assigned</v>
          </cell>
          <cell r="W3267" t="str">
            <v>Herman Donesa Gregorio III</v>
          </cell>
          <cell r="X3267">
            <v>42276</v>
          </cell>
          <cell r="Y3267" t="str">
            <v>SOURCE ERROR</v>
          </cell>
          <cell r="AB3267">
            <v>80</v>
          </cell>
          <cell r="AC3267">
            <v>17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35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8</v>
          </cell>
          <cell r="BD3267">
            <v>5560</v>
          </cell>
          <cell r="BE3267">
            <v>5560</v>
          </cell>
          <cell r="BF3267">
            <v>42290</v>
          </cell>
          <cell r="BG3267">
            <v>42277</v>
          </cell>
          <cell r="BH3267" t="str">
            <v>PM</v>
          </cell>
          <cell r="BI3267">
            <v>42276</v>
          </cell>
          <cell r="BJ3267">
            <v>42304</v>
          </cell>
          <cell r="BK3267" t="str">
            <v>1-PLANNING</v>
          </cell>
          <cell r="BL3267" t="str">
            <v>NOT READY</v>
          </cell>
          <cell r="BM3267" t="str">
            <v>Ghandi Rouainia</v>
          </cell>
          <cell r="BN3267">
            <v>1</v>
          </cell>
          <cell r="BO3267">
            <v>2015</v>
          </cell>
          <cell r="BP3267" t="str">
            <v>2015-3</v>
          </cell>
          <cell r="BQ3267">
            <v>490</v>
          </cell>
          <cell r="BS3267">
            <v>0</v>
          </cell>
          <cell r="BU3267">
            <v>151629</v>
          </cell>
          <cell r="BW3267" t="str">
            <v>Deferred per FIT Gov 4-23-14</v>
          </cell>
          <cell r="BZ3267">
            <v>0</v>
          </cell>
          <cell r="CA3267" t="str">
            <v>TBD</v>
          </cell>
          <cell r="CB3267" t="str">
            <v>GD.STAT.DIST.00788 FIT Gov 4-23-14</v>
          </cell>
          <cell r="CC3267">
            <v>2015</v>
          </cell>
          <cell r="CD3267" t="str">
            <v>UNSE</v>
          </cell>
          <cell r="CE3267" t="str">
            <v>SCADA T3 WOODBRIDGE RD W/LUCAS RD ST-1RU</v>
          </cell>
          <cell r="CF3267" t="str">
            <v>2015-09</v>
          </cell>
          <cell r="CG3267" t="e">
            <v>#N/A</v>
          </cell>
          <cell r="CH3267" t="str">
            <v>SAN JOAQUIN COUNTY</v>
          </cell>
          <cell r="CJ3267">
            <v>6</v>
          </cell>
          <cell r="CK3267">
            <v>5560</v>
          </cell>
          <cell r="CL3267">
            <v>0.4</v>
          </cell>
          <cell r="CS3267">
            <v>5560</v>
          </cell>
          <cell r="CY3267" t="str">
            <v>LODI</v>
          </cell>
          <cell r="CZ3267">
            <v>5560</v>
          </cell>
          <cell r="DA3267">
            <v>155798.95210340401</v>
          </cell>
          <cell r="DB3267">
            <v>0</v>
          </cell>
          <cell r="DE3267" t="str">
            <v>Low</v>
          </cell>
          <cell r="DF3267" t="str">
            <v>Planning</v>
          </cell>
          <cell r="DG3267">
            <v>0</v>
          </cell>
          <cell r="DI3267" t="str">
            <v>No</v>
          </cell>
          <cell r="DJ3267">
            <v>0</v>
          </cell>
          <cell r="DK3267" t="str">
            <v>2015-10</v>
          </cell>
          <cell r="DL3267">
            <v>0</v>
          </cell>
          <cell r="DM3267">
            <v>0</v>
          </cell>
          <cell r="DN3267" t="str">
            <v>E</v>
          </cell>
          <cell r="DO3267">
            <v>1</v>
          </cell>
          <cell r="DV3267">
            <v>0</v>
          </cell>
          <cell r="DW3267">
            <v>0</v>
          </cell>
          <cell r="DX3267">
            <v>0</v>
          </cell>
          <cell r="DY3267">
            <v>0</v>
          </cell>
          <cell r="EA3267">
            <v>0</v>
          </cell>
          <cell r="EC3267" t="str">
            <v>Pete De Martini</v>
          </cell>
          <cell r="EG3267" t="str">
            <v>GD.STAT.DIST.00788</v>
          </cell>
          <cell r="EH3267">
            <v>5560</v>
          </cell>
          <cell r="EI3267">
            <v>0</v>
          </cell>
          <cell r="EJ3267" t="str">
            <v>HIDE</v>
          </cell>
          <cell r="EK3267" t="str">
            <v>No</v>
          </cell>
          <cell r="EL3267">
            <v>1</v>
          </cell>
          <cell r="EM3267">
            <v>0</v>
          </cell>
          <cell r="EN3267">
            <v>388</v>
          </cell>
          <cell r="EP3267">
            <v>3.6999999999999998E-2</v>
          </cell>
          <cell r="EQ3267">
            <v>0</v>
          </cell>
          <cell r="ER3267" t="str">
            <v>31032527: SCADA T3 WOODBRIDGE RD W/LUCAS RD ST-1RU</v>
          </cell>
          <cell r="ES3267" t="str">
            <v>Pete De Martini</v>
          </cell>
          <cell r="EV3267" t="str">
            <v>NO</v>
          </cell>
          <cell r="EW3267" t="str">
            <v>YES</v>
          </cell>
          <cell r="EX3267" t="str">
            <v>OVER</v>
          </cell>
          <cell r="EY3267" t="str">
            <v>NO</v>
          </cell>
          <cell r="EZ3267" t="str">
            <v>NO</v>
          </cell>
          <cell r="FA3267" t="str">
            <v>YES</v>
          </cell>
          <cell r="FB3267" t="str">
            <v>PASS</v>
          </cell>
          <cell r="FC3267" t="str">
            <v>OK</v>
          </cell>
          <cell r="FD3267" t="str">
            <v>Long Cycle</v>
          </cell>
          <cell r="FF3267">
            <v>1</v>
          </cell>
          <cell r="FG3267">
            <v>0</v>
          </cell>
          <cell r="FJ3267" t="str">
            <v>To Be Determined</v>
          </cell>
        </row>
        <row r="3268">
          <cell r="A3268">
            <v>31032533</v>
          </cell>
          <cell r="B3268">
            <v>41762</v>
          </cell>
          <cell r="C3268">
            <v>42248</v>
          </cell>
          <cell r="D3268">
            <v>42269</v>
          </cell>
          <cell r="E3268">
            <v>1</v>
          </cell>
          <cell r="G3268">
            <v>151629.150465599</v>
          </cell>
          <cell r="I3268" t="str">
            <v>NO</v>
          </cell>
          <cell r="J3268" t="str">
            <v>31032533-60</v>
          </cell>
          <cell r="K3268" t="str">
            <v>4AB</v>
          </cell>
          <cell r="L3268" t="str">
            <v>4A</v>
          </cell>
          <cell r="M3268" t="str">
            <v>YO</v>
          </cell>
          <cell r="N3268" t="str">
            <v>CV</v>
          </cell>
          <cell r="O3268" t="str">
            <v>NA</v>
          </cell>
          <cell r="P3268" t="str">
            <v>SCADA Type 1A/3 (4AA, 4AB)</v>
          </cell>
          <cell r="Q3268">
            <v>1</v>
          </cell>
          <cell r="R3268">
            <v>191444</v>
          </cell>
          <cell r="S3268" t="str">
            <v>K2BB</v>
          </cell>
          <cell r="T3268" t="str">
            <v>Kelle Bobbitt</v>
          </cell>
          <cell r="U3268">
            <v>42369</v>
          </cell>
          <cell r="V3268" t="str">
            <v>Not assigned</v>
          </cell>
          <cell r="W3268" t="str">
            <v>Herman Donesa Gregorio III</v>
          </cell>
          <cell r="X3268">
            <v>42247</v>
          </cell>
          <cell r="Y3268" t="str">
            <v>SOURCE ERROR</v>
          </cell>
          <cell r="AB3268">
            <v>80</v>
          </cell>
          <cell r="AC3268">
            <v>11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22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8</v>
          </cell>
          <cell r="BD3268">
            <v>7355</v>
          </cell>
          <cell r="BE3268">
            <v>7355</v>
          </cell>
          <cell r="BF3268">
            <v>42269</v>
          </cell>
          <cell r="BG3268">
            <v>42248</v>
          </cell>
          <cell r="BH3268" t="str">
            <v>PM</v>
          </cell>
          <cell r="BI3268">
            <v>42247</v>
          </cell>
          <cell r="BJ3268">
            <v>42290</v>
          </cell>
          <cell r="BK3268" t="str">
            <v>1-PLANNING</v>
          </cell>
          <cell r="BL3268" t="str">
            <v>NOT READY</v>
          </cell>
          <cell r="BM3268" t="str">
            <v>Ghandi Rouainia</v>
          </cell>
          <cell r="BN3268">
            <v>1</v>
          </cell>
          <cell r="BO3268">
            <v>2015</v>
          </cell>
          <cell r="BP3268" t="str">
            <v>2015-3</v>
          </cell>
          <cell r="BQ3268">
            <v>490</v>
          </cell>
          <cell r="BS3268">
            <v>0</v>
          </cell>
          <cell r="BU3268">
            <v>151629</v>
          </cell>
          <cell r="BW3268" t="str">
            <v>Deferred per FIT Gov 4-23-14</v>
          </cell>
          <cell r="BZ3268">
            <v>0</v>
          </cell>
          <cell r="CA3268" t="str">
            <v>TBD</v>
          </cell>
          <cell r="CB3268" t="str">
            <v>GD.STAT.DIST.00697 FIT Gov 4-23-14</v>
          </cell>
          <cell r="CC3268">
            <v>2015</v>
          </cell>
          <cell r="CD3268" t="str">
            <v>UNSE</v>
          </cell>
          <cell r="CE3268" t="str">
            <v>SCADA T3 CLEVELAND AVE/D ST ST-1RU-1</v>
          </cell>
          <cell r="CF3268" t="str">
            <v>2015-08</v>
          </cell>
          <cell r="CG3268" t="e">
            <v>#N/A</v>
          </cell>
          <cell r="CH3268" t="str">
            <v>MADERA  COUNTY</v>
          </cell>
          <cell r="CJ3268">
            <v>6</v>
          </cell>
          <cell r="CK3268">
            <v>7355</v>
          </cell>
          <cell r="CL3268">
            <v>0.7</v>
          </cell>
          <cell r="CO3268">
            <v>169</v>
          </cell>
          <cell r="CP3268">
            <v>1620</v>
          </cell>
          <cell r="CS3268">
            <v>5566</v>
          </cell>
          <cell r="CY3268" t="str">
            <v>MADERA</v>
          </cell>
          <cell r="CZ3268">
            <v>7355</v>
          </cell>
          <cell r="DA3268">
            <v>155798.95210340401</v>
          </cell>
          <cell r="DB3268">
            <v>0</v>
          </cell>
          <cell r="DE3268" t="str">
            <v>Low</v>
          </cell>
          <cell r="DF3268" t="str">
            <v>Planning</v>
          </cell>
          <cell r="DG3268">
            <v>0</v>
          </cell>
          <cell r="DI3268" t="str">
            <v>No</v>
          </cell>
          <cell r="DJ3268">
            <v>0</v>
          </cell>
          <cell r="DK3268" t="str">
            <v>2015-10</v>
          </cell>
          <cell r="DL3268">
            <v>0</v>
          </cell>
          <cell r="DM3268">
            <v>0</v>
          </cell>
          <cell r="DN3268" t="str">
            <v>E</v>
          </cell>
          <cell r="DO3268">
            <v>1</v>
          </cell>
          <cell r="DV3268">
            <v>0</v>
          </cell>
          <cell r="DW3268">
            <v>0</v>
          </cell>
          <cell r="DX3268">
            <v>0</v>
          </cell>
          <cell r="DY3268">
            <v>0</v>
          </cell>
          <cell r="EA3268">
            <v>0</v>
          </cell>
          <cell r="EC3268" t="str">
            <v>Pete De Martini</v>
          </cell>
          <cell r="EG3268" t="str">
            <v>GD.STAT.DIST.00697</v>
          </cell>
          <cell r="EH3268">
            <v>7355</v>
          </cell>
          <cell r="EI3268">
            <v>0</v>
          </cell>
          <cell r="EJ3268" t="str">
            <v>HIDE</v>
          </cell>
          <cell r="EK3268" t="str">
            <v>No</v>
          </cell>
          <cell r="EL3268">
            <v>1</v>
          </cell>
          <cell r="EM3268">
            <v>0</v>
          </cell>
          <cell r="EN3268">
            <v>388</v>
          </cell>
          <cell r="EP3268">
            <v>4.9000000000000002E-2</v>
          </cell>
          <cell r="EQ3268">
            <v>0</v>
          </cell>
          <cell r="ER3268" t="str">
            <v>31032533: SCADA T3 CLEVELAND AVE/D ST ST-1RU-1</v>
          </cell>
          <cell r="ES3268" t="str">
            <v>Pete De Martini</v>
          </cell>
          <cell r="EV3268" t="str">
            <v>NO</v>
          </cell>
          <cell r="EW3268" t="str">
            <v>YES</v>
          </cell>
          <cell r="EX3268" t="str">
            <v>OVER</v>
          </cell>
          <cell r="EY3268" t="str">
            <v>NO</v>
          </cell>
          <cell r="EZ3268" t="str">
            <v>NO</v>
          </cell>
          <cell r="FA3268" t="str">
            <v>YES</v>
          </cell>
          <cell r="FB3268" t="str">
            <v>PASS</v>
          </cell>
          <cell r="FC3268" t="str">
            <v>OK</v>
          </cell>
          <cell r="FD3268" t="str">
            <v>Long Cycle</v>
          </cell>
          <cell r="FF3268">
            <v>1</v>
          </cell>
          <cell r="FG3268">
            <v>0</v>
          </cell>
          <cell r="FJ3268" t="str">
            <v>To Be Determined</v>
          </cell>
        </row>
        <row r="3269">
          <cell r="A3269">
            <v>31032586</v>
          </cell>
          <cell r="B3269">
            <v>41802</v>
          </cell>
          <cell r="C3269">
            <v>42264</v>
          </cell>
          <cell r="D3269">
            <v>42277</v>
          </cell>
          <cell r="E3269">
            <v>1</v>
          </cell>
          <cell r="G3269">
            <v>151629.150465599</v>
          </cell>
          <cell r="I3269" t="str">
            <v>NO</v>
          </cell>
          <cell r="J3269" t="str">
            <v>31032586-60</v>
          </cell>
          <cell r="K3269" t="str">
            <v>4AB</v>
          </cell>
          <cell r="L3269" t="str">
            <v>4A</v>
          </cell>
          <cell r="M3269" t="str">
            <v>YO</v>
          </cell>
          <cell r="N3269" t="str">
            <v>CV</v>
          </cell>
          <cell r="O3269" t="str">
            <v>NA</v>
          </cell>
          <cell r="P3269" t="str">
            <v>SCADA Type 1A/3 (4AA, 4AB)</v>
          </cell>
          <cell r="Q3269">
            <v>1</v>
          </cell>
          <cell r="R3269">
            <v>191444</v>
          </cell>
          <cell r="S3269" t="str">
            <v>K2BB</v>
          </cell>
          <cell r="T3269" t="str">
            <v>Kelle Bobbitt</v>
          </cell>
          <cell r="U3269">
            <v>42369</v>
          </cell>
          <cell r="V3269" t="str">
            <v>Not assigned</v>
          </cell>
          <cell r="W3269" t="str">
            <v>Herman Donesa Gregorio III</v>
          </cell>
          <cell r="X3269">
            <v>42263</v>
          </cell>
          <cell r="Y3269" t="str">
            <v>SOURCE ERROR</v>
          </cell>
          <cell r="AB3269">
            <v>80</v>
          </cell>
          <cell r="AC3269">
            <v>17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35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8</v>
          </cell>
          <cell r="BD3269">
            <v>6952</v>
          </cell>
          <cell r="BE3269">
            <v>6952</v>
          </cell>
          <cell r="BF3269">
            <v>42277</v>
          </cell>
          <cell r="BG3269">
            <v>42264</v>
          </cell>
          <cell r="BH3269" t="str">
            <v>PM</v>
          </cell>
          <cell r="BI3269">
            <v>42263</v>
          </cell>
          <cell r="BJ3269">
            <v>42291</v>
          </cell>
          <cell r="BK3269" t="str">
            <v>1-PLANNING</v>
          </cell>
          <cell r="BL3269" t="str">
            <v>NOT READY</v>
          </cell>
          <cell r="BM3269" t="str">
            <v>Ghandi Rouainia</v>
          </cell>
          <cell r="BN3269">
            <v>1</v>
          </cell>
          <cell r="BO3269">
            <v>2015</v>
          </cell>
          <cell r="BP3269" t="str">
            <v>2015-3</v>
          </cell>
          <cell r="BQ3269">
            <v>490</v>
          </cell>
          <cell r="BS3269">
            <v>0</v>
          </cell>
          <cell r="BU3269">
            <v>151629</v>
          </cell>
          <cell r="BW3269" t="str">
            <v>Deferred per FIT Gov 4-23-14</v>
          </cell>
          <cell r="BZ3269">
            <v>0</v>
          </cell>
          <cell r="CA3269" t="str">
            <v>TBD</v>
          </cell>
          <cell r="CB3269" t="str">
            <v>GD.STAT.DIST.00704 FIT Gov 4-23-14</v>
          </cell>
          <cell r="CC3269">
            <v>2015</v>
          </cell>
          <cell r="CD3269" t="str">
            <v>UNSE</v>
          </cell>
          <cell r="CE3269" t="str">
            <v>SCADA T3 RIVERVIEW DR ST-1RU-1</v>
          </cell>
          <cell r="CF3269" t="str">
            <v>2015-09</v>
          </cell>
          <cell r="CG3269" t="e">
            <v>#N/A</v>
          </cell>
          <cell r="CH3269" t="str">
            <v>MADERA  COUNTY</v>
          </cell>
          <cell r="CJ3269">
            <v>6</v>
          </cell>
          <cell r="CK3269">
            <v>6952</v>
          </cell>
          <cell r="CL3269">
            <v>0.4</v>
          </cell>
          <cell r="CO3269">
            <v>169</v>
          </cell>
          <cell r="CP3269">
            <v>1217</v>
          </cell>
          <cell r="CS3269">
            <v>5566</v>
          </cell>
          <cell r="CY3269" t="str">
            <v>MADERA</v>
          </cell>
          <cell r="CZ3269">
            <v>6952</v>
          </cell>
          <cell r="DA3269">
            <v>155798.95210340401</v>
          </cell>
          <cell r="DB3269">
            <v>0</v>
          </cell>
          <cell r="DE3269" t="str">
            <v>Low</v>
          </cell>
          <cell r="DF3269" t="str">
            <v>Planning</v>
          </cell>
          <cell r="DG3269">
            <v>0</v>
          </cell>
          <cell r="DI3269" t="str">
            <v>No</v>
          </cell>
          <cell r="DJ3269">
            <v>0</v>
          </cell>
          <cell r="DK3269" t="str">
            <v>2015-10</v>
          </cell>
          <cell r="DL3269">
            <v>0</v>
          </cell>
          <cell r="DM3269">
            <v>0</v>
          </cell>
          <cell r="DN3269" t="str">
            <v>E</v>
          </cell>
          <cell r="DO3269">
            <v>1</v>
          </cell>
          <cell r="DV3269">
            <v>0</v>
          </cell>
          <cell r="DW3269">
            <v>0</v>
          </cell>
          <cell r="DX3269">
            <v>0</v>
          </cell>
          <cell r="DY3269">
            <v>0</v>
          </cell>
          <cell r="EA3269">
            <v>0</v>
          </cell>
          <cell r="EC3269" t="str">
            <v>Pete De Martini</v>
          </cell>
          <cell r="EG3269" t="str">
            <v>GD.STAT.DIST.00704</v>
          </cell>
          <cell r="EH3269">
            <v>6952</v>
          </cell>
          <cell r="EI3269">
            <v>0</v>
          </cell>
          <cell r="EJ3269" t="str">
            <v>HIDE</v>
          </cell>
          <cell r="EK3269" t="str">
            <v>No</v>
          </cell>
          <cell r="EL3269">
            <v>1</v>
          </cell>
          <cell r="EM3269">
            <v>0</v>
          </cell>
          <cell r="EN3269">
            <v>388</v>
          </cell>
          <cell r="EP3269">
            <v>4.5999999999999999E-2</v>
          </cell>
          <cell r="EQ3269">
            <v>0</v>
          </cell>
          <cell r="ER3269" t="str">
            <v>31032586: SCADA T3 RIVERVIEW DR ST-1RU-1</v>
          </cell>
          <cell r="ES3269" t="str">
            <v>Pete De Martini</v>
          </cell>
          <cell r="EV3269" t="str">
            <v>NO</v>
          </cell>
          <cell r="EW3269" t="str">
            <v>YES</v>
          </cell>
          <cell r="EX3269" t="str">
            <v>OVER</v>
          </cell>
          <cell r="EY3269" t="str">
            <v>NO</v>
          </cell>
          <cell r="EZ3269" t="str">
            <v>NO</v>
          </cell>
          <cell r="FA3269" t="str">
            <v>YES</v>
          </cell>
          <cell r="FB3269" t="str">
            <v>PASS</v>
          </cell>
          <cell r="FC3269" t="str">
            <v>OK</v>
          </cell>
          <cell r="FD3269" t="str">
            <v>Long Cycle</v>
          </cell>
          <cell r="FF3269">
            <v>1</v>
          </cell>
          <cell r="FG3269">
            <v>0</v>
          </cell>
          <cell r="FJ3269" t="str">
            <v>To Be Determined</v>
          </cell>
        </row>
        <row r="3270">
          <cell r="A3270">
            <v>31032588</v>
          </cell>
          <cell r="B3270">
            <v>41802</v>
          </cell>
          <cell r="C3270">
            <v>42272</v>
          </cell>
          <cell r="D3270">
            <v>42285</v>
          </cell>
          <cell r="E3270">
            <v>1</v>
          </cell>
          <cell r="G3270">
            <v>151629.150465599</v>
          </cell>
          <cell r="I3270" t="str">
            <v>NO</v>
          </cell>
          <cell r="J3270" t="str">
            <v>31032588-60</v>
          </cell>
          <cell r="K3270" t="str">
            <v>4AB</v>
          </cell>
          <cell r="L3270" t="str">
            <v>4A</v>
          </cell>
          <cell r="M3270" t="str">
            <v>YO</v>
          </cell>
          <cell r="N3270" t="str">
            <v>CV</v>
          </cell>
          <cell r="O3270" t="str">
            <v>NA</v>
          </cell>
          <cell r="P3270" t="str">
            <v>SCADA Type 1A/3 (4AA, 4AB)</v>
          </cell>
          <cell r="Q3270">
            <v>1</v>
          </cell>
          <cell r="R3270">
            <v>191444</v>
          </cell>
          <cell r="S3270" t="str">
            <v>K2BB</v>
          </cell>
          <cell r="T3270" t="str">
            <v>Kelle Bobbitt</v>
          </cell>
          <cell r="U3270">
            <v>42369</v>
          </cell>
          <cell r="V3270" t="str">
            <v>Not assigned</v>
          </cell>
          <cell r="W3270" t="str">
            <v>Herman Donesa Gregorio III</v>
          </cell>
          <cell r="X3270">
            <v>42271</v>
          </cell>
          <cell r="Y3270" t="str">
            <v>SOURCE ERROR</v>
          </cell>
          <cell r="AB3270">
            <v>80</v>
          </cell>
          <cell r="AC3270">
            <v>17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35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8</v>
          </cell>
          <cell r="BD3270">
            <v>6900</v>
          </cell>
          <cell r="BE3270">
            <v>6900</v>
          </cell>
          <cell r="BF3270">
            <v>42285</v>
          </cell>
          <cell r="BG3270">
            <v>42272</v>
          </cell>
          <cell r="BH3270" t="str">
            <v>PM</v>
          </cell>
          <cell r="BI3270">
            <v>42271</v>
          </cell>
          <cell r="BJ3270">
            <v>42299</v>
          </cell>
          <cell r="BK3270" t="str">
            <v>1-PLANNING</v>
          </cell>
          <cell r="BL3270" t="str">
            <v>NOT READY</v>
          </cell>
          <cell r="BM3270" t="str">
            <v>Ghandi Rouainia</v>
          </cell>
          <cell r="BN3270">
            <v>1</v>
          </cell>
          <cell r="BO3270">
            <v>2015</v>
          </cell>
          <cell r="BP3270" t="str">
            <v>2015-3</v>
          </cell>
          <cell r="BQ3270">
            <v>490</v>
          </cell>
          <cell r="BS3270">
            <v>0</v>
          </cell>
          <cell r="BU3270">
            <v>151629</v>
          </cell>
          <cell r="BW3270" t="str">
            <v>Deferred per FIT Gov 4-23-14</v>
          </cell>
          <cell r="BZ3270">
            <v>0</v>
          </cell>
          <cell r="CA3270" t="str">
            <v>TBD</v>
          </cell>
          <cell r="CB3270" t="str">
            <v>GD.STAT.DIST.00702 FIT Gov 4-23-14</v>
          </cell>
          <cell r="CC3270">
            <v>2015</v>
          </cell>
          <cell r="CD3270" t="str">
            <v>UNSE</v>
          </cell>
          <cell r="CE3270" t="str">
            <v> SCADA T3 SUNRISE AVE/RD 28 ST-1RU-1</v>
          </cell>
          <cell r="CF3270" t="str">
            <v>2015-09</v>
          </cell>
          <cell r="CG3270" t="e">
            <v>#N/A</v>
          </cell>
          <cell r="CH3270" t="str">
            <v>MADERA  COUNTY</v>
          </cell>
          <cell r="CJ3270">
            <v>6</v>
          </cell>
          <cell r="CK3270">
            <v>6900</v>
          </cell>
          <cell r="CL3270">
            <v>0.4</v>
          </cell>
          <cell r="CO3270">
            <v>169</v>
          </cell>
          <cell r="CP3270">
            <v>1165</v>
          </cell>
          <cell r="CS3270">
            <v>5566</v>
          </cell>
          <cell r="CY3270" t="str">
            <v>MADERA</v>
          </cell>
          <cell r="CZ3270">
            <v>6900</v>
          </cell>
          <cell r="DA3270">
            <v>155798.95210340401</v>
          </cell>
          <cell r="DB3270">
            <v>0</v>
          </cell>
          <cell r="DE3270" t="str">
            <v>Low</v>
          </cell>
          <cell r="DF3270" t="str">
            <v>Planning</v>
          </cell>
          <cell r="DG3270">
            <v>0</v>
          </cell>
          <cell r="DI3270" t="str">
            <v>No</v>
          </cell>
          <cell r="DJ3270">
            <v>0</v>
          </cell>
          <cell r="DK3270" t="str">
            <v>2015-10</v>
          </cell>
          <cell r="DL3270">
            <v>0</v>
          </cell>
          <cell r="DM3270">
            <v>0</v>
          </cell>
          <cell r="DN3270" t="str">
            <v>E</v>
          </cell>
          <cell r="DO3270">
            <v>1</v>
          </cell>
          <cell r="DV3270">
            <v>0</v>
          </cell>
          <cell r="DW3270">
            <v>0</v>
          </cell>
          <cell r="DX3270">
            <v>0</v>
          </cell>
          <cell r="DY3270">
            <v>0</v>
          </cell>
          <cell r="EA3270">
            <v>0</v>
          </cell>
          <cell r="EC3270" t="str">
            <v>Pete De Martini</v>
          </cell>
          <cell r="EG3270" t="str">
            <v>GD.STAT.DIST.00702</v>
          </cell>
          <cell r="EH3270">
            <v>6900</v>
          </cell>
          <cell r="EI3270">
            <v>0</v>
          </cell>
          <cell r="EJ3270" t="str">
            <v>HIDE</v>
          </cell>
          <cell r="EK3270" t="str">
            <v>No</v>
          </cell>
          <cell r="EL3270">
            <v>1</v>
          </cell>
          <cell r="EM3270">
            <v>0</v>
          </cell>
          <cell r="EN3270">
            <v>388</v>
          </cell>
          <cell r="EP3270">
            <v>4.5999999999999999E-2</v>
          </cell>
          <cell r="EQ3270">
            <v>0</v>
          </cell>
          <cell r="ER3270" t="str">
            <v>31032588:  SCADA T3 SUNRISE AVE/RD 28 ST-1RU-1</v>
          </cell>
          <cell r="ES3270" t="str">
            <v>Pete De Martini</v>
          </cell>
          <cell r="EV3270" t="str">
            <v>NO</v>
          </cell>
          <cell r="EW3270" t="str">
            <v>YES</v>
          </cell>
          <cell r="EX3270" t="str">
            <v>OVER</v>
          </cell>
          <cell r="EY3270" t="str">
            <v>NO</v>
          </cell>
          <cell r="EZ3270" t="str">
            <v>NO</v>
          </cell>
          <cell r="FA3270" t="str">
            <v>YES</v>
          </cell>
          <cell r="FB3270" t="str">
            <v>PASS</v>
          </cell>
          <cell r="FC3270" t="str">
            <v>OK</v>
          </cell>
          <cell r="FD3270" t="str">
            <v>Long Cycle</v>
          </cell>
          <cell r="FF3270">
            <v>1</v>
          </cell>
          <cell r="FG3270">
            <v>0</v>
          </cell>
          <cell r="FJ3270" t="str">
            <v>To Be Determined</v>
          </cell>
        </row>
        <row r="3271">
          <cell r="A3271" t="str">
            <v>47B-78</v>
          </cell>
          <cell r="E3271">
            <v>3000</v>
          </cell>
          <cell r="G3271">
            <v>0</v>
          </cell>
          <cell r="I3271" t="str">
            <v>NO</v>
          </cell>
          <cell r="J3271" t="str">
            <v>47B-78-</v>
          </cell>
          <cell r="K3271" t="str">
            <v>47B</v>
          </cell>
          <cell r="L3271">
            <v>47</v>
          </cell>
          <cell r="P3271" t="str">
            <v>47 Capacity</v>
          </cell>
          <cell r="Y3271" t="str">
            <v>SOURCE ERROR</v>
          </cell>
          <cell r="AC3271">
            <v>4691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4691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N3271">
            <v>1</v>
          </cell>
          <cell r="BQ3271">
            <v>4691</v>
          </cell>
          <cell r="BR3271">
            <v>135000</v>
          </cell>
          <cell r="BS3271">
            <v>0</v>
          </cell>
          <cell r="BU3271">
            <v>1350000</v>
          </cell>
          <cell r="BX3271">
            <v>0</v>
          </cell>
          <cell r="BZ3271">
            <v>0</v>
          </cell>
          <cell r="CB3271" t="str">
            <v>Previously 2014-High-GRC Project</v>
          </cell>
          <cell r="CC3271" t="str">
            <v>Future</v>
          </cell>
          <cell r="CI3271">
            <v>0</v>
          </cell>
          <cell r="CJ3271">
            <v>3</v>
          </cell>
          <cell r="DA3271">
            <v>0</v>
          </cell>
          <cell r="DB3271">
            <v>0</v>
          </cell>
          <cell r="DE3271" t="str">
            <v>Low</v>
          </cell>
          <cell r="DF3271" t="str">
            <v>Planning</v>
          </cell>
          <cell r="DG3271">
            <v>0</v>
          </cell>
          <cell r="DI3271" t="str">
            <v>No</v>
          </cell>
          <cell r="DJ3271">
            <v>0</v>
          </cell>
          <cell r="DL3271">
            <v>1</v>
          </cell>
          <cell r="DM3271">
            <v>0</v>
          </cell>
          <cell r="DN3271" t="str">
            <v>A</v>
          </cell>
          <cell r="DO3271">
            <v>0</v>
          </cell>
          <cell r="DV3271">
            <v>0</v>
          </cell>
          <cell r="DW3271">
            <v>0</v>
          </cell>
          <cell r="DX3271">
            <v>0</v>
          </cell>
          <cell r="DY3271">
            <v>0</v>
          </cell>
          <cell r="EA3271">
            <v>0</v>
          </cell>
          <cell r="EJ3271" t="str">
            <v>HIDE</v>
          </cell>
          <cell r="EK3271" t="str">
            <v>No</v>
          </cell>
          <cell r="EL3271">
            <v>0</v>
          </cell>
          <cell r="EM3271">
            <v>0</v>
          </cell>
          <cell r="EN3271">
            <v>0</v>
          </cell>
          <cell r="ER3271" t="str">
            <v xml:space="preserve">47B-78: </v>
          </cell>
          <cell r="ES3271" t="str">
            <v>Soussane Sadre</v>
          </cell>
          <cell r="EV3271" t="str">
            <v>NO</v>
          </cell>
          <cell r="EW3271" t="str">
            <v>NO</v>
          </cell>
          <cell r="EX3271" t="str">
            <v>OK</v>
          </cell>
          <cell r="FA3271" t="str">
            <v>NO</v>
          </cell>
          <cell r="FB3271" t="str">
            <v>OMIT</v>
          </cell>
          <cell r="FC3271" t="str">
            <v>NO CONST DATES</v>
          </cell>
          <cell r="FD3271" t="str">
            <v>Long Cycle</v>
          </cell>
          <cell r="FF3271">
            <v>0</v>
          </cell>
          <cell r="FG3271">
            <v>0</v>
          </cell>
        </row>
        <row r="3272">
          <cell r="A3272" t="str">
            <v>47C-Pending3</v>
          </cell>
          <cell r="E3272">
            <v>1</v>
          </cell>
          <cell r="G3272">
            <v>0</v>
          </cell>
          <cell r="I3272" t="str">
            <v>NO</v>
          </cell>
          <cell r="J3272" t="str">
            <v>47C-Pending3-</v>
          </cell>
          <cell r="K3272" t="str">
            <v>47C</v>
          </cell>
          <cell r="L3272">
            <v>47</v>
          </cell>
          <cell r="P3272" t="str">
            <v>47 Capacity</v>
          </cell>
          <cell r="Y3272" t="str">
            <v>SOURCE ERROR</v>
          </cell>
          <cell r="AC3272">
            <v>1358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1358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N3272">
            <v>1</v>
          </cell>
          <cell r="BQ3272">
            <v>1358</v>
          </cell>
          <cell r="BR3272">
            <v>50000</v>
          </cell>
          <cell r="BS3272">
            <v>0</v>
          </cell>
          <cell r="BU3272">
            <v>500000</v>
          </cell>
          <cell r="BX3272">
            <v>0</v>
          </cell>
          <cell r="BZ3272">
            <v>0</v>
          </cell>
          <cell r="CB3272" t="str">
            <v>Previously 2014-High-GRC Project -Potential to Defer to 2015</v>
          </cell>
          <cell r="CC3272" t="str">
            <v>Future</v>
          </cell>
          <cell r="CI3272">
            <v>0</v>
          </cell>
          <cell r="CJ3272">
            <v>3</v>
          </cell>
          <cell r="DA3272">
            <v>0</v>
          </cell>
          <cell r="DB3272">
            <v>0</v>
          </cell>
          <cell r="DE3272" t="str">
            <v>Low</v>
          </cell>
          <cell r="DF3272" t="str">
            <v>Planning</v>
          </cell>
          <cell r="DG3272">
            <v>0</v>
          </cell>
          <cell r="DI3272" t="str">
            <v>No</v>
          </cell>
          <cell r="DJ3272">
            <v>0</v>
          </cell>
          <cell r="DL3272">
            <v>1</v>
          </cell>
          <cell r="DM3272">
            <v>0</v>
          </cell>
          <cell r="DN3272" t="str">
            <v>A</v>
          </cell>
          <cell r="DO3272">
            <v>0</v>
          </cell>
          <cell r="DV3272">
            <v>0</v>
          </cell>
          <cell r="DW3272">
            <v>0</v>
          </cell>
          <cell r="DX3272">
            <v>0</v>
          </cell>
          <cell r="DY3272">
            <v>0</v>
          </cell>
          <cell r="EA3272">
            <v>0</v>
          </cell>
          <cell r="EJ3272" t="str">
            <v>HIDE</v>
          </cell>
          <cell r="EK3272" t="str">
            <v>No</v>
          </cell>
          <cell r="EL3272">
            <v>0</v>
          </cell>
          <cell r="EM3272">
            <v>0</v>
          </cell>
          <cell r="EN3272">
            <v>0</v>
          </cell>
          <cell r="ER3272" t="str">
            <v xml:space="preserve">47C-Pending3: </v>
          </cell>
          <cell r="ES3272" t="str">
            <v>Soussane Sadre</v>
          </cell>
          <cell r="EV3272" t="str">
            <v>NO</v>
          </cell>
          <cell r="EW3272" t="str">
            <v>NO</v>
          </cell>
          <cell r="EX3272" t="str">
            <v>OK</v>
          </cell>
          <cell r="FA3272" t="str">
            <v>NO</v>
          </cell>
          <cell r="FB3272" t="str">
            <v>OMIT</v>
          </cell>
          <cell r="FC3272" t="str">
            <v>NO CONST DATES</v>
          </cell>
          <cell r="FD3272" t="str">
            <v>Long Cycle</v>
          </cell>
          <cell r="FF3272">
            <v>0</v>
          </cell>
          <cell r="FG3272">
            <v>0</v>
          </cell>
        </row>
        <row r="3273">
          <cell r="A3273" t="str">
            <v>50A-DI-03</v>
          </cell>
          <cell r="E3273">
            <v>2650</v>
          </cell>
          <cell r="G3273">
            <v>0</v>
          </cell>
          <cell r="I3273" t="str">
            <v>NO</v>
          </cell>
          <cell r="J3273" t="str">
            <v>50A-DI-03-</v>
          </cell>
          <cell r="K3273" t="str">
            <v>50A</v>
          </cell>
          <cell r="L3273">
            <v>50</v>
          </cell>
          <cell r="P3273" t="str">
            <v>50A Reliability: Main Repl</v>
          </cell>
          <cell r="Y3273" t="str">
            <v>SOURCE ERROR</v>
          </cell>
          <cell r="AC3273">
            <v>4604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4604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N3273">
            <v>1</v>
          </cell>
          <cell r="BQ3273">
            <v>4604</v>
          </cell>
          <cell r="BR3273">
            <v>132500</v>
          </cell>
          <cell r="BS3273">
            <v>0</v>
          </cell>
          <cell r="BU3273">
            <v>1325000</v>
          </cell>
          <cell r="BX3273">
            <v>0</v>
          </cell>
          <cell r="BZ3273">
            <v>0</v>
          </cell>
          <cell r="CC3273" t="str">
            <v>Future</v>
          </cell>
          <cell r="CI3273">
            <v>0</v>
          </cell>
          <cell r="CJ3273">
            <v>3</v>
          </cell>
          <cell r="DA3273">
            <v>0</v>
          </cell>
          <cell r="DB3273">
            <v>0</v>
          </cell>
          <cell r="DE3273" t="str">
            <v>Low</v>
          </cell>
          <cell r="DF3273" t="str">
            <v>Planning</v>
          </cell>
          <cell r="DG3273">
            <v>0</v>
          </cell>
          <cell r="DI3273" t="str">
            <v>No</v>
          </cell>
          <cell r="DJ3273">
            <v>0</v>
          </cell>
          <cell r="DL3273">
            <v>1</v>
          </cell>
          <cell r="DM3273">
            <v>0</v>
          </cell>
          <cell r="DN3273" t="str">
            <v>A</v>
          </cell>
          <cell r="DO3273">
            <v>0</v>
          </cell>
          <cell r="DV3273">
            <v>0</v>
          </cell>
          <cell r="DW3273">
            <v>0</v>
          </cell>
          <cell r="DX3273">
            <v>0</v>
          </cell>
          <cell r="DY3273">
            <v>0</v>
          </cell>
          <cell r="EA3273">
            <v>0</v>
          </cell>
          <cell r="EJ3273" t="str">
            <v>HIDE</v>
          </cell>
          <cell r="EK3273" t="str">
            <v>No</v>
          </cell>
          <cell r="EL3273">
            <v>0</v>
          </cell>
          <cell r="EM3273">
            <v>0</v>
          </cell>
          <cell r="EN3273">
            <v>0</v>
          </cell>
          <cell r="ER3273" t="str">
            <v xml:space="preserve">50A-DI-03: </v>
          </cell>
          <cell r="ES3273" t="str">
            <v>Soussane Sadre</v>
          </cell>
          <cell r="EV3273" t="str">
            <v>NO</v>
          </cell>
          <cell r="EW3273" t="str">
            <v>NO</v>
          </cell>
          <cell r="EX3273" t="str">
            <v>OK</v>
          </cell>
          <cell r="FA3273" t="str">
            <v>NO</v>
          </cell>
          <cell r="FB3273" t="str">
            <v>OMIT</v>
          </cell>
          <cell r="FC3273" t="str">
            <v>NO CONST DATES</v>
          </cell>
          <cell r="FD3273" t="str">
            <v>Long Cycle</v>
          </cell>
          <cell r="FF3273">
            <v>0</v>
          </cell>
          <cell r="FG3273">
            <v>0</v>
          </cell>
        </row>
        <row r="3274">
          <cell r="A3274" t="str">
            <v>50E-EB-2</v>
          </cell>
          <cell r="E3274">
            <v>50</v>
          </cell>
          <cell r="G3274">
            <v>0</v>
          </cell>
          <cell r="I3274" t="str">
            <v>NO</v>
          </cell>
          <cell r="J3274" t="str">
            <v>50E-EB-2-</v>
          </cell>
          <cell r="K3274" t="str">
            <v>50E</v>
          </cell>
          <cell r="L3274">
            <v>50</v>
          </cell>
          <cell r="P3274" t="str">
            <v>50E Reliability: Valves</v>
          </cell>
          <cell r="Y3274" t="str">
            <v>SOURCE ERROR</v>
          </cell>
          <cell r="AC3274">
            <v>4517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4517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N3274">
            <v>1</v>
          </cell>
          <cell r="BQ3274">
            <v>4517</v>
          </cell>
          <cell r="BR3274">
            <v>130000</v>
          </cell>
          <cell r="BS3274">
            <v>0</v>
          </cell>
          <cell r="BU3274">
            <v>1300000</v>
          </cell>
          <cell r="BX3274">
            <v>0</v>
          </cell>
          <cell r="BZ3274">
            <v>0</v>
          </cell>
          <cell r="CB3274" t="str">
            <v>Previously 2014-High-GRC Project</v>
          </cell>
          <cell r="CC3274" t="str">
            <v>Future</v>
          </cell>
          <cell r="CI3274">
            <v>0</v>
          </cell>
          <cell r="CJ3274">
            <v>3</v>
          </cell>
          <cell r="DA3274">
            <v>0</v>
          </cell>
          <cell r="DB3274">
            <v>0</v>
          </cell>
          <cell r="DE3274" t="str">
            <v>Low</v>
          </cell>
          <cell r="DF3274" t="str">
            <v>Planning</v>
          </cell>
          <cell r="DG3274">
            <v>0</v>
          </cell>
          <cell r="DI3274" t="str">
            <v>No</v>
          </cell>
          <cell r="DJ3274">
            <v>0</v>
          </cell>
          <cell r="DL3274">
            <v>1</v>
          </cell>
          <cell r="DM3274">
            <v>0</v>
          </cell>
          <cell r="DN3274" t="str">
            <v>A</v>
          </cell>
          <cell r="DO3274">
            <v>0</v>
          </cell>
          <cell r="DV3274">
            <v>0</v>
          </cell>
          <cell r="DW3274">
            <v>0</v>
          </cell>
          <cell r="DX3274">
            <v>0</v>
          </cell>
          <cell r="DY3274">
            <v>0</v>
          </cell>
          <cell r="EA3274">
            <v>0</v>
          </cell>
          <cell r="EJ3274" t="str">
            <v>HIDE</v>
          </cell>
          <cell r="EK3274" t="str">
            <v>No</v>
          </cell>
          <cell r="EL3274">
            <v>0</v>
          </cell>
          <cell r="EM3274">
            <v>0</v>
          </cell>
          <cell r="EN3274">
            <v>0</v>
          </cell>
          <cell r="ER3274" t="str">
            <v xml:space="preserve">50E-EB-2: </v>
          </cell>
          <cell r="ES3274" t="str">
            <v>Soussane Sadre</v>
          </cell>
          <cell r="EV3274" t="str">
            <v>NO</v>
          </cell>
          <cell r="EW3274" t="str">
            <v>NO</v>
          </cell>
          <cell r="EX3274" t="str">
            <v>OK</v>
          </cell>
          <cell r="FA3274" t="str">
            <v>NO</v>
          </cell>
          <cell r="FB3274" t="str">
            <v>OMIT</v>
          </cell>
          <cell r="FC3274" t="str">
            <v>NO CONST DATES</v>
          </cell>
          <cell r="FD3274" t="str">
            <v>Long Cycle</v>
          </cell>
          <cell r="FF3274">
            <v>0</v>
          </cell>
          <cell r="FG3274">
            <v>0</v>
          </cell>
        </row>
        <row r="3275">
          <cell r="A3275" t="str">
            <v>50E-SF-69</v>
          </cell>
          <cell r="E3275">
            <v>1</v>
          </cell>
          <cell r="G3275">
            <v>0</v>
          </cell>
          <cell r="I3275" t="str">
            <v>NO</v>
          </cell>
          <cell r="J3275" t="str">
            <v>50E-SF-69-</v>
          </cell>
          <cell r="K3275" t="str">
            <v>50E</v>
          </cell>
          <cell r="L3275">
            <v>50</v>
          </cell>
          <cell r="P3275" t="str">
            <v>50E Reliability: Valves</v>
          </cell>
          <cell r="Y3275" t="str">
            <v>SOURCE ERROR</v>
          </cell>
          <cell r="AC3275">
            <v>139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139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N3275">
            <v>1</v>
          </cell>
          <cell r="BQ3275">
            <v>139</v>
          </cell>
          <cell r="BR3275">
            <v>4000</v>
          </cell>
          <cell r="BS3275">
            <v>0</v>
          </cell>
          <cell r="BU3275">
            <v>40000</v>
          </cell>
          <cell r="BX3275">
            <v>0</v>
          </cell>
          <cell r="BZ3275">
            <v>0</v>
          </cell>
          <cell r="CB3275" t="str">
            <v>Previously 2014-High-GRC Project</v>
          </cell>
          <cell r="CC3275" t="str">
            <v>Future</v>
          </cell>
          <cell r="CI3275">
            <v>0</v>
          </cell>
          <cell r="CJ3275">
            <v>3</v>
          </cell>
          <cell r="DA3275">
            <v>0</v>
          </cell>
          <cell r="DB3275">
            <v>0</v>
          </cell>
          <cell r="DE3275" t="str">
            <v>Low</v>
          </cell>
          <cell r="DF3275" t="str">
            <v>Planning</v>
          </cell>
          <cell r="DG3275">
            <v>0</v>
          </cell>
          <cell r="DI3275" t="str">
            <v>No</v>
          </cell>
          <cell r="DJ3275">
            <v>0</v>
          </cell>
          <cell r="DL3275">
            <v>1</v>
          </cell>
          <cell r="DM3275">
            <v>0</v>
          </cell>
          <cell r="DN3275" t="str">
            <v>A</v>
          </cell>
          <cell r="DO3275">
            <v>0</v>
          </cell>
          <cell r="DV3275">
            <v>0</v>
          </cell>
          <cell r="DW3275">
            <v>0</v>
          </cell>
          <cell r="DX3275">
            <v>0</v>
          </cell>
          <cell r="DY3275">
            <v>0</v>
          </cell>
          <cell r="EA3275">
            <v>0</v>
          </cell>
          <cell r="EJ3275" t="str">
            <v>HIDE</v>
          </cell>
          <cell r="EK3275" t="str">
            <v>No</v>
          </cell>
          <cell r="EL3275">
            <v>0</v>
          </cell>
          <cell r="EM3275">
            <v>0</v>
          </cell>
          <cell r="EN3275">
            <v>0</v>
          </cell>
          <cell r="ER3275" t="str">
            <v xml:space="preserve">50E-SF-69: </v>
          </cell>
          <cell r="ES3275" t="str">
            <v>Soussane Sadre</v>
          </cell>
          <cell r="EV3275" t="str">
            <v>NO</v>
          </cell>
          <cell r="EW3275" t="str">
            <v>NO</v>
          </cell>
          <cell r="EX3275" t="str">
            <v>OK</v>
          </cell>
          <cell r="FA3275" t="str">
            <v>NO</v>
          </cell>
          <cell r="FB3275" t="str">
            <v>OMIT</v>
          </cell>
          <cell r="FC3275" t="str">
            <v>NO CONST DATES</v>
          </cell>
          <cell r="FD3275" t="str">
            <v>Long Cycle</v>
          </cell>
          <cell r="FF3275">
            <v>0</v>
          </cell>
          <cell r="FG3275">
            <v>0</v>
          </cell>
        </row>
        <row r="3276">
          <cell r="A3276" t="str">
            <v>50E-SF-73</v>
          </cell>
          <cell r="E3276">
            <v>1</v>
          </cell>
          <cell r="G3276">
            <v>0</v>
          </cell>
          <cell r="I3276" t="str">
            <v>NO</v>
          </cell>
          <cell r="J3276" t="str">
            <v>50E-SF-73-</v>
          </cell>
          <cell r="K3276" t="str">
            <v>50E</v>
          </cell>
          <cell r="L3276">
            <v>50</v>
          </cell>
          <cell r="P3276" t="str">
            <v>50E Reliability: Valves</v>
          </cell>
          <cell r="Y3276" t="str">
            <v>SOURCE ERROR</v>
          </cell>
          <cell r="AC3276">
            <v>521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521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N3276">
            <v>1</v>
          </cell>
          <cell r="BQ3276">
            <v>521</v>
          </cell>
          <cell r="BR3276">
            <v>15000</v>
          </cell>
          <cell r="BS3276">
            <v>0</v>
          </cell>
          <cell r="BU3276">
            <v>150000</v>
          </cell>
          <cell r="BX3276">
            <v>0</v>
          </cell>
          <cell r="BZ3276">
            <v>0</v>
          </cell>
          <cell r="CB3276" t="str">
            <v>Previously 2014-High-GRC Project</v>
          </cell>
          <cell r="CC3276" t="str">
            <v>Future</v>
          </cell>
          <cell r="CI3276">
            <v>0</v>
          </cell>
          <cell r="CJ3276">
            <v>3</v>
          </cell>
          <cell r="DA3276">
            <v>0</v>
          </cell>
          <cell r="DB3276">
            <v>0</v>
          </cell>
          <cell r="DE3276" t="str">
            <v>Low</v>
          </cell>
          <cell r="DF3276" t="str">
            <v>Planning</v>
          </cell>
          <cell r="DG3276">
            <v>0</v>
          </cell>
          <cell r="DI3276" t="str">
            <v>No</v>
          </cell>
          <cell r="DJ3276">
            <v>0</v>
          </cell>
          <cell r="DL3276">
            <v>1</v>
          </cell>
          <cell r="DM3276">
            <v>0</v>
          </cell>
          <cell r="DN3276" t="str">
            <v>A</v>
          </cell>
          <cell r="DO3276">
            <v>0</v>
          </cell>
          <cell r="DV3276">
            <v>0</v>
          </cell>
          <cell r="DW3276">
            <v>0</v>
          </cell>
          <cell r="DX3276">
            <v>0</v>
          </cell>
          <cell r="DY3276">
            <v>0</v>
          </cell>
          <cell r="EA3276">
            <v>0</v>
          </cell>
          <cell r="EJ3276" t="str">
            <v>HIDE</v>
          </cell>
          <cell r="EK3276" t="str">
            <v>No</v>
          </cell>
          <cell r="EL3276">
            <v>0</v>
          </cell>
          <cell r="EM3276">
            <v>0</v>
          </cell>
          <cell r="EN3276">
            <v>0</v>
          </cell>
          <cell r="ER3276" t="str">
            <v xml:space="preserve">50E-SF-73: </v>
          </cell>
          <cell r="ES3276" t="str">
            <v>Soussane Sadre</v>
          </cell>
          <cell r="EV3276" t="str">
            <v>NO</v>
          </cell>
          <cell r="EW3276" t="str">
            <v>NO</v>
          </cell>
          <cell r="EX3276" t="str">
            <v>OK</v>
          </cell>
          <cell r="FA3276" t="str">
            <v>NO</v>
          </cell>
          <cell r="FB3276" t="str">
            <v>OMIT</v>
          </cell>
          <cell r="FC3276" t="str">
            <v>NO CONST DATES</v>
          </cell>
          <cell r="FD3276" t="str">
            <v>Long Cycle</v>
          </cell>
          <cell r="FF3276">
            <v>0</v>
          </cell>
          <cell r="FG3276">
            <v>0</v>
          </cell>
        </row>
        <row r="3277">
          <cell r="A3277" t="str">
            <v>50E-SI-75</v>
          </cell>
          <cell r="E3277">
            <v>1</v>
          </cell>
          <cell r="G3277">
            <v>0</v>
          </cell>
          <cell r="I3277" t="str">
            <v>NO</v>
          </cell>
          <cell r="J3277" t="str">
            <v>50E-SI-75-</v>
          </cell>
          <cell r="K3277" t="str">
            <v>50E</v>
          </cell>
          <cell r="L3277">
            <v>50</v>
          </cell>
          <cell r="P3277" t="str">
            <v>50E Reliability: Valves</v>
          </cell>
          <cell r="Y3277" t="str">
            <v>SOURCE ERROR</v>
          </cell>
          <cell r="AC3277">
            <v>174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174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N3277">
            <v>1</v>
          </cell>
          <cell r="BQ3277">
            <v>174</v>
          </cell>
          <cell r="BR3277">
            <v>5000</v>
          </cell>
          <cell r="BS3277">
            <v>0</v>
          </cell>
          <cell r="BU3277">
            <v>50000</v>
          </cell>
          <cell r="BX3277">
            <v>0</v>
          </cell>
          <cell r="BZ3277">
            <v>0</v>
          </cell>
          <cell r="CB3277" t="str">
            <v>Previously 2014-High-GRC Project</v>
          </cell>
          <cell r="CC3277" t="str">
            <v>Future</v>
          </cell>
          <cell r="CI3277">
            <v>0</v>
          </cell>
          <cell r="CJ3277">
            <v>3</v>
          </cell>
          <cell r="DA3277">
            <v>0</v>
          </cell>
          <cell r="DB3277">
            <v>0</v>
          </cell>
          <cell r="DE3277" t="str">
            <v>Low</v>
          </cell>
          <cell r="DF3277" t="str">
            <v>Planning</v>
          </cell>
          <cell r="DG3277">
            <v>0</v>
          </cell>
          <cell r="DI3277" t="str">
            <v>No</v>
          </cell>
          <cell r="DJ3277">
            <v>0</v>
          </cell>
          <cell r="DL3277">
            <v>1</v>
          </cell>
          <cell r="DM3277">
            <v>0</v>
          </cell>
          <cell r="DN3277" t="str">
            <v>A</v>
          </cell>
          <cell r="DO3277">
            <v>0</v>
          </cell>
          <cell r="DV3277">
            <v>0</v>
          </cell>
          <cell r="DW3277">
            <v>0</v>
          </cell>
          <cell r="DX3277">
            <v>0</v>
          </cell>
          <cell r="DY3277">
            <v>0</v>
          </cell>
          <cell r="EA3277">
            <v>0</v>
          </cell>
          <cell r="EJ3277" t="str">
            <v>HIDE</v>
          </cell>
          <cell r="EK3277" t="str">
            <v>No</v>
          </cell>
          <cell r="EL3277">
            <v>0</v>
          </cell>
          <cell r="EM3277">
            <v>0</v>
          </cell>
          <cell r="EN3277">
            <v>0</v>
          </cell>
          <cell r="ER3277" t="str">
            <v xml:space="preserve">50E-SI-75: </v>
          </cell>
          <cell r="ES3277" t="str">
            <v>Soussane Sadre</v>
          </cell>
          <cell r="EV3277" t="str">
            <v>NO</v>
          </cell>
          <cell r="EW3277" t="str">
            <v>NO</v>
          </cell>
          <cell r="EX3277" t="str">
            <v>OK</v>
          </cell>
          <cell r="FA3277" t="str">
            <v>NO</v>
          </cell>
          <cell r="FB3277" t="str">
            <v>OMIT</v>
          </cell>
          <cell r="FC3277" t="str">
            <v>NO CONST DATES</v>
          </cell>
          <cell r="FD3277" t="str">
            <v>Long Cycle</v>
          </cell>
          <cell r="FF3277">
            <v>0</v>
          </cell>
          <cell r="FG3277">
            <v>0</v>
          </cell>
        </row>
        <row r="3278">
          <cell r="A3278" t="str">
            <v>50E-SI-76</v>
          </cell>
          <cell r="E3278">
            <v>1</v>
          </cell>
          <cell r="G3278">
            <v>0</v>
          </cell>
          <cell r="I3278" t="str">
            <v>NO</v>
          </cell>
          <cell r="J3278" t="str">
            <v>50E-SI-76-</v>
          </cell>
          <cell r="K3278" t="str">
            <v>50E</v>
          </cell>
          <cell r="L3278">
            <v>50</v>
          </cell>
          <cell r="P3278" t="str">
            <v>50E Reliability: Valves</v>
          </cell>
          <cell r="Y3278" t="str">
            <v>SOURCE ERROR</v>
          </cell>
          <cell r="AC3278">
            <v>174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174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N3278">
            <v>1</v>
          </cell>
          <cell r="BQ3278">
            <v>174</v>
          </cell>
          <cell r="BR3278">
            <v>5000</v>
          </cell>
          <cell r="BS3278">
            <v>0</v>
          </cell>
          <cell r="BU3278">
            <v>50000</v>
          </cell>
          <cell r="BX3278">
            <v>0</v>
          </cell>
          <cell r="BZ3278">
            <v>0</v>
          </cell>
          <cell r="CB3278" t="str">
            <v>Previously 2014-High-GRC Project</v>
          </cell>
          <cell r="CC3278" t="str">
            <v>Future</v>
          </cell>
          <cell r="CI3278">
            <v>0</v>
          </cell>
          <cell r="CJ3278">
            <v>3</v>
          </cell>
          <cell r="DA3278">
            <v>0</v>
          </cell>
          <cell r="DB3278">
            <v>0</v>
          </cell>
          <cell r="DE3278" t="str">
            <v>Low</v>
          </cell>
          <cell r="DF3278" t="str">
            <v>Planning</v>
          </cell>
          <cell r="DG3278">
            <v>0</v>
          </cell>
          <cell r="DI3278" t="str">
            <v>No</v>
          </cell>
          <cell r="DJ3278">
            <v>0</v>
          </cell>
          <cell r="DL3278">
            <v>1</v>
          </cell>
          <cell r="DM3278">
            <v>0</v>
          </cell>
          <cell r="DN3278" t="str">
            <v>A</v>
          </cell>
          <cell r="DO3278">
            <v>0</v>
          </cell>
          <cell r="DV3278">
            <v>0</v>
          </cell>
          <cell r="DW3278">
            <v>0</v>
          </cell>
          <cell r="DX3278">
            <v>0</v>
          </cell>
          <cell r="DY3278">
            <v>0</v>
          </cell>
          <cell r="EA3278">
            <v>0</v>
          </cell>
          <cell r="EJ3278" t="str">
            <v>HIDE</v>
          </cell>
          <cell r="EK3278" t="str">
            <v>No</v>
          </cell>
          <cell r="EL3278">
            <v>0</v>
          </cell>
          <cell r="EM3278">
            <v>0</v>
          </cell>
          <cell r="EN3278">
            <v>0</v>
          </cell>
          <cell r="ER3278" t="str">
            <v xml:space="preserve">50E-SI-76: </v>
          </cell>
          <cell r="ES3278" t="str">
            <v>Soussane Sadre</v>
          </cell>
          <cell r="EV3278" t="str">
            <v>NO</v>
          </cell>
          <cell r="EW3278" t="str">
            <v>NO</v>
          </cell>
          <cell r="EX3278" t="str">
            <v>OK</v>
          </cell>
          <cell r="FA3278" t="str">
            <v>NO</v>
          </cell>
          <cell r="FB3278" t="str">
            <v>OMIT</v>
          </cell>
          <cell r="FC3278" t="str">
            <v>NO CONST DATES</v>
          </cell>
          <cell r="FD3278" t="str">
            <v>Long Cycle</v>
          </cell>
          <cell r="FF3278">
            <v>0</v>
          </cell>
          <cell r="FG3278">
            <v>0</v>
          </cell>
        </row>
        <row r="3279">
          <cell r="A3279" t="str">
            <v>50E-ST-85</v>
          </cell>
          <cell r="E3279">
            <v>1</v>
          </cell>
          <cell r="G3279">
            <v>0</v>
          </cell>
          <cell r="I3279" t="str">
            <v>NO</v>
          </cell>
          <cell r="J3279" t="str">
            <v>50E-ST-85-</v>
          </cell>
          <cell r="K3279" t="str">
            <v>50E</v>
          </cell>
          <cell r="L3279">
            <v>50</v>
          </cell>
          <cell r="P3279" t="str">
            <v>50E Reliability: Valves</v>
          </cell>
          <cell r="Y3279" t="str">
            <v>SOURCE ERROR</v>
          </cell>
          <cell r="AC3279">
            <v>122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122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N3279">
            <v>1</v>
          </cell>
          <cell r="BQ3279">
            <v>122</v>
          </cell>
          <cell r="BR3279">
            <v>3500</v>
          </cell>
          <cell r="BS3279">
            <v>0</v>
          </cell>
          <cell r="BU3279">
            <v>35000</v>
          </cell>
          <cell r="BX3279">
            <v>0</v>
          </cell>
          <cell r="BZ3279">
            <v>0</v>
          </cell>
          <cell r="CB3279" t="str">
            <v>Previously 2014-High-GRC Project</v>
          </cell>
          <cell r="CC3279" t="str">
            <v>Future</v>
          </cell>
          <cell r="CI3279">
            <v>0</v>
          </cell>
          <cell r="CJ3279">
            <v>3</v>
          </cell>
          <cell r="DA3279">
            <v>0</v>
          </cell>
          <cell r="DB3279">
            <v>0</v>
          </cell>
          <cell r="DE3279" t="str">
            <v>Low</v>
          </cell>
          <cell r="DF3279" t="str">
            <v>Planning</v>
          </cell>
          <cell r="DG3279">
            <v>0</v>
          </cell>
          <cell r="DI3279" t="str">
            <v>No</v>
          </cell>
          <cell r="DJ3279">
            <v>0</v>
          </cell>
          <cell r="DL3279">
            <v>1</v>
          </cell>
          <cell r="DM3279">
            <v>0</v>
          </cell>
          <cell r="DN3279" t="str">
            <v>A</v>
          </cell>
          <cell r="DO3279">
            <v>0</v>
          </cell>
          <cell r="DV3279">
            <v>0</v>
          </cell>
          <cell r="DW3279">
            <v>0</v>
          </cell>
          <cell r="DX3279">
            <v>0</v>
          </cell>
          <cell r="DY3279">
            <v>0</v>
          </cell>
          <cell r="EA3279">
            <v>0</v>
          </cell>
          <cell r="EJ3279" t="str">
            <v>HIDE</v>
          </cell>
          <cell r="EK3279" t="str">
            <v>No</v>
          </cell>
          <cell r="EL3279">
            <v>0</v>
          </cell>
          <cell r="EM3279">
            <v>0</v>
          </cell>
          <cell r="EN3279">
            <v>0</v>
          </cell>
          <cell r="ER3279" t="str">
            <v xml:space="preserve">50E-ST-85: </v>
          </cell>
          <cell r="ES3279" t="str">
            <v>Soussane Sadre</v>
          </cell>
          <cell r="EV3279" t="str">
            <v>NO</v>
          </cell>
          <cell r="EW3279" t="str">
            <v>NO</v>
          </cell>
          <cell r="EX3279" t="str">
            <v>OK</v>
          </cell>
          <cell r="FA3279" t="str">
            <v>NO</v>
          </cell>
          <cell r="FB3279" t="str">
            <v>OMIT</v>
          </cell>
          <cell r="FC3279" t="str">
            <v>NO CONST DATES</v>
          </cell>
          <cell r="FD3279" t="str">
            <v>Long Cycle</v>
          </cell>
          <cell r="FF3279">
            <v>0</v>
          </cell>
          <cell r="FG3279">
            <v>0</v>
          </cell>
        </row>
        <row r="3280">
          <cell r="A3280" t="str">
            <v>50E-ST-86</v>
          </cell>
          <cell r="E3280">
            <v>1</v>
          </cell>
          <cell r="G3280">
            <v>0</v>
          </cell>
          <cell r="I3280" t="str">
            <v>NO</v>
          </cell>
          <cell r="J3280" t="str">
            <v>50E-ST-86-</v>
          </cell>
          <cell r="K3280" t="str">
            <v>50E</v>
          </cell>
          <cell r="L3280">
            <v>50</v>
          </cell>
          <cell r="P3280" t="str">
            <v>50E Reliability: Valves</v>
          </cell>
          <cell r="Y3280" t="str">
            <v>SOURCE ERROR</v>
          </cell>
          <cell r="AC3280">
            <v>122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122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N3280">
            <v>1</v>
          </cell>
          <cell r="BQ3280">
            <v>122</v>
          </cell>
          <cell r="BR3280">
            <v>3500</v>
          </cell>
          <cell r="BS3280">
            <v>0</v>
          </cell>
          <cell r="BU3280">
            <v>35000</v>
          </cell>
          <cell r="BX3280">
            <v>0</v>
          </cell>
          <cell r="BZ3280">
            <v>0</v>
          </cell>
          <cell r="CB3280" t="str">
            <v>Previously 2014-High-GRC Project</v>
          </cell>
          <cell r="CC3280" t="str">
            <v>Future</v>
          </cell>
          <cell r="CI3280">
            <v>0</v>
          </cell>
          <cell r="CJ3280">
            <v>3</v>
          </cell>
          <cell r="DA3280">
            <v>0</v>
          </cell>
          <cell r="DB3280">
            <v>0</v>
          </cell>
          <cell r="DE3280" t="str">
            <v>Low</v>
          </cell>
          <cell r="DF3280" t="str">
            <v>Planning</v>
          </cell>
          <cell r="DG3280">
            <v>0</v>
          </cell>
          <cell r="DI3280" t="str">
            <v>No</v>
          </cell>
          <cell r="DJ3280">
            <v>0</v>
          </cell>
          <cell r="DL3280">
            <v>1</v>
          </cell>
          <cell r="DM3280">
            <v>0</v>
          </cell>
          <cell r="DN3280" t="str">
            <v>A</v>
          </cell>
          <cell r="DO3280">
            <v>0</v>
          </cell>
          <cell r="DV3280">
            <v>0</v>
          </cell>
          <cell r="DW3280">
            <v>0</v>
          </cell>
          <cell r="DX3280">
            <v>0</v>
          </cell>
          <cell r="DY3280">
            <v>0</v>
          </cell>
          <cell r="EA3280">
            <v>0</v>
          </cell>
          <cell r="EJ3280" t="str">
            <v>HIDE</v>
          </cell>
          <cell r="EK3280" t="str">
            <v>No</v>
          </cell>
          <cell r="EL3280">
            <v>0</v>
          </cell>
          <cell r="EM3280">
            <v>0</v>
          </cell>
          <cell r="EN3280">
            <v>0</v>
          </cell>
          <cell r="ER3280" t="str">
            <v xml:space="preserve">50E-ST-86: </v>
          </cell>
          <cell r="ES3280" t="str">
            <v>Soussane Sadre</v>
          </cell>
          <cell r="EV3280" t="str">
            <v>NO</v>
          </cell>
          <cell r="EW3280" t="str">
            <v>NO</v>
          </cell>
          <cell r="EX3280" t="str">
            <v>OK</v>
          </cell>
          <cell r="FA3280" t="str">
            <v>NO</v>
          </cell>
          <cell r="FB3280" t="str">
            <v>OMIT</v>
          </cell>
          <cell r="FC3280" t="str">
            <v>NO CONST DATES</v>
          </cell>
          <cell r="FD3280" t="str">
            <v>Long Cycle</v>
          </cell>
          <cell r="FF3280">
            <v>0</v>
          </cell>
          <cell r="FG3280">
            <v>0</v>
          </cell>
        </row>
        <row r="3281">
          <cell r="A3281" t="str">
            <v>50E-ST-89</v>
          </cell>
          <cell r="E3281">
            <v>1</v>
          </cell>
          <cell r="G3281">
            <v>0</v>
          </cell>
          <cell r="I3281" t="str">
            <v>NO</v>
          </cell>
          <cell r="J3281" t="str">
            <v>50E-ST-89-</v>
          </cell>
          <cell r="K3281" t="str">
            <v>50E</v>
          </cell>
          <cell r="L3281">
            <v>50</v>
          </cell>
          <cell r="P3281" t="str">
            <v>50E Reliability: Valves</v>
          </cell>
          <cell r="Y3281" t="str">
            <v>SOURCE ERROR</v>
          </cell>
          <cell r="AC3281">
            <v>122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122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N3281">
            <v>1</v>
          </cell>
          <cell r="BQ3281">
            <v>122</v>
          </cell>
          <cell r="BR3281">
            <v>3500</v>
          </cell>
          <cell r="BS3281">
            <v>0</v>
          </cell>
          <cell r="BU3281">
            <v>35000</v>
          </cell>
          <cell r="BX3281">
            <v>0</v>
          </cell>
          <cell r="BZ3281">
            <v>0</v>
          </cell>
          <cell r="CB3281" t="str">
            <v>Previously 2014-High-GRC Project</v>
          </cell>
          <cell r="CC3281" t="str">
            <v>Future</v>
          </cell>
          <cell r="CI3281">
            <v>0</v>
          </cell>
          <cell r="CJ3281">
            <v>3</v>
          </cell>
          <cell r="DA3281">
            <v>0</v>
          </cell>
          <cell r="DB3281">
            <v>0</v>
          </cell>
          <cell r="DE3281" t="str">
            <v>Low</v>
          </cell>
          <cell r="DF3281" t="str">
            <v>Planning</v>
          </cell>
          <cell r="DG3281">
            <v>0</v>
          </cell>
          <cell r="DI3281" t="str">
            <v>No</v>
          </cell>
          <cell r="DJ3281">
            <v>0</v>
          </cell>
          <cell r="DL3281">
            <v>1</v>
          </cell>
          <cell r="DM3281">
            <v>0</v>
          </cell>
          <cell r="DN3281" t="str">
            <v>A</v>
          </cell>
          <cell r="DO3281">
            <v>0</v>
          </cell>
          <cell r="DV3281">
            <v>0</v>
          </cell>
          <cell r="DW3281">
            <v>0</v>
          </cell>
          <cell r="DX3281">
            <v>0</v>
          </cell>
          <cell r="DY3281">
            <v>0</v>
          </cell>
          <cell r="EA3281">
            <v>0</v>
          </cell>
          <cell r="EJ3281" t="str">
            <v>HIDE</v>
          </cell>
          <cell r="EK3281" t="str">
            <v>No</v>
          </cell>
          <cell r="EL3281">
            <v>0</v>
          </cell>
          <cell r="EM3281">
            <v>0</v>
          </cell>
          <cell r="EN3281">
            <v>0</v>
          </cell>
          <cell r="ER3281" t="str">
            <v xml:space="preserve">50E-ST-89: </v>
          </cell>
          <cell r="ES3281" t="str">
            <v>Soussane Sadre</v>
          </cell>
          <cell r="EV3281" t="str">
            <v>NO</v>
          </cell>
          <cell r="EW3281" t="str">
            <v>NO</v>
          </cell>
          <cell r="EX3281" t="str">
            <v>OK</v>
          </cell>
          <cell r="FA3281" t="str">
            <v>NO</v>
          </cell>
          <cell r="FB3281" t="str">
            <v>OMIT</v>
          </cell>
          <cell r="FC3281" t="str">
            <v>NO CONST DATES</v>
          </cell>
          <cell r="FD3281" t="str">
            <v>Long Cycle</v>
          </cell>
          <cell r="FF3281">
            <v>0</v>
          </cell>
          <cell r="FG3281">
            <v>0</v>
          </cell>
        </row>
        <row r="3282">
          <cell r="A3282" t="str">
            <v>50E-ST-90</v>
          </cell>
          <cell r="E3282">
            <v>1</v>
          </cell>
          <cell r="G3282">
            <v>0</v>
          </cell>
          <cell r="I3282" t="str">
            <v>NO</v>
          </cell>
          <cell r="J3282" t="str">
            <v>50E-ST-90-</v>
          </cell>
          <cell r="K3282" t="str">
            <v>50E</v>
          </cell>
          <cell r="L3282">
            <v>50</v>
          </cell>
          <cell r="P3282" t="str">
            <v>50E Reliability: Valves</v>
          </cell>
          <cell r="Y3282" t="str">
            <v>SOURCE ERROR</v>
          </cell>
          <cell r="AC3282">
            <v>122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122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N3282">
            <v>1</v>
          </cell>
          <cell r="BQ3282">
            <v>122</v>
          </cell>
          <cell r="BR3282">
            <v>3500</v>
          </cell>
          <cell r="BS3282">
            <v>0</v>
          </cell>
          <cell r="BU3282">
            <v>35000</v>
          </cell>
          <cell r="BX3282">
            <v>0</v>
          </cell>
          <cell r="BZ3282">
            <v>0</v>
          </cell>
          <cell r="CB3282" t="str">
            <v>Previously 2014-High-GRC Project</v>
          </cell>
          <cell r="CC3282" t="str">
            <v>Future</v>
          </cell>
          <cell r="CI3282">
            <v>0</v>
          </cell>
          <cell r="CJ3282">
            <v>3</v>
          </cell>
          <cell r="DA3282">
            <v>0</v>
          </cell>
          <cell r="DB3282">
            <v>0</v>
          </cell>
          <cell r="DE3282" t="str">
            <v>Low</v>
          </cell>
          <cell r="DF3282" t="str">
            <v>Planning</v>
          </cell>
          <cell r="DG3282">
            <v>0</v>
          </cell>
          <cell r="DI3282" t="str">
            <v>No</v>
          </cell>
          <cell r="DJ3282">
            <v>0</v>
          </cell>
          <cell r="DL3282">
            <v>1</v>
          </cell>
          <cell r="DM3282">
            <v>0</v>
          </cell>
          <cell r="DN3282" t="str">
            <v>A</v>
          </cell>
          <cell r="DO3282">
            <v>0</v>
          </cell>
          <cell r="DV3282">
            <v>0</v>
          </cell>
          <cell r="DW3282">
            <v>0</v>
          </cell>
          <cell r="DX3282">
            <v>0</v>
          </cell>
          <cell r="DY3282">
            <v>0</v>
          </cell>
          <cell r="EA3282">
            <v>0</v>
          </cell>
          <cell r="EJ3282" t="str">
            <v>HIDE</v>
          </cell>
          <cell r="EK3282" t="str">
            <v>No</v>
          </cell>
          <cell r="EL3282">
            <v>0</v>
          </cell>
          <cell r="EM3282">
            <v>0</v>
          </cell>
          <cell r="EN3282">
            <v>0</v>
          </cell>
          <cell r="ER3282" t="str">
            <v xml:space="preserve">50E-ST-90: </v>
          </cell>
          <cell r="ES3282" t="str">
            <v>Soussane Sadre</v>
          </cell>
          <cell r="EV3282" t="str">
            <v>NO</v>
          </cell>
          <cell r="EW3282" t="str">
            <v>NO</v>
          </cell>
          <cell r="EX3282" t="str">
            <v>OK</v>
          </cell>
          <cell r="FA3282" t="str">
            <v>NO</v>
          </cell>
          <cell r="FB3282" t="str">
            <v>OMIT</v>
          </cell>
          <cell r="FC3282" t="str">
            <v>NO CONST DATES</v>
          </cell>
          <cell r="FD3282" t="str">
            <v>Long Cycle</v>
          </cell>
          <cell r="FF3282">
            <v>0</v>
          </cell>
          <cell r="FG3282">
            <v>0</v>
          </cell>
        </row>
        <row r="3283">
          <cell r="A3283">
            <v>30803611</v>
          </cell>
          <cell r="B3283">
            <v>42130</v>
          </cell>
          <cell r="C3283">
            <v>42220</v>
          </cell>
          <cell r="D3283">
            <v>42268</v>
          </cell>
          <cell r="E3283">
            <v>1</v>
          </cell>
          <cell r="G3283">
            <v>783225</v>
          </cell>
          <cell r="I3283" t="str">
            <v>YES</v>
          </cell>
          <cell r="J3283" t="str">
            <v>30803611-</v>
          </cell>
          <cell r="K3283" t="str">
            <v>50C</v>
          </cell>
          <cell r="L3283">
            <v>50</v>
          </cell>
          <cell r="M3283" t="str">
            <v>EB</v>
          </cell>
          <cell r="N3283" t="str">
            <v>BA</v>
          </cell>
          <cell r="P3283" t="str">
            <v>50C Reliability: Reg Rebuild</v>
          </cell>
          <cell r="Q3283">
            <v>180548</v>
          </cell>
          <cell r="S3283" t="str">
            <v>S8SB</v>
          </cell>
          <cell r="T3283" t="str">
            <v>Samira Saffarzadeh</v>
          </cell>
          <cell r="U3283">
            <v>40786</v>
          </cell>
          <cell r="Y3283" t="str">
            <v>SOURCE ERROR</v>
          </cell>
          <cell r="AC3283">
            <v>85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5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D3283">
            <v>12585</v>
          </cell>
          <cell r="BE3283">
            <v>853</v>
          </cell>
          <cell r="BF3283">
            <v>42268</v>
          </cell>
          <cell r="BG3283">
            <v>42240</v>
          </cell>
          <cell r="BH3283" t="str">
            <v>PM</v>
          </cell>
          <cell r="BI3283">
            <v>42240</v>
          </cell>
          <cell r="BJ3283">
            <v>42268</v>
          </cell>
          <cell r="BK3283" t="str">
            <v>3-PEND</v>
          </cell>
          <cell r="BL3283" t="str">
            <v>NOT READY</v>
          </cell>
          <cell r="BM3283" t="str">
            <v>Anthony F Thompson</v>
          </cell>
          <cell r="BN3283">
            <v>1</v>
          </cell>
          <cell r="BO3283">
            <v>2015</v>
          </cell>
          <cell r="BP3283" t="str">
            <v>2015-3</v>
          </cell>
          <cell r="BQ3283">
            <v>2462</v>
          </cell>
          <cell r="BS3283">
            <v>0</v>
          </cell>
          <cell r="BU3283">
            <v>783225</v>
          </cell>
          <cell r="BZ3283">
            <v>0</v>
          </cell>
          <cell r="CA3283" t="str">
            <v>TBD High Risk</v>
          </cell>
          <cell r="CC3283">
            <v>2015</v>
          </cell>
          <cell r="CD3283" t="str">
            <v>PEND</v>
          </cell>
          <cell r="CE3283" t="str">
            <v>R2L_GP RCB-96 FERNSD &amp; CAMBRIDGE, ALA</v>
          </cell>
          <cell r="CF3283" t="str">
            <v>2015-08</v>
          </cell>
          <cell r="CH3283" t="str">
            <v>ALAMEDA COUNTY</v>
          </cell>
          <cell r="CJ3283">
            <v>6</v>
          </cell>
          <cell r="CK3283">
            <v>12585</v>
          </cell>
          <cell r="CL3283">
            <v>0.9</v>
          </cell>
          <cell r="CM3283">
            <v>66</v>
          </cell>
          <cell r="CN3283">
            <v>62</v>
          </cell>
          <cell r="CO3283">
            <v>70</v>
          </cell>
          <cell r="CP3283">
            <v>70</v>
          </cell>
          <cell r="CQ3283">
            <v>71</v>
          </cell>
          <cell r="CR3283">
            <v>71</v>
          </cell>
          <cell r="CS3283">
            <v>73</v>
          </cell>
          <cell r="CT3283">
            <v>74</v>
          </cell>
          <cell r="CU3283">
            <v>74</v>
          </cell>
          <cell r="CV3283">
            <v>74</v>
          </cell>
          <cell r="CW3283">
            <v>74</v>
          </cell>
          <cell r="CX3283">
            <v>74</v>
          </cell>
          <cell r="CY3283" t="str">
            <v>ALAMEDA</v>
          </cell>
          <cell r="CZ3283">
            <v>483</v>
          </cell>
          <cell r="DA3283">
            <v>783225</v>
          </cell>
          <cell r="DF3283" t="str">
            <v>Planning</v>
          </cell>
          <cell r="DG3283">
            <v>417</v>
          </cell>
          <cell r="DJ3283">
            <v>0</v>
          </cell>
          <cell r="DK3283" t="str">
            <v>2015-09</v>
          </cell>
          <cell r="DL3283">
            <v>0</v>
          </cell>
          <cell r="DM3283">
            <v>0</v>
          </cell>
          <cell r="DN3283" t="str">
            <v>E</v>
          </cell>
          <cell r="DO3283">
            <v>1</v>
          </cell>
          <cell r="DV3283">
            <v>0</v>
          </cell>
          <cell r="DW3283">
            <v>0</v>
          </cell>
          <cell r="DX3283">
            <v>0</v>
          </cell>
          <cell r="DY3283">
            <v>0</v>
          </cell>
          <cell r="EA3283">
            <v>0</v>
          </cell>
          <cell r="EB3283">
            <v>40689</v>
          </cell>
          <cell r="EC3283" t="str">
            <v>Michael Coakley</v>
          </cell>
          <cell r="EG3283" t="str">
            <v>GD.STAT.DIST.00326.STA1</v>
          </cell>
          <cell r="EH3283">
            <v>11077</v>
          </cell>
          <cell r="EI3283">
            <v>94501</v>
          </cell>
          <cell r="EJ3283" t="str">
            <v>HIDE</v>
          </cell>
          <cell r="EK3283" t="str">
            <v>Yes</v>
          </cell>
          <cell r="EL3283">
            <v>1</v>
          </cell>
          <cell r="EM3283">
            <v>0</v>
          </cell>
          <cell r="EN3283">
            <v>2461.5642857142798</v>
          </cell>
          <cell r="EP3283">
            <v>1.4E-2</v>
          </cell>
          <cell r="EQ3283">
            <v>0</v>
          </cell>
          <cell r="ER3283" t="str">
            <v>30803611: R2L_GP RCB-96 FERNSD &amp; CAMBRIDGE, ALA</v>
          </cell>
          <cell r="ES3283" t="str">
            <v>Soussane Sadre</v>
          </cell>
          <cell r="EV3283" t="str">
            <v>NO</v>
          </cell>
          <cell r="EW3283" t="str">
            <v>YES</v>
          </cell>
          <cell r="EX3283" t="str">
            <v>OVER</v>
          </cell>
          <cell r="EY3283" t="str">
            <v>NO</v>
          </cell>
          <cell r="EZ3283" t="str">
            <v>YES</v>
          </cell>
          <cell r="FA3283" t="str">
            <v>YES</v>
          </cell>
          <cell r="FB3283" t="str">
            <v>PASS</v>
          </cell>
          <cell r="FC3283" t="str">
            <v>OK</v>
          </cell>
          <cell r="FD3283" t="str">
            <v>Long Cycle</v>
          </cell>
          <cell r="FF3283">
            <v>1</v>
          </cell>
          <cell r="FG3283">
            <v>0</v>
          </cell>
        </row>
        <row r="3284">
          <cell r="A3284" t="str">
            <v>2KA-AL-15Reserve</v>
          </cell>
          <cell r="B3284">
            <v>42035</v>
          </cell>
          <cell r="C3284">
            <v>42125</v>
          </cell>
          <cell r="D3284">
            <v>42308</v>
          </cell>
          <cell r="E3284">
            <v>5</v>
          </cell>
          <cell r="G3284">
            <v>685950</v>
          </cell>
          <cell r="I3284" t="str">
            <v>NO</v>
          </cell>
          <cell r="J3284" t="str">
            <v>2KA-AL-15Reserve-</v>
          </cell>
          <cell r="K3284" t="str">
            <v>2KA</v>
          </cell>
          <cell r="L3284" t="str">
            <v>2K</v>
          </cell>
          <cell r="P3284" t="str">
            <v>2K HPRs</v>
          </cell>
          <cell r="Y3284" t="str">
            <v>SOURCE ERROR</v>
          </cell>
          <cell r="AC3284">
            <v>2156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12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N3284">
            <v>1</v>
          </cell>
          <cell r="BQ3284">
            <v>2156</v>
          </cell>
          <cell r="BR3284">
            <v>0</v>
          </cell>
          <cell r="BU3284">
            <v>685950</v>
          </cell>
          <cell r="CA3284" t="str">
            <v>TBD</v>
          </cell>
          <cell r="CB3284" t="str">
            <v>Placeholder for yet to be determined transmission project-related HPRs</v>
          </cell>
          <cell r="CC3284">
            <v>2015</v>
          </cell>
          <cell r="CJ3284">
            <v>3</v>
          </cell>
          <cell r="DA3284">
            <v>685950</v>
          </cell>
          <cell r="DF3284" t="str">
            <v>Planning</v>
          </cell>
          <cell r="DJ3284">
            <v>0</v>
          </cell>
          <cell r="DL3284">
            <v>1</v>
          </cell>
          <cell r="DM3284">
            <v>0</v>
          </cell>
          <cell r="DN3284" t="str">
            <v>A</v>
          </cell>
          <cell r="DO3284">
            <v>0</v>
          </cell>
          <cell r="DV3284">
            <v>0</v>
          </cell>
          <cell r="DW3284">
            <v>0</v>
          </cell>
          <cell r="DX3284">
            <v>0</v>
          </cell>
          <cell r="DY3284">
            <v>0</v>
          </cell>
          <cell r="EJ3284" t="str">
            <v>HIDE</v>
          </cell>
          <cell r="EK3284" t="str">
            <v>No</v>
          </cell>
          <cell r="EL3284">
            <v>5</v>
          </cell>
          <cell r="EM3284">
            <v>0</v>
          </cell>
          <cell r="EN3284">
            <v>2155.8428571428499</v>
          </cell>
          <cell r="ER3284" t="str">
            <v xml:space="preserve">2KA-AL-15Reserve: </v>
          </cell>
          <cell r="ES3284" t="str">
            <v>George Muggee</v>
          </cell>
          <cell r="EV3284" t="str">
            <v>NO</v>
          </cell>
          <cell r="EW3284" t="str">
            <v>NO</v>
          </cell>
          <cell r="EX3284" t="str">
            <v>OK</v>
          </cell>
          <cell r="EY3284" t="str">
            <v>NO</v>
          </cell>
          <cell r="EZ3284" t="str">
            <v>YES</v>
          </cell>
          <cell r="FA3284" t="str">
            <v>YES</v>
          </cell>
          <cell r="FB3284" t="str">
            <v>OMIT</v>
          </cell>
          <cell r="FC3284" t="str">
            <v>NO CONST DATES</v>
          </cell>
          <cell r="FD3284" t="str">
            <v>Long Cycle</v>
          </cell>
          <cell r="FF3284">
            <v>0</v>
          </cell>
          <cell r="FG3284">
            <v>0</v>
          </cell>
        </row>
        <row r="3285">
          <cell r="A3285">
            <v>30882899</v>
          </cell>
          <cell r="B3285">
            <v>41961</v>
          </cell>
          <cell r="C3285">
            <v>42051</v>
          </cell>
          <cell r="D3285">
            <v>42083</v>
          </cell>
          <cell r="E3285">
            <v>1</v>
          </cell>
          <cell r="G3285">
            <v>783225</v>
          </cell>
          <cell r="I3285" t="str">
            <v>NO</v>
          </cell>
          <cell r="J3285" t="str">
            <v>30882899-60</v>
          </cell>
          <cell r="K3285" t="str">
            <v>50L</v>
          </cell>
          <cell r="L3285">
            <v>50</v>
          </cell>
          <cell r="M3285" t="str">
            <v>EB</v>
          </cell>
          <cell r="N3285" t="str">
            <v>BA</v>
          </cell>
          <cell r="P3285" t="str">
            <v>50L Reliability: Reg Repl</v>
          </cell>
          <cell r="Q3285">
            <v>700000</v>
          </cell>
          <cell r="R3285">
            <v>1</v>
          </cell>
          <cell r="S3285" t="str">
            <v>KWL7</v>
          </cell>
          <cell r="T3285" t="str">
            <v>Kevin Lim</v>
          </cell>
          <cell r="U3285">
            <v>41639</v>
          </cell>
          <cell r="V3285" t="str">
            <v>Joachim Byron Steinberg</v>
          </cell>
          <cell r="W3285" t="str">
            <v>Ralph D. Wilson</v>
          </cell>
          <cell r="X3285">
            <v>41775</v>
          </cell>
          <cell r="Y3285" t="str">
            <v>SOURCE ERROR</v>
          </cell>
          <cell r="AB3285">
            <v>800</v>
          </cell>
          <cell r="AC3285">
            <v>75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75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80</v>
          </cell>
          <cell r="BD3285">
            <v>5587</v>
          </cell>
          <cell r="BE3285">
            <v>3105</v>
          </cell>
          <cell r="BF3285">
            <v>42083</v>
          </cell>
          <cell r="BG3285">
            <v>42051</v>
          </cell>
          <cell r="BH3285" t="str">
            <v>Engineering</v>
          </cell>
          <cell r="BI3285">
            <v>42051</v>
          </cell>
          <cell r="BJ3285">
            <v>42083</v>
          </cell>
          <cell r="BK3285" t="str">
            <v>2-ESTIMATING</v>
          </cell>
          <cell r="BL3285" t="str">
            <v>NOT READY</v>
          </cell>
          <cell r="BM3285" t="str">
            <v>Anthony F Thompson</v>
          </cell>
          <cell r="BN3285">
            <v>1</v>
          </cell>
          <cell r="BO3285">
            <v>2015</v>
          </cell>
          <cell r="BP3285" t="str">
            <v>2015-1</v>
          </cell>
          <cell r="BQ3285">
            <v>2462</v>
          </cell>
          <cell r="BS3285">
            <v>0</v>
          </cell>
          <cell r="BU3285">
            <v>783225</v>
          </cell>
          <cell r="BZ3285">
            <v>0</v>
          </cell>
          <cell r="CA3285" t="str">
            <v>TBD High Risk</v>
          </cell>
          <cell r="CC3285">
            <v>2015</v>
          </cell>
          <cell r="CD3285" t="str">
            <v>ADER</v>
          </cell>
          <cell r="CE3285" t="str">
            <v>BR GR RPL PIPE BTWN REG R-EO6 7TH &amp;GILMN</v>
          </cell>
          <cell r="CF3285" t="str">
            <v>2015-02</v>
          </cell>
          <cell r="CH3285" t="str">
            <v>ALAMEDA COUNTY</v>
          </cell>
          <cell r="CJ3285">
            <v>6</v>
          </cell>
          <cell r="CK3285">
            <v>5587</v>
          </cell>
          <cell r="CL3285">
            <v>1.1000000000000001</v>
          </cell>
          <cell r="CM3285">
            <v>393</v>
          </cell>
          <cell r="CP3285">
            <v>1026</v>
          </cell>
          <cell r="CQ3285">
            <v>781</v>
          </cell>
          <cell r="CR3285">
            <v>905</v>
          </cell>
          <cell r="CY3285" t="str">
            <v>BERKELEY</v>
          </cell>
          <cell r="CZ3285">
            <v>3105</v>
          </cell>
          <cell r="DA3285">
            <v>783225</v>
          </cell>
          <cell r="DF3285" t="str">
            <v>Planning</v>
          </cell>
          <cell r="DG3285">
            <v>574</v>
          </cell>
          <cell r="DJ3285">
            <v>0</v>
          </cell>
          <cell r="DK3285" t="str">
            <v>2015-03</v>
          </cell>
          <cell r="DL3285">
            <v>0</v>
          </cell>
          <cell r="DM3285">
            <v>0</v>
          </cell>
          <cell r="DN3285" t="str">
            <v>E</v>
          </cell>
          <cell r="DO3285">
            <v>1</v>
          </cell>
          <cell r="DV3285">
            <v>0</v>
          </cell>
          <cell r="DW3285">
            <v>0</v>
          </cell>
          <cell r="DX3285">
            <v>0</v>
          </cell>
          <cell r="DY3285">
            <v>0</v>
          </cell>
          <cell r="EA3285">
            <v>0</v>
          </cell>
          <cell r="EC3285" t="str">
            <v>Ralph Wilson</v>
          </cell>
          <cell r="EG3285" t="str">
            <v>GD.STAT.DIST.00349</v>
          </cell>
          <cell r="EH3285">
            <v>5587</v>
          </cell>
          <cell r="EI3285">
            <v>94701</v>
          </cell>
          <cell r="EJ3285" t="str">
            <v>HIDE</v>
          </cell>
          <cell r="EK3285" t="str">
            <v>No</v>
          </cell>
          <cell r="EL3285">
            <v>1</v>
          </cell>
          <cell r="EM3285">
            <v>0</v>
          </cell>
          <cell r="EN3285">
            <v>2461.5642857142798</v>
          </cell>
          <cell r="EP3285">
            <v>7.0000000000000001E-3</v>
          </cell>
          <cell r="EQ3285">
            <v>0</v>
          </cell>
          <cell r="ER3285" t="str">
            <v>30882899: BR GR RPL PIPE BTWN REG R-EO6 7TH &amp;GILMN</v>
          </cell>
          <cell r="ES3285" t="str">
            <v>Soussane Sadre</v>
          </cell>
          <cell r="EV3285" t="str">
            <v>NO</v>
          </cell>
          <cell r="EW3285" t="str">
            <v>YES</v>
          </cell>
          <cell r="EX3285" t="str">
            <v>OVER</v>
          </cell>
          <cell r="EY3285" t="str">
            <v>NO</v>
          </cell>
          <cell r="EZ3285" t="str">
            <v>YES</v>
          </cell>
          <cell r="FA3285" t="str">
            <v>YES</v>
          </cell>
          <cell r="FB3285" t="str">
            <v>PASS</v>
          </cell>
          <cell r="FC3285" t="str">
            <v>OK</v>
          </cell>
          <cell r="FD3285" t="str">
            <v>Long Cycle</v>
          </cell>
          <cell r="FE3285">
            <v>12.5</v>
          </cell>
          <cell r="FF3285">
            <v>1</v>
          </cell>
          <cell r="FG3285">
            <v>0</v>
          </cell>
        </row>
        <row r="3286">
          <cell r="A3286">
            <v>30884126</v>
          </cell>
          <cell r="B3286">
            <v>41916</v>
          </cell>
          <cell r="C3286">
            <v>42006</v>
          </cell>
          <cell r="D3286">
            <v>42369</v>
          </cell>
          <cell r="E3286">
            <v>1</v>
          </cell>
          <cell r="G3286">
            <v>783225</v>
          </cell>
          <cell r="I3286" t="str">
            <v>YES</v>
          </cell>
          <cell r="J3286" t="str">
            <v>30884126-60</v>
          </cell>
          <cell r="K3286" t="str">
            <v>50F</v>
          </cell>
          <cell r="L3286">
            <v>50</v>
          </cell>
          <cell r="M3286" t="str">
            <v>EB</v>
          </cell>
          <cell r="N3286" t="str">
            <v>BA</v>
          </cell>
          <cell r="O3286" t="str">
            <v>BR</v>
          </cell>
          <cell r="P3286" t="str">
            <v>50F Reliability: Deactivation</v>
          </cell>
          <cell r="Q3286">
            <v>18524</v>
          </cell>
          <cell r="R3286">
            <v>18524</v>
          </cell>
          <cell r="S3286" t="str">
            <v>KWL7</v>
          </cell>
          <cell r="T3286" t="str">
            <v>Kevin Lim</v>
          </cell>
          <cell r="U3286">
            <v>41639</v>
          </cell>
          <cell r="V3286" t="str">
            <v>James Chi Pan</v>
          </cell>
          <cell r="W3286" t="str">
            <v>Alison Mary Nelson</v>
          </cell>
          <cell r="X3286">
            <v>41132</v>
          </cell>
          <cell r="Y3286" t="str">
            <v>SOURCE ERROR</v>
          </cell>
          <cell r="AB3286">
            <v>72</v>
          </cell>
          <cell r="AC3286">
            <v>205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7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7</v>
          </cell>
          <cell r="BD3286">
            <v>1285</v>
          </cell>
          <cell r="BE3286">
            <v>369</v>
          </cell>
          <cell r="BF3286">
            <v>41187</v>
          </cell>
          <cell r="BG3286">
            <v>41176</v>
          </cell>
          <cell r="BH3286" t="str">
            <v>Engineering</v>
          </cell>
          <cell r="BI3286">
            <v>41176</v>
          </cell>
          <cell r="BJ3286">
            <v>41187</v>
          </cell>
          <cell r="BK3286" t="str">
            <v>4-CONSTRUCTION READY</v>
          </cell>
          <cell r="BL3286" t="str">
            <v>READY</v>
          </cell>
          <cell r="BM3286" t="str">
            <v>Anthony F Thompson</v>
          </cell>
          <cell r="BN3286">
            <v>1</v>
          </cell>
          <cell r="BO3286">
            <v>2012</v>
          </cell>
          <cell r="BP3286" t="str">
            <v>2012-3</v>
          </cell>
          <cell r="BQ3286">
            <v>2462</v>
          </cell>
          <cell r="BS3286">
            <v>0</v>
          </cell>
          <cell r="BU3286">
            <v>783225</v>
          </cell>
          <cell r="BZ3286">
            <v>0</v>
          </cell>
          <cell r="CA3286" t="str">
            <v>TBD High Risk</v>
          </cell>
          <cell r="CC3286">
            <v>2015</v>
          </cell>
          <cell r="CD3286" t="str">
            <v>UNSC</v>
          </cell>
          <cell r="CE3286" t="str">
            <v>GP RCB-07 75TH &amp; HAWLEY, OAK FILTER</v>
          </cell>
          <cell r="CF3286" t="str">
            <v>2012-09</v>
          </cell>
          <cell r="CH3286" t="str">
            <v>ALAMEDA COUNTY</v>
          </cell>
          <cell r="CJ3286">
            <v>3</v>
          </cell>
          <cell r="CK3286">
            <v>1285</v>
          </cell>
          <cell r="CL3286">
            <v>0.4</v>
          </cell>
          <cell r="CQ3286">
            <v>185</v>
          </cell>
          <cell r="CR3286">
            <v>185</v>
          </cell>
          <cell r="CY3286" t="str">
            <v>OAKLAND</v>
          </cell>
          <cell r="CZ3286">
            <v>369</v>
          </cell>
          <cell r="DA3286">
            <v>783225</v>
          </cell>
          <cell r="DF3286" t="str">
            <v>Planning</v>
          </cell>
          <cell r="DG3286">
            <v>417</v>
          </cell>
          <cell r="DJ3286">
            <v>0</v>
          </cell>
          <cell r="DK3286" t="str">
            <v>2012-10</v>
          </cell>
          <cell r="DL3286">
            <v>1</v>
          </cell>
          <cell r="DM3286">
            <v>0</v>
          </cell>
          <cell r="DN3286" t="str">
            <v>A</v>
          </cell>
          <cell r="DO3286">
            <v>0</v>
          </cell>
          <cell r="DV3286">
            <v>0</v>
          </cell>
          <cell r="DW3286">
            <v>0</v>
          </cell>
          <cell r="DY3286">
            <v>0</v>
          </cell>
          <cell r="EB3286">
            <v>41176</v>
          </cell>
          <cell r="EC3286" t="str">
            <v>Ralph Wilson</v>
          </cell>
          <cell r="EG3286" t="str">
            <v>GD.STAT.DIST.00311</v>
          </cell>
          <cell r="EH3286">
            <v>1285</v>
          </cell>
          <cell r="EI3286">
            <v>94601</v>
          </cell>
          <cell r="EJ3286" t="str">
            <v>HIDE</v>
          </cell>
          <cell r="EK3286" t="str">
            <v>Yes</v>
          </cell>
          <cell r="EL3286">
            <v>1</v>
          </cell>
          <cell r="EM3286">
            <v>0</v>
          </cell>
          <cell r="EN3286">
            <v>2461.5642857142798</v>
          </cell>
          <cell r="EP3286">
            <v>2E-3</v>
          </cell>
          <cell r="EQ3286">
            <v>0</v>
          </cell>
          <cell r="ER3286" t="str">
            <v>30884126: GP RCB-07 75TH &amp; HAWLEY, OAK FILTER</v>
          </cell>
          <cell r="ES3286" t="str">
            <v>Soussane Sadre</v>
          </cell>
          <cell r="EV3286" t="str">
            <v>NO</v>
          </cell>
          <cell r="EW3286" t="str">
            <v>YES</v>
          </cell>
          <cell r="EX3286" t="str">
            <v>OVER</v>
          </cell>
          <cell r="EY3286" t="str">
            <v>NO</v>
          </cell>
          <cell r="EZ3286" t="str">
            <v>YES</v>
          </cell>
          <cell r="FA3286" t="str">
            <v>YES</v>
          </cell>
          <cell r="FB3286" t="str">
            <v>OMIT</v>
          </cell>
          <cell r="FC3286" t="str">
            <v>OK</v>
          </cell>
          <cell r="FD3286" t="str">
            <v>Long Cycle</v>
          </cell>
          <cell r="FF3286">
            <v>1</v>
          </cell>
          <cell r="FG3286">
            <v>0</v>
          </cell>
        </row>
        <row r="3287">
          <cell r="A3287">
            <v>30905128</v>
          </cell>
          <cell r="B3287">
            <v>41913</v>
          </cell>
          <cell r="C3287">
            <v>42006</v>
          </cell>
          <cell r="D3287">
            <v>42075</v>
          </cell>
          <cell r="E3287">
            <v>2</v>
          </cell>
          <cell r="G3287">
            <v>783225</v>
          </cell>
          <cell r="I3287" t="str">
            <v>YES</v>
          </cell>
          <cell r="J3287" t="str">
            <v>30905128-70</v>
          </cell>
          <cell r="K3287" t="str">
            <v>47F</v>
          </cell>
          <cell r="L3287">
            <v>47</v>
          </cell>
          <cell r="M3287" t="str">
            <v>DA</v>
          </cell>
          <cell r="N3287" t="str">
            <v>CC</v>
          </cell>
          <cell r="O3287" t="str">
            <v>R4</v>
          </cell>
          <cell r="P3287" t="str">
            <v>47 Capacity</v>
          </cell>
          <cell r="Q3287">
            <v>812014</v>
          </cell>
          <cell r="R3287">
            <v>812014</v>
          </cell>
          <cell r="S3287" t="str">
            <v>ZXP6</v>
          </cell>
          <cell r="T3287" t="str">
            <v>Zachary Petit</v>
          </cell>
          <cell r="U3287">
            <v>42369</v>
          </cell>
          <cell r="V3287" t="str">
            <v>Michael Kalisz</v>
          </cell>
          <cell r="W3287" t="str">
            <v>Philip J Storment</v>
          </cell>
          <cell r="X3287">
            <v>41714</v>
          </cell>
          <cell r="Y3287" t="str">
            <v>SOURCE ERROR</v>
          </cell>
          <cell r="Z3287">
            <v>41699</v>
          </cell>
          <cell r="AA3287">
            <v>41821</v>
          </cell>
          <cell r="AB3287">
            <v>1878</v>
          </cell>
          <cell r="AC3287">
            <v>37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38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94</v>
          </cell>
          <cell r="BD3287">
            <v>38453</v>
          </cell>
          <cell r="BE3287">
            <v>29708</v>
          </cell>
          <cell r="BF3287">
            <v>42075</v>
          </cell>
          <cell r="BG3287">
            <v>42006</v>
          </cell>
          <cell r="BH3287" t="str">
            <v>PM</v>
          </cell>
          <cell r="BI3287">
            <v>42004</v>
          </cell>
          <cell r="BJ3287">
            <v>42075</v>
          </cell>
          <cell r="BK3287" t="str">
            <v>3-PEND</v>
          </cell>
          <cell r="BL3287" t="str">
            <v>NOT READY</v>
          </cell>
          <cell r="BM3287" t="str">
            <v>Divine Grace P Briones</v>
          </cell>
          <cell r="BN3287">
            <v>1</v>
          </cell>
          <cell r="BO3287">
            <v>2014</v>
          </cell>
          <cell r="BP3287" t="str">
            <v>2014-4</v>
          </cell>
          <cell r="BQ3287">
            <v>2633</v>
          </cell>
          <cell r="BU3287">
            <v>783225</v>
          </cell>
          <cell r="CA3287" t="str">
            <v>Constrained High Risk</v>
          </cell>
          <cell r="CB3287" t="str">
            <v>DRS D-06 (Wolfe &amp; Stevens Creek), Cupertino</v>
          </cell>
          <cell r="CC3287">
            <v>2015</v>
          </cell>
          <cell r="CD3287" t="str">
            <v>PEND</v>
          </cell>
          <cell r="CE3287" t="str">
            <v>R2Z G CAP RPL REG D06 WLF &amp; STVN CRK, CU</v>
          </cell>
          <cell r="CF3287" t="str">
            <v>2014-12</v>
          </cell>
          <cell r="CG3287" t="e">
            <v>#N/A</v>
          </cell>
          <cell r="CH3287" t="str">
            <v>SANTA CLARA COUNTY</v>
          </cell>
          <cell r="CJ3287">
            <v>1</v>
          </cell>
          <cell r="CK3287">
            <v>19227</v>
          </cell>
          <cell r="CL3287">
            <v>2.2999999999999998</v>
          </cell>
          <cell r="CM3287">
            <v>12946</v>
          </cell>
          <cell r="CN3287">
            <v>2166</v>
          </cell>
          <cell r="CO3287">
            <v>5640</v>
          </cell>
          <cell r="CP3287">
            <v>1643</v>
          </cell>
          <cell r="CQ3287">
            <v>45</v>
          </cell>
          <cell r="CR3287">
            <v>1517</v>
          </cell>
          <cell r="CS3287">
            <v>752</v>
          </cell>
          <cell r="CT3287">
            <v>1000</v>
          </cell>
          <cell r="CU3287">
            <v>1000</v>
          </cell>
          <cell r="CV3287">
            <v>1000</v>
          </cell>
          <cell r="CW3287">
            <v>1000</v>
          </cell>
          <cell r="CX3287">
            <v>1000</v>
          </cell>
          <cell r="CY3287" t="str">
            <v>CUPERTINO</v>
          </cell>
          <cell r="CZ3287">
            <v>24708</v>
          </cell>
          <cell r="DA3287">
            <v>783225</v>
          </cell>
          <cell r="DF3287" t="str">
            <v>Planning</v>
          </cell>
          <cell r="DG3287">
            <v>327</v>
          </cell>
          <cell r="DJ3287">
            <v>0</v>
          </cell>
          <cell r="DK3287" t="str">
            <v>2015-03</v>
          </cell>
          <cell r="DL3287">
            <v>0</v>
          </cell>
          <cell r="DM3287">
            <v>0</v>
          </cell>
          <cell r="DN3287" t="str">
            <v>D</v>
          </cell>
          <cell r="DO3287">
            <v>1</v>
          </cell>
          <cell r="DV3287">
            <v>0</v>
          </cell>
          <cell r="DW3287">
            <v>0</v>
          </cell>
          <cell r="DX3287">
            <v>0</v>
          </cell>
          <cell r="DY3287">
            <v>0</v>
          </cell>
          <cell r="EA3287">
            <v>0</v>
          </cell>
          <cell r="EB3287">
            <v>41757</v>
          </cell>
          <cell r="EC3287" t="str">
            <v>Michael Coakley</v>
          </cell>
          <cell r="EF3287" t="str">
            <v>YES</v>
          </cell>
          <cell r="EG3287" t="str">
            <v>GD.STAT.DIST.00589.STA1.RUN1</v>
          </cell>
          <cell r="EH3287">
            <v>33453</v>
          </cell>
          <cell r="EI3287">
            <v>0</v>
          </cell>
          <cell r="EJ3287" t="str">
            <v>HIDE</v>
          </cell>
          <cell r="EK3287" t="str">
            <v>Yes</v>
          </cell>
          <cell r="EL3287">
            <v>2</v>
          </cell>
          <cell r="EM3287">
            <v>0</v>
          </cell>
          <cell r="EN3287">
            <v>2632.9787234042601</v>
          </cell>
          <cell r="EP3287">
            <v>4.2999999999999997E-2</v>
          </cell>
          <cell r="EQ3287">
            <v>0</v>
          </cell>
          <cell r="ER3287" t="str">
            <v>30905128: R2Z G CAP RPL REG D06 WLF &amp; STVN CRK, CU</v>
          </cell>
          <cell r="ES3287" t="str">
            <v>Soussane Sadre</v>
          </cell>
          <cell r="EV3287" t="str">
            <v>NO</v>
          </cell>
          <cell r="EW3287" t="str">
            <v>YES</v>
          </cell>
          <cell r="EX3287" t="str">
            <v>OVER</v>
          </cell>
          <cell r="EY3287" t="str">
            <v>NO</v>
          </cell>
          <cell r="EZ3287" t="str">
            <v>NO</v>
          </cell>
          <cell r="FA3287" t="str">
            <v>YES</v>
          </cell>
          <cell r="FB3287" t="str">
            <v>PASS</v>
          </cell>
          <cell r="FC3287" t="str">
            <v>OK</v>
          </cell>
          <cell r="FD3287" t="str">
            <v>Long Cycle</v>
          </cell>
          <cell r="FE3287">
            <v>1</v>
          </cell>
          <cell r="FF3287">
            <v>1</v>
          </cell>
          <cell r="FG3287">
            <v>0</v>
          </cell>
          <cell r="FI3287">
            <v>42278</v>
          </cell>
          <cell r="FJ3287" t="str">
            <v>Compliance</v>
          </cell>
        </row>
        <row r="3288">
          <cell r="A3288">
            <v>30927669</v>
          </cell>
          <cell r="B3288">
            <v>41913</v>
          </cell>
          <cell r="C3288">
            <v>42064</v>
          </cell>
          <cell r="D3288">
            <v>42308</v>
          </cell>
          <cell r="E3288">
            <v>2</v>
          </cell>
          <cell r="G3288">
            <v>70000</v>
          </cell>
          <cell r="I3288" t="str">
            <v>YES</v>
          </cell>
          <cell r="J3288" t="str">
            <v>30927669-</v>
          </cell>
          <cell r="K3288" t="str">
            <v>47D</v>
          </cell>
          <cell r="L3288">
            <v>47</v>
          </cell>
          <cell r="M3288" t="str">
            <v>EB</v>
          </cell>
          <cell r="N3288" t="str">
            <v>BA</v>
          </cell>
          <cell r="P3288" t="str">
            <v>47 Capacity</v>
          </cell>
          <cell r="Q3288">
            <v>38191</v>
          </cell>
          <cell r="S3288" t="str">
            <v>TBO4</v>
          </cell>
          <cell r="T3288" t="str">
            <v>Thomas Or</v>
          </cell>
          <cell r="U3288">
            <v>41143</v>
          </cell>
          <cell r="Y3288" t="str">
            <v>SOURCE ERROR</v>
          </cell>
          <cell r="AC3288">
            <v>3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33</v>
          </cell>
          <cell r="AL3288">
            <v>90</v>
          </cell>
          <cell r="AM3288">
            <v>90</v>
          </cell>
          <cell r="AN3288">
            <v>0</v>
          </cell>
          <cell r="AO3288">
            <v>0</v>
          </cell>
          <cell r="AP3288">
            <v>1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D3288">
            <v>1720</v>
          </cell>
          <cell r="BH3288" t="str">
            <v>Spvr Local Dist. Gas Eng &amp; Dsgn EB/NB</v>
          </cell>
          <cell r="BI3288">
            <v>41871</v>
          </cell>
          <cell r="BJ3288">
            <v>41943</v>
          </cell>
          <cell r="BK3288" t="str">
            <v>3-PEND</v>
          </cell>
          <cell r="BL3288" t="str">
            <v>NOT READY</v>
          </cell>
          <cell r="BM3288" t="str">
            <v>Daniel Wong</v>
          </cell>
          <cell r="BN3288">
            <v>1</v>
          </cell>
          <cell r="BO3288">
            <v>2014</v>
          </cell>
          <cell r="BP3288" t="str">
            <v>2014-3</v>
          </cell>
          <cell r="BQ3288">
            <v>220</v>
          </cell>
          <cell r="BU3288">
            <v>70000</v>
          </cell>
          <cell r="CA3288" t="str">
            <v>TBD</v>
          </cell>
          <cell r="CB3288" t="str">
            <v>Santa Clara and 8th, Alameda</v>
          </cell>
          <cell r="CC3288">
            <v>2015</v>
          </cell>
          <cell r="CD3288" t="str">
            <v>PEND</v>
          </cell>
          <cell r="CE3288" t="str">
            <v>R2 GP RCC-15 8TH &amp; SANTA CLARA, REPL REG</v>
          </cell>
          <cell r="CF3288" t="str">
            <v>2014-08</v>
          </cell>
          <cell r="CH3288" t="str">
            <v>ALAMEDA COUNTY</v>
          </cell>
          <cell r="CJ3288">
            <v>1</v>
          </cell>
          <cell r="CK3288">
            <v>860</v>
          </cell>
          <cell r="CY3288" t="str">
            <v>ALAMEDA</v>
          </cell>
          <cell r="DA3288">
            <v>70000</v>
          </cell>
          <cell r="DF3288" t="str">
            <v>Planning</v>
          </cell>
          <cell r="DG3288">
            <v>197</v>
          </cell>
          <cell r="DJ3288">
            <v>0</v>
          </cell>
          <cell r="DK3288" t="str">
            <v>2014-10</v>
          </cell>
          <cell r="DL3288">
            <v>0</v>
          </cell>
          <cell r="DM3288">
            <v>1</v>
          </cell>
          <cell r="DN3288" t="str">
            <v>C</v>
          </cell>
          <cell r="DO3288">
            <v>0</v>
          </cell>
          <cell r="DV3288">
            <v>0</v>
          </cell>
          <cell r="DX3288">
            <v>0</v>
          </cell>
          <cell r="DY3288">
            <v>0</v>
          </cell>
          <cell r="EA3288">
            <v>0</v>
          </cell>
          <cell r="EB3288">
            <v>41149</v>
          </cell>
          <cell r="EC3288" t="str">
            <v>Ralph D. Wilson</v>
          </cell>
          <cell r="EG3288" t="str">
            <v>GD.STAT.LPRS.00117.STA1</v>
          </cell>
          <cell r="EH3288">
            <v>1720</v>
          </cell>
          <cell r="EI3288">
            <v>0</v>
          </cell>
          <cell r="EJ3288" t="str">
            <v>HIDE</v>
          </cell>
          <cell r="EK3288" t="str">
            <v>Yes</v>
          </cell>
          <cell r="EL3288">
            <v>2</v>
          </cell>
          <cell r="EM3288">
            <v>0</v>
          </cell>
          <cell r="EN3288">
            <v>220</v>
          </cell>
          <cell r="EP3288">
            <v>2.5000000000000001E-2</v>
          </cell>
          <cell r="ER3288" t="str">
            <v>30927669: R2 GP RCC-15 8TH &amp; SANTA CLARA, REPL REG</v>
          </cell>
          <cell r="ES3288" t="str">
            <v>Soussane Sadre</v>
          </cell>
          <cell r="EV3288" t="str">
            <v>NO</v>
          </cell>
          <cell r="EW3288" t="str">
            <v>NO</v>
          </cell>
          <cell r="EX3288" t="str">
            <v>OK</v>
          </cell>
          <cell r="EY3288" t="str">
            <v>NO</v>
          </cell>
          <cell r="EZ3288" t="str">
            <v>NO</v>
          </cell>
          <cell r="FA3288" t="str">
            <v>YES</v>
          </cell>
          <cell r="FB3288" t="str">
            <v>PEND FAIL</v>
          </cell>
          <cell r="FC3288" t="str">
            <v>OK</v>
          </cell>
          <cell r="FD3288" t="str">
            <v>Long Cycle</v>
          </cell>
          <cell r="FE3288">
            <v>2</v>
          </cell>
          <cell r="FF3288">
            <v>0</v>
          </cell>
          <cell r="FG3288">
            <v>0</v>
          </cell>
        </row>
        <row r="3289">
          <cell r="A3289">
            <v>30938327</v>
          </cell>
          <cell r="B3289">
            <v>41916</v>
          </cell>
          <cell r="C3289">
            <v>42006</v>
          </cell>
          <cell r="D3289">
            <v>42095</v>
          </cell>
          <cell r="E3289">
            <v>1</v>
          </cell>
          <cell r="G3289">
            <v>1740348</v>
          </cell>
          <cell r="I3289" t="str">
            <v>YES</v>
          </cell>
          <cell r="J3289" t="str">
            <v>30938327-60</v>
          </cell>
          <cell r="K3289" t="str">
            <v>50I</v>
          </cell>
          <cell r="L3289">
            <v>50</v>
          </cell>
          <cell r="M3289" t="str">
            <v>EB</v>
          </cell>
          <cell r="N3289" t="str">
            <v>BA</v>
          </cell>
          <cell r="O3289" t="str">
            <v>R4</v>
          </cell>
          <cell r="P3289" t="str">
            <v>50I Reliability: Overbuilds</v>
          </cell>
          <cell r="Q3289">
            <v>2941207</v>
          </cell>
          <cell r="R3289">
            <v>1</v>
          </cell>
          <cell r="S3289" t="str">
            <v>S8SB</v>
          </cell>
          <cell r="T3289" t="str">
            <v>Samira Saffarzadeh</v>
          </cell>
          <cell r="U3289">
            <v>42004</v>
          </cell>
          <cell r="V3289" t="str">
            <v>Janis Boulant</v>
          </cell>
          <cell r="W3289" t="str">
            <v>Gabriel J Gomez III</v>
          </cell>
          <cell r="X3289">
            <v>41805</v>
          </cell>
          <cell r="Y3289" t="str">
            <v>SOURCE ERROR</v>
          </cell>
          <cell r="AB3289">
            <v>7589</v>
          </cell>
          <cell r="AC3289">
            <v>52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728</v>
          </cell>
          <cell r="AP3289">
            <v>61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379</v>
          </cell>
          <cell r="BD3289">
            <v>1768127</v>
          </cell>
          <cell r="BE3289">
            <v>1412618</v>
          </cell>
          <cell r="BF3289">
            <v>42109</v>
          </cell>
          <cell r="BG3289">
            <v>41991</v>
          </cell>
          <cell r="BH3289" t="str">
            <v>PM</v>
          </cell>
          <cell r="BI3289">
            <v>41990</v>
          </cell>
          <cell r="BJ3289">
            <v>42095</v>
          </cell>
          <cell r="BK3289" t="str">
            <v>3-PEND</v>
          </cell>
          <cell r="BL3289" t="str">
            <v>NOT READY</v>
          </cell>
          <cell r="BM3289" t="str">
            <v>Daniel Wong</v>
          </cell>
          <cell r="BN3289">
            <v>2</v>
          </cell>
          <cell r="BO3289">
            <v>2014</v>
          </cell>
          <cell r="BP3289" t="str">
            <v>2014-4</v>
          </cell>
          <cell r="BQ3289">
            <v>5500</v>
          </cell>
          <cell r="BR3289">
            <v>9652</v>
          </cell>
          <cell r="BS3289">
            <v>0</v>
          </cell>
          <cell r="BU3289">
            <v>1750000</v>
          </cell>
          <cell r="BW3289" t="str">
            <v>Defer-Offset</v>
          </cell>
          <cell r="BX3289">
            <v>0</v>
          </cell>
          <cell r="BZ3289">
            <v>0</v>
          </cell>
          <cell r="CA3289" t="str">
            <v>TBD</v>
          </cell>
          <cell r="CC3289">
            <v>2015</v>
          </cell>
          <cell r="CD3289" t="str">
            <v>PEND</v>
          </cell>
          <cell r="CE3289" t="str">
            <v>R2Z BR GP RBG-03 16TH &amp; BISSEL, RICHMOND</v>
          </cell>
          <cell r="CF3289" t="str">
            <v>2014-12</v>
          </cell>
          <cell r="CH3289" t="str">
            <v>CONTRA COSTA COUNTY</v>
          </cell>
          <cell r="CI3289">
            <v>0</v>
          </cell>
          <cell r="CJ3289">
            <v>1</v>
          </cell>
          <cell r="CK3289">
            <v>1768127</v>
          </cell>
          <cell r="CL3289">
            <v>3.9</v>
          </cell>
          <cell r="CM3289">
            <v>1900</v>
          </cell>
          <cell r="CP3289">
            <v>1311</v>
          </cell>
          <cell r="CQ3289">
            <v>734</v>
          </cell>
          <cell r="CR3289">
            <v>4281</v>
          </cell>
          <cell r="CS3289">
            <v>7757</v>
          </cell>
          <cell r="CT3289">
            <v>1916</v>
          </cell>
          <cell r="CU3289">
            <v>2100</v>
          </cell>
          <cell r="CV3289">
            <v>430959</v>
          </cell>
          <cell r="CW3289">
            <v>635303</v>
          </cell>
          <cell r="CX3289">
            <v>326356</v>
          </cell>
          <cell r="CY3289" t="str">
            <v>RICHMOND</v>
          </cell>
          <cell r="CZ3289">
            <v>15983</v>
          </cell>
          <cell r="DA3289">
            <v>1750000</v>
          </cell>
          <cell r="DE3289" t="str">
            <v>Low</v>
          </cell>
          <cell r="DF3289" t="str">
            <v>Planning</v>
          </cell>
          <cell r="DG3289">
            <v>0</v>
          </cell>
          <cell r="DJ3289">
            <v>0</v>
          </cell>
          <cell r="DK3289" t="str">
            <v>2015-04</v>
          </cell>
          <cell r="DL3289">
            <v>0</v>
          </cell>
          <cell r="DM3289">
            <v>0.1333</v>
          </cell>
          <cell r="DN3289" t="str">
            <v>D</v>
          </cell>
          <cell r="DO3289">
            <v>0.86670000000000003</v>
          </cell>
          <cell r="DV3289">
            <v>0</v>
          </cell>
          <cell r="DW3289">
            <v>0</v>
          </cell>
          <cell r="DX3289">
            <v>0</v>
          </cell>
          <cell r="DY3289">
            <v>0</v>
          </cell>
          <cell r="EA3289">
            <v>0</v>
          </cell>
          <cell r="EB3289">
            <v>41865</v>
          </cell>
          <cell r="EC3289" t="str">
            <v>Michael Coakley</v>
          </cell>
          <cell r="ED3289">
            <v>41884</v>
          </cell>
          <cell r="EE3289">
            <v>41943</v>
          </cell>
          <cell r="EG3289" t="str">
            <v>GD.STAT.LPRS.00125</v>
          </cell>
          <cell r="EH3289">
            <v>17409</v>
          </cell>
          <cell r="EI3289">
            <v>0</v>
          </cell>
          <cell r="EJ3289" t="str">
            <v>HIDE</v>
          </cell>
          <cell r="EK3289" t="str">
            <v>Yes</v>
          </cell>
          <cell r="EL3289">
            <v>1</v>
          </cell>
          <cell r="EM3289">
            <v>0</v>
          </cell>
          <cell r="EN3289">
            <v>5500</v>
          </cell>
          <cell r="EP3289">
            <v>0.01</v>
          </cell>
          <cell r="EQ3289">
            <v>1.6559999999999999</v>
          </cell>
          <cell r="ER3289" t="str">
            <v>30938327: R2Z BR GP RBG-03 16TH &amp; BISSEL, RICHMOND</v>
          </cell>
          <cell r="ES3289" t="str">
            <v>Soussane Sadre</v>
          </cell>
          <cell r="EV3289" t="str">
            <v>NO</v>
          </cell>
          <cell r="EW3289" t="str">
            <v>YES</v>
          </cell>
          <cell r="EX3289" t="str">
            <v>OVER</v>
          </cell>
          <cell r="EY3289" t="str">
            <v>NO</v>
          </cell>
          <cell r="EZ3289" t="str">
            <v>YES</v>
          </cell>
          <cell r="FA3289" t="str">
            <v>YES</v>
          </cell>
          <cell r="FB3289" t="str">
            <v>PASS</v>
          </cell>
          <cell r="FC3289" t="str">
            <v>OK</v>
          </cell>
          <cell r="FD3289" t="str">
            <v>Long Cycle</v>
          </cell>
          <cell r="FE3289">
            <v>5</v>
          </cell>
          <cell r="FF3289">
            <v>1</v>
          </cell>
          <cell r="FG3289">
            <v>0</v>
          </cell>
        </row>
        <row r="3290">
          <cell r="A3290">
            <v>31088362</v>
          </cell>
          <cell r="B3290">
            <v>41916</v>
          </cell>
          <cell r="C3290">
            <v>42006</v>
          </cell>
          <cell r="D3290">
            <v>42369</v>
          </cell>
          <cell r="E3290">
            <v>1</v>
          </cell>
          <cell r="G3290">
            <v>783225</v>
          </cell>
          <cell r="I3290" t="str">
            <v>NO</v>
          </cell>
          <cell r="J3290" t="str">
            <v>31088362-60</v>
          </cell>
          <cell r="K3290" t="str">
            <v>50C</v>
          </cell>
          <cell r="L3290">
            <v>50</v>
          </cell>
          <cell r="M3290" t="str">
            <v>FR</v>
          </cell>
          <cell r="N3290" t="str">
            <v>CV</v>
          </cell>
          <cell r="O3290" t="str">
            <v>R2</v>
          </cell>
          <cell r="P3290" t="str">
            <v>50C Reliability: Reg Rebuild</v>
          </cell>
          <cell r="Q3290">
            <v>700000</v>
          </cell>
          <cell r="R3290">
            <v>783225</v>
          </cell>
          <cell r="S3290" t="str">
            <v>ECC3</v>
          </cell>
          <cell r="T3290" t="str">
            <v>Eladio Castro</v>
          </cell>
          <cell r="U3290">
            <v>42369</v>
          </cell>
          <cell r="V3290" t="str">
            <v>Herman Donesa Gregorio III</v>
          </cell>
          <cell r="W3290" t="str">
            <v>Brenda Elrich</v>
          </cell>
          <cell r="X3290">
            <v>41916</v>
          </cell>
          <cell r="Y3290" t="str">
            <v>SOURCE ERROR</v>
          </cell>
          <cell r="AB3290">
            <v>15</v>
          </cell>
          <cell r="AC3290">
            <v>54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7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1</v>
          </cell>
          <cell r="BD3290">
            <v>9899</v>
          </cell>
          <cell r="BE3290">
            <v>9899</v>
          </cell>
          <cell r="BF3290">
            <v>42054</v>
          </cell>
          <cell r="BG3290">
            <v>42009</v>
          </cell>
          <cell r="BH3290" t="str">
            <v>Engineering</v>
          </cell>
          <cell r="BI3290">
            <v>42009</v>
          </cell>
          <cell r="BJ3290">
            <v>42054</v>
          </cell>
          <cell r="BK3290" t="str">
            <v>1-PLANNING</v>
          </cell>
          <cell r="BL3290" t="str">
            <v>NOT READY</v>
          </cell>
          <cell r="BM3290" t="str">
            <v>Eladio C Castro</v>
          </cell>
          <cell r="BN3290">
            <v>1</v>
          </cell>
          <cell r="BO3290">
            <v>2015</v>
          </cell>
          <cell r="BP3290" t="str">
            <v>2015-1</v>
          </cell>
          <cell r="BQ3290">
            <v>2462</v>
          </cell>
          <cell r="BU3290">
            <v>783225</v>
          </cell>
          <cell r="CA3290" t="str">
            <v>TBD High Risk</v>
          </cell>
          <cell r="CB3290" t="str">
            <v>Replaces duplicate 30985651</v>
          </cell>
          <cell r="CC3290">
            <v>2015</v>
          </cell>
          <cell r="CD3290" t="str">
            <v>UNSE</v>
          </cell>
          <cell r="CE3290" t="str">
            <v>R2 OCW RPL DRC35 MRTON &amp; COLORADO FRESNO</v>
          </cell>
          <cell r="CF3290" t="str">
            <v>2015-01</v>
          </cell>
          <cell r="CH3290" t="str">
            <v>FRESNO  COUNTY</v>
          </cell>
          <cell r="CJ3290">
            <v>6</v>
          </cell>
          <cell r="CK3290">
            <v>9899</v>
          </cell>
          <cell r="CL3290">
            <v>1.5</v>
          </cell>
          <cell r="CS3290">
            <v>9899</v>
          </cell>
          <cell r="CY3290" t="str">
            <v>FRESNO</v>
          </cell>
          <cell r="CZ3290">
            <v>9899</v>
          </cell>
          <cell r="DA3290">
            <v>783225</v>
          </cell>
          <cell r="DF3290" t="str">
            <v>Planning</v>
          </cell>
          <cell r="DG3290">
            <v>741</v>
          </cell>
          <cell r="DJ3290">
            <v>0</v>
          </cell>
          <cell r="DK3290" t="str">
            <v>2015-02</v>
          </cell>
          <cell r="DL3290">
            <v>0</v>
          </cell>
          <cell r="DM3290">
            <v>0</v>
          </cell>
          <cell r="DN3290" t="str">
            <v>E</v>
          </cell>
          <cell r="DO3290">
            <v>1</v>
          </cell>
          <cell r="DV3290">
            <v>0</v>
          </cell>
          <cell r="DW3290">
            <v>0</v>
          </cell>
          <cell r="DX3290">
            <v>0</v>
          </cell>
          <cell r="DY3290">
            <v>0</v>
          </cell>
          <cell r="EA3290">
            <v>0</v>
          </cell>
          <cell r="EC3290" t="str">
            <v>Bruce Wessels</v>
          </cell>
          <cell r="EG3290" t="str">
            <v>GD.STAT.DIST.01314</v>
          </cell>
          <cell r="EH3290">
            <v>9899</v>
          </cell>
          <cell r="EI3290">
            <v>0</v>
          </cell>
          <cell r="EJ3290" t="str">
            <v>HIDE</v>
          </cell>
          <cell r="EK3290" t="str">
            <v>No</v>
          </cell>
          <cell r="EL3290">
            <v>1</v>
          </cell>
          <cell r="EM3290">
            <v>0</v>
          </cell>
          <cell r="EN3290">
            <v>2461.5642857142798</v>
          </cell>
          <cell r="EP3290">
            <v>1.2999999999999999E-2</v>
          </cell>
          <cell r="EQ3290">
            <v>0</v>
          </cell>
          <cell r="ER3290" t="str">
            <v>31088362: R2 OCW RPL DRC35 MRTON &amp; COLORADO FRESNO</v>
          </cell>
          <cell r="ES3290" t="str">
            <v>Soussane Sadre</v>
          </cell>
          <cell r="EV3290" t="str">
            <v>NO</v>
          </cell>
          <cell r="EW3290" t="str">
            <v>YES</v>
          </cell>
          <cell r="EX3290" t="str">
            <v>OVER</v>
          </cell>
          <cell r="EY3290" t="str">
            <v>NO</v>
          </cell>
          <cell r="EZ3290" t="str">
            <v>YES</v>
          </cell>
          <cell r="FA3290" t="str">
            <v>YES</v>
          </cell>
          <cell r="FB3290" t="str">
            <v>UNSE FAIL</v>
          </cell>
          <cell r="FC3290" t="str">
            <v>OK</v>
          </cell>
          <cell r="FD3290" t="str">
            <v>Long Cycle</v>
          </cell>
          <cell r="FF3290">
            <v>1</v>
          </cell>
          <cell r="FG3290">
            <v>0</v>
          </cell>
        </row>
        <row r="3291">
          <cell r="A3291">
            <v>30998304</v>
          </cell>
          <cell r="B3291">
            <v>41913</v>
          </cell>
          <cell r="C3291">
            <v>42184</v>
          </cell>
          <cell r="D3291">
            <v>42291</v>
          </cell>
          <cell r="E3291">
            <v>1</v>
          </cell>
          <cell r="G3291">
            <v>783225</v>
          </cell>
          <cell r="I3291" t="str">
            <v>NO</v>
          </cell>
          <cell r="J3291" t="str">
            <v>30998304-60</v>
          </cell>
          <cell r="K3291" t="str">
            <v>47F</v>
          </cell>
          <cell r="L3291">
            <v>47</v>
          </cell>
          <cell r="M3291" t="str">
            <v>NB</v>
          </cell>
          <cell r="N3291" t="str">
            <v>BA</v>
          </cell>
          <cell r="O3291" t="str">
            <v>BR</v>
          </cell>
          <cell r="P3291" t="str">
            <v>47 Capacity</v>
          </cell>
          <cell r="Q3291">
            <v>800000</v>
          </cell>
          <cell r="R3291">
            <v>1</v>
          </cell>
          <cell r="S3291" t="str">
            <v>R1FR</v>
          </cell>
          <cell r="T3291" t="str">
            <v>Bob Fuller</v>
          </cell>
          <cell r="U3291">
            <v>42369</v>
          </cell>
          <cell r="V3291" t="str">
            <v>Herman Donesa Gregorio III</v>
          </cell>
          <cell r="W3291" t="str">
            <v>Alison Mary Nelson</v>
          </cell>
          <cell r="X3291">
            <v>42216</v>
          </cell>
          <cell r="Y3291" t="str">
            <v>SOURCE ERROR</v>
          </cell>
          <cell r="AB3291">
            <v>2000</v>
          </cell>
          <cell r="AC3291">
            <v>19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19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200</v>
          </cell>
          <cell r="BD3291">
            <v>742123</v>
          </cell>
          <cell r="BE3291">
            <v>1903</v>
          </cell>
          <cell r="BF3291">
            <v>42291</v>
          </cell>
          <cell r="BG3291">
            <v>42185</v>
          </cell>
          <cell r="BH3291" t="str">
            <v>PM</v>
          </cell>
          <cell r="BI3291">
            <v>42184</v>
          </cell>
          <cell r="BJ3291">
            <v>42291</v>
          </cell>
          <cell r="BK3291" t="str">
            <v>1-PLANNING</v>
          </cell>
          <cell r="BL3291" t="str">
            <v>NOT READY</v>
          </cell>
          <cell r="BM3291" t="str">
            <v>Robert Fuller</v>
          </cell>
          <cell r="BN3291">
            <v>1</v>
          </cell>
          <cell r="BO3291">
            <v>2015</v>
          </cell>
          <cell r="BP3291" t="str">
            <v>2015-2</v>
          </cell>
          <cell r="BQ3291">
            <v>2048</v>
          </cell>
          <cell r="BU3291">
            <v>783225</v>
          </cell>
          <cell r="CA3291" t="str">
            <v>TBD</v>
          </cell>
          <cell r="CB3291" t="str">
            <v>2899 First St, Napa</v>
          </cell>
          <cell r="CC3291">
            <v>2015</v>
          </cell>
          <cell r="CD3291" t="str">
            <v>UNSE</v>
          </cell>
          <cell r="CE3291" t="str">
            <v>G CAP OTHER 2899 FIRST ST, NAPA  DR 55</v>
          </cell>
          <cell r="CF3291" t="str">
            <v>2015-06</v>
          </cell>
          <cell r="CH3291" t="str">
            <v>NAPA COUNTY</v>
          </cell>
          <cell r="CJ3291">
            <v>6</v>
          </cell>
          <cell r="CK3291">
            <v>742123</v>
          </cell>
          <cell r="CL3291">
            <v>3.5</v>
          </cell>
          <cell r="CP3291">
            <v>151</v>
          </cell>
          <cell r="CR3291">
            <v>1602</v>
          </cell>
          <cell r="CS3291">
            <v>151</v>
          </cell>
          <cell r="CY3291" t="str">
            <v>NAPA</v>
          </cell>
          <cell r="CZ3291">
            <v>1903</v>
          </cell>
          <cell r="DA3291">
            <v>783225</v>
          </cell>
          <cell r="DF3291" t="str">
            <v>Planning</v>
          </cell>
          <cell r="DG3291">
            <v>180</v>
          </cell>
          <cell r="DJ3291">
            <v>0</v>
          </cell>
          <cell r="DK3291" t="str">
            <v>2015-10</v>
          </cell>
          <cell r="DL3291">
            <v>0</v>
          </cell>
          <cell r="DM3291">
            <v>0</v>
          </cell>
          <cell r="DN3291" t="str">
            <v>E</v>
          </cell>
          <cell r="DO3291">
            <v>1</v>
          </cell>
          <cell r="DV3291">
            <v>0</v>
          </cell>
          <cell r="DW3291">
            <v>0</v>
          </cell>
          <cell r="DX3291">
            <v>0</v>
          </cell>
          <cell r="DY3291">
            <v>0</v>
          </cell>
          <cell r="EA3291">
            <v>0</v>
          </cell>
          <cell r="EC3291" t="str">
            <v>Michael Coakley</v>
          </cell>
          <cell r="EG3291" t="str">
            <v>GD.PHYS.2710.00J6.0041</v>
          </cell>
          <cell r="EH3291">
            <v>1903</v>
          </cell>
          <cell r="EI3291">
            <v>0</v>
          </cell>
          <cell r="EJ3291" t="str">
            <v>HIDE</v>
          </cell>
          <cell r="EK3291" t="str">
            <v>No</v>
          </cell>
          <cell r="EL3291">
            <v>1</v>
          </cell>
          <cell r="EM3291">
            <v>0</v>
          </cell>
          <cell r="EN3291">
            <v>2047.87234042553</v>
          </cell>
          <cell r="EP3291">
            <v>2E-3</v>
          </cell>
          <cell r="EQ3291">
            <v>0</v>
          </cell>
          <cell r="ER3291" t="str">
            <v>30998304: G CAP OTHER 2899 FIRST ST, NAPA  DR 55</v>
          </cell>
          <cell r="ES3291" t="str">
            <v>Soussane Sadre</v>
          </cell>
          <cell r="EV3291" t="str">
            <v>NO</v>
          </cell>
          <cell r="EW3291" t="str">
            <v>YES</v>
          </cell>
          <cell r="EX3291" t="str">
            <v>OVER</v>
          </cell>
          <cell r="EY3291" t="str">
            <v>NO</v>
          </cell>
          <cell r="EZ3291" t="str">
            <v>NO</v>
          </cell>
          <cell r="FA3291" t="str">
            <v>YES</v>
          </cell>
          <cell r="FB3291" t="str">
            <v>PASS</v>
          </cell>
          <cell r="FC3291" t="str">
            <v>OK</v>
          </cell>
          <cell r="FD3291" t="str">
            <v>Long Cycle</v>
          </cell>
          <cell r="FF3291">
            <v>1</v>
          </cell>
          <cell r="FG3291">
            <v>0</v>
          </cell>
        </row>
        <row r="3292">
          <cell r="A3292">
            <v>31021022</v>
          </cell>
          <cell r="B3292">
            <v>41913</v>
          </cell>
          <cell r="C3292">
            <v>42006</v>
          </cell>
          <cell r="D3292">
            <v>42068</v>
          </cell>
          <cell r="E3292">
            <v>1600</v>
          </cell>
          <cell r="G3292">
            <v>953600</v>
          </cell>
          <cell r="I3292" t="str">
            <v>YES</v>
          </cell>
          <cell r="J3292" t="str">
            <v>31021022-60</v>
          </cell>
          <cell r="K3292" t="str">
            <v>47B</v>
          </cell>
          <cell r="L3292">
            <v>47</v>
          </cell>
          <cell r="M3292" t="str">
            <v>SA</v>
          </cell>
          <cell r="N3292" t="str">
            <v>NO</v>
          </cell>
          <cell r="O3292" t="str">
            <v>R4</v>
          </cell>
          <cell r="P3292" t="str">
            <v>47 Capacity</v>
          </cell>
          <cell r="Q3292">
            <v>431805</v>
          </cell>
          <cell r="R3292">
            <v>431805</v>
          </cell>
          <cell r="S3292" t="str">
            <v>A3CG</v>
          </cell>
          <cell r="T3292" t="str">
            <v>Adoni Christie</v>
          </cell>
          <cell r="U3292">
            <v>42277</v>
          </cell>
          <cell r="V3292" t="str">
            <v>Katrina Turner</v>
          </cell>
          <cell r="W3292" t="str">
            <v>Philip J Storment</v>
          </cell>
          <cell r="X3292">
            <v>41698</v>
          </cell>
          <cell r="Y3292" t="str">
            <v>SOURCE ERROR</v>
          </cell>
          <cell r="Z3292">
            <v>41699</v>
          </cell>
          <cell r="AA3292">
            <v>41791</v>
          </cell>
          <cell r="AB3292">
            <v>1736</v>
          </cell>
          <cell r="AC3292">
            <v>57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57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87</v>
          </cell>
          <cell r="BD3292">
            <v>433780</v>
          </cell>
          <cell r="BE3292">
            <v>6625</v>
          </cell>
          <cell r="BF3292">
            <v>42068</v>
          </cell>
          <cell r="BG3292">
            <v>42009</v>
          </cell>
          <cell r="BH3292" t="str">
            <v>PM</v>
          </cell>
          <cell r="BI3292">
            <v>42006</v>
          </cell>
          <cell r="BJ3292">
            <v>42068</v>
          </cell>
          <cell r="BK3292" t="str">
            <v>3-PEND</v>
          </cell>
          <cell r="BL3292" t="str">
            <v>NOT READY</v>
          </cell>
          <cell r="BM3292" t="str">
            <v>Rosa Maria Barajas</v>
          </cell>
          <cell r="BN3292">
            <v>1</v>
          </cell>
          <cell r="BO3292">
            <v>2015</v>
          </cell>
          <cell r="BP3292" t="str">
            <v>2015-1</v>
          </cell>
          <cell r="BQ3292">
            <v>3617</v>
          </cell>
          <cell r="BU3292">
            <v>953600</v>
          </cell>
          <cell r="CA3292" t="str">
            <v>TBD High Risk</v>
          </cell>
          <cell r="CB3292" t="str">
            <v>American River &amp; Commons Dr, Sacramento</v>
          </cell>
          <cell r="CC3292">
            <v>2015</v>
          </cell>
          <cell r="CD3292" t="str">
            <v>PEND</v>
          </cell>
          <cell r="CE3292" t="str">
            <v>SGO R4 G CAP NEW MAIN AM RIVER, SAC</v>
          </cell>
          <cell r="CF3292" t="str">
            <v>2015-01</v>
          </cell>
          <cell r="CG3292" t="e">
            <v>#N/A</v>
          </cell>
          <cell r="CH3292" t="str">
            <v>SACRAMENTO  COUNTY</v>
          </cell>
          <cell r="CJ3292">
            <v>6</v>
          </cell>
          <cell r="CK3292">
            <v>271</v>
          </cell>
          <cell r="CL3292">
            <v>2</v>
          </cell>
          <cell r="CM3292">
            <v>883</v>
          </cell>
          <cell r="CN3292">
            <v>1207</v>
          </cell>
          <cell r="CO3292">
            <v>4384</v>
          </cell>
          <cell r="CP3292">
            <v>151</v>
          </cell>
          <cell r="CY3292" t="str">
            <v>SACRAMENTO</v>
          </cell>
          <cell r="CZ3292">
            <v>6625</v>
          </cell>
          <cell r="DA3292">
            <v>953600</v>
          </cell>
          <cell r="DF3292" t="str">
            <v>Planning</v>
          </cell>
          <cell r="DG3292">
            <v>327</v>
          </cell>
          <cell r="DJ3292">
            <v>0</v>
          </cell>
          <cell r="DK3292" t="str">
            <v>2015-03</v>
          </cell>
          <cell r="DL3292">
            <v>0</v>
          </cell>
          <cell r="DM3292">
            <v>0</v>
          </cell>
          <cell r="DN3292" t="str">
            <v>E</v>
          </cell>
          <cell r="DO3292">
            <v>1</v>
          </cell>
          <cell r="DV3292">
            <v>0</v>
          </cell>
          <cell r="DW3292">
            <v>0</v>
          </cell>
          <cell r="DX3292">
            <v>0</v>
          </cell>
          <cell r="DY3292">
            <v>0</v>
          </cell>
          <cell r="EA3292">
            <v>0</v>
          </cell>
          <cell r="EB3292">
            <v>41692</v>
          </cell>
          <cell r="EC3292" t="str">
            <v>Matthew Ventura</v>
          </cell>
          <cell r="EF3292" t="str">
            <v>YES</v>
          </cell>
          <cell r="EG3292" t="str">
            <v>GD.PHYS.SACT.2526.0I06</v>
          </cell>
          <cell r="EH3292">
            <v>6780</v>
          </cell>
          <cell r="EI3292">
            <v>95812</v>
          </cell>
          <cell r="EJ3292" t="str">
            <v>HIDE</v>
          </cell>
          <cell r="EK3292" t="str">
            <v>Yes</v>
          </cell>
          <cell r="EL3292">
            <v>1600</v>
          </cell>
          <cell r="EM3292">
            <v>0</v>
          </cell>
          <cell r="EN3292">
            <v>3617.10344827586</v>
          </cell>
          <cell r="EP3292">
            <v>7.0000000000000001E-3</v>
          </cell>
          <cell r="EQ3292">
            <v>0</v>
          </cell>
          <cell r="ER3292" t="str">
            <v>31021022: SGO R4 G CAP NEW MAIN AM RIVER, SAC</v>
          </cell>
          <cell r="ES3292" t="str">
            <v>Soussane Sadre</v>
          </cell>
          <cell r="EV3292" t="str">
            <v>NO</v>
          </cell>
          <cell r="EW3292" t="str">
            <v>YES</v>
          </cell>
          <cell r="EX3292" t="str">
            <v>OVER</v>
          </cell>
          <cell r="EY3292" t="str">
            <v>NO</v>
          </cell>
          <cell r="EZ3292" t="str">
            <v>NO</v>
          </cell>
          <cell r="FA3292" t="str">
            <v>YES</v>
          </cell>
          <cell r="FB3292" t="str">
            <v>PASS</v>
          </cell>
          <cell r="FC3292" t="str">
            <v>OK</v>
          </cell>
          <cell r="FD3292" t="str">
            <v>Long Cycle</v>
          </cell>
          <cell r="FF3292">
            <v>1</v>
          </cell>
          <cell r="FG3292">
            <v>0</v>
          </cell>
        </row>
        <row r="3293">
          <cell r="A3293">
            <v>31025917</v>
          </cell>
          <cell r="B3293">
            <v>41913</v>
          </cell>
          <cell r="C3293">
            <v>42006</v>
          </cell>
          <cell r="D3293">
            <v>42369</v>
          </cell>
          <cell r="E3293">
            <v>1100</v>
          </cell>
          <cell r="G3293">
            <v>894000</v>
          </cell>
          <cell r="I3293" t="str">
            <v>YES</v>
          </cell>
          <cell r="J3293" t="str">
            <v>31025917-60</v>
          </cell>
          <cell r="K3293" t="str">
            <v>47B</v>
          </cell>
          <cell r="L3293">
            <v>47</v>
          </cell>
          <cell r="M3293" t="str">
            <v>DA</v>
          </cell>
          <cell r="N3293" t="str">
            <v>CC</v>
          </cell>
          <cell r="O3293" t="str">
            <v>BR</v>
          </cell>
          <cell r="P3293" t="str">
            <v>47 Capacity</v>
          </cell>
          <cell r="Q3293">
            <v>456129</v>
          </cell>
          <cell r="R3293">
            <v>456129</v>
          </cell>
          <cell r="S3293" t="str">
            <v>ZXP6</v>
          </cell>
          <cell r="T3293" t="str">
            <v>Zachary Petit</v>
          </cell>
          <cell r="U3293">
            <v>42339</v>
          </cell>
          <cell r="V3293" t="str">
            <v>Vincent Alan Petrilli</v>
          </cell>
          <cell r="W3293" t="str">
            <v>Alison Mary Nelson</v>
          </cell>
          <cell r="X3293">
            <v>41698</v>
          </cell>
          <cell r="Y3293" t="str">
            <v>SOURCE ERROR</v>
          </cell>
          <cell r="Z3293">
            <v>41730</v>
          </cell>
          <cell r="AA3293">
            <v>41852</v>
          </cell>
          <cell r="AB3293">
            <v>250</v>
          </cell>
          <cell r="AC3293">
            <v>281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8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25</v>
          </cell>
          <cell r="BD3293">
            <v>10646</v>
          </cell>
          <cell r="BE3293">
            <v>8758</v>
          </cell>
          <cell r="BF3293">
            <v>42219</v>
          </cell>
          <cell r="BG3293">
            <v>42219</v>
          </cell>
          <cell r="BH3293" t="str">
            <v>PM</v>
          </cell>
          <cell r="BK3293" t="str">
            <v>3-PEND</v>
          </cell>
          <cell r="BL3293" t="str">
            <v>NOT READY</v>
          </cell>
          <cell r="BM3293" t="str">
            <v>Adrian Yee</v>
          </cell>
          <cell r="BN3293">
            <v>1</v>
          </cell>
          <cell r="BQ3293">
            <v>2810</v>
          </cell>
          <cell r="BU3293">
            <v>894000</v>
          </cell>
          <cell r="CA3293" t="str">
            <v>TBD High Risk</v>
          </cell>
          <cell r="CB3293" t="str">
            <v>El Monte Rd &amp; Moody Rd</v>
          </cell>
          <cell r="CC3293">
            <v>2015</v>
          </cell>
          <cell r="CD3293" t="str">
            <v>PEND</v>
          </cell>
          <cell r="CE3293" t="str">
            <v>R2Z PG&amp;E TRBR G CAP NEW MAIN EL MNTE, LA</v>
          </cell>
          <cell r="CG3293" t="e">
            <v>#N/A</v>
          </cell>
          <cell r="CH3293" t="str">
            <v>SANTA CLARA COUNTY</v>
          </cell>
          <cell r="CJ3293">
            <v>3</v>
          </cell>
          <cell r="CK3293">
            <v>10</v>
          </cell>
          <cell r="CL3293">
            <v>0</v>
          </cell>
          <cell r="CM3293">
            <v>2930</v>
          </cell>
          <cell r="CN3293">
            <v>1632</v>
          </cell>
          <cell r="CO3293">
            <v>2721</v>
          </cell>
          <cell r="CP3293">
            <v>345</v>
          </cell>
          <cell r="CQ3293">
            <v>586</v>
          </cell>
          <cell r="CR3293">
            <v>45</v>
          </cell>
          <cell r="CT3293">
            <v>100</v>
          </cell>
          <cell r="CU3293">
            <v>100</v>
          </cell>
          <cell r="CV3293">
            <v>100</v>
          </cell>
          <cell r="CW3293">
            <v>100</v>
          </cell>
          <cell r="CX3293">
            <v>100</v>
          </cell>
          <cell r="CY3293" t="str">
            <v>LOS ALTOS</v>
          </cell>
          <cell r="CZ3293">
            <v>8258</v>
          </cell>
          <cell r="DA3293">
            <v>894000</v>
          </cell>
          <cell r="DF3293" t="str">
            <v>Planning</v>
          </cell>
          <cell r="DG3293">
            <v>327</v>
          </cell>
          <cell r="DJ3293">
            <v>0</v>
          </cell>
          <cell r="DL3293">
            <v>1</v>
          </cell>
          <cell r="DM3293">
            <v>0</v>
          </cell>
          <cell r="DN3293" t="str">
            <v>A</v>
          </cell>
          <cell r="DO3293">
            <v>0</v>
          </cell>
          <cell r="DV3293">
            <v>0</v>
          </cell>
          <cell r="DW3293">
            <v>0</v>
          </cell>
          <cell r="DX3293">
            <v>0</v>
          </cell>
          <cell r="DY3293">
            <v>0</v>
          </cell>
          <cell r="EB3293">
            <v>41698</v>
          </cell>
          <cell r="EC3293" t="str">
            <v>Michael Coakley</v>
          </cell>
          <cell r="EF3293" t="str">
            <v>YES</v>
          </cell>
          <cell r="EG3293" t="str">
            <v>GD.PHYS.CUPR.3409.0A06</v>
          </cell>
          <cell r="EH3293">
            <v>10146</v>
          </cell>
          <cell r="EI3293">
            <v>94022</v>
          </cell>
          <cell r="EJ3293" t="str">
            <v>HIDE</v>
          </cell>
          <cell r="EK3293" t="str">
            <v>Yes</v>
          </cell>
          <cell r="EL3293">
            <v>1100</v>
          </cell>
          <cell r="EM3293">
            <v>0</v>
          </cell>
          <cell r="EN3293">
            <v>2809.7142857142799</v>
          </cell>
          <cell r="EP3293">
            <v>1.0999999999999999E-2</v>
          </cell>
          <cell r="EQ3293">
            <v>0</v>
          </cell>
          <cell r="ER3293" t="str">
            <v>31025917: R2Z PG&amp;E TRBR G CAP NEW MAIN EL MNTE, LA</v>
          </cell>
          <cell r="ES3293" t="str">
            <v>Soussane Sadre</v>
          </cell>
          <cell r="EV3293" t="str">
            <v>NO</v>
          </cell>
          <cell r="EW3293" t="str">
            <v>YES</v>
          </cell>
          <cell r="EX3293" t="str">
            <v>OVER</v>
          </cell>
          <cell r="EY3293" t="str">
            <v>NO</v>
          </cell>
          <cell r="EZ3293" t="str">
            <v>NO</v>
          </cell>
          <cell r="FA3293" t="str">
            <v>YES</v>
          </cell>
          <cell r="FB3293" t="str">
            <v>PEND FAIL</v>
          </cell>
          <cell r="FC3293" t="str">
            <v>NO CONST DATES</v>
          </cell>
          <cell r="FD3293" t="str">
            <v>Long Cycle</v>
          </cell>
          <cell r="FE3293">
            <v>7</v>
          </cell>
          <cell r="FF3293">
            <v>1</v>
          </cell>
          <cell r="FG3293">
            <v>0</v>
          </cell>
        </row>
        <row r="3294">
          <cell r="A3294">
            <v>31025955</v>
          </cell>
          <cell r="B3294">
            <v>41913</v>
          </cell>
          <cell r="C3294">
            <v>42006</v>
          </cell>
          <cell r="D3294">
            <v>42369</v>
          </cell>
          <cell r="E3294">
            <v>3600</v>
          </cell>
          <cell r="G3294">
            <v>2145600</v>
          </cell>
          <cell r="I3294" t="str">
            <v>NO</v>
          </cell>
          <cell r="J3294" t="str">
            <v>31025955-60</v>
          </cell>
          <cell r="K3294" t="str">
            <v>47B</v>
          </cell>
          <cell r="L3294">
            <v>47</v>
          </cell>
          <cell r="M3294" t="str">
            <v>NV</v>
          </cell>
          <cell r="N3294" t="str">
            <v>NO</v>
          </cell>
          <cell r="O3294" t="str">
            <v>NA</v>
          </cell>
          <cell r="P3294" t="str">
            <v>47 Capacity</v>
          </cell>
          <cell r="Q3294">
            <v>540000</v>
          </cell>
          <cell r="R3294">
            <v>1</v>
          </cell>
          <cell r="S3294" t="str">
            <v>S4K5</v>
          </cell>
          <cell r="T3294" t="str">
            <v>Scot Krenek</v>
          </cell>
          <cell r="U3294">
            <v>43100</v>
          </cell>
          <cell r="V3294" t="str">
            <v>Not assigned</v>
          </cell>
          <cell r="W3294" t="str">
            <v>Herman Donesa Gregorio III</v>
          </cell>
          <cell r="X3294">
            <v>42362</v>
          </cell>
          <cell r="Y3294" t="str">
            <v>SOURCE ERROR</v>
          </cell>
          <cell r="Z3294">
            <v>41699</v>
          </cell>
          <cell r="AA3294">
            <v>41791</v>
          </cell>
          <cell r="AB3294">
            <v>4500</v>
          </cell>
          <cell r="AC3294">
            <v>105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19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450</v>
          </cell>
          <cell r="BD3294">
            <v>541528</v>
          </cell>
          <cell r="BF3294">
            <v>42136</v>
          </cell>
          <cell r="BG3294">
            <v>42074</v>
          </cell>
          <cell r="BH3294" t="str">
            <v>PM</v>
          </cell>
          <cell r="BI3294">
            <v>42073</v>
          </cell>
          <cell r="BJ3294">
            <v>42136</v>
          </cell>
          <cell r="BK3294" t="str">
            <v>1-PLANNING</v>
          </cell>
          <cell r="BL3294" t="str">
            <v>NOT READY</v>
          </cell>
          <cell r="BM3294" t="str">
            <v>Joseph A Faccenda</v>
          </cell>
          <cell r="BN3294">
            <v>2</v>
          </cell>
          <cell r="BO3294">
            <v>2015</v>
          </cell>
          <cell r="BP3294" t="str">
            <v>2015-1</v>
          </cell>
          <cell r="BQ3294">
            <v>6743</v>
          </cell>
          <cell r="BU3294">
            <v>2145600</v>
          </cell>
          <cell r="CA3294" t="str">
            <v>TBD</v>
          </cell>
          <cell r="CB3294" t="str">
            <v>Quartz Hill Rd between Snow Lane and Terra Nova Drive in Redding.</v>
          </cell>
          <cell r="CC3294">
            <v>2015</v>
          </cell>
          <cell r="CD3294" t="str">
            <v>UNSE</v>
          </cell>
          <cell r="CE3294" t="str">
            <v>R4 G CAP NEW MAIN, QUARTZ HILL, REDDING</v>
          </cell>
          <cell r="CF3294" t="str">
            <v>2015-03</v>
          </cell>
          <cell r="CG3294" t="e">
            <v>#N/A</v>
          </cell>
          <cell r="CH3294" t="str">
            <v>SHASTA COUNTY</v>
          </cell>
          <cell r="CJ3294">
            <v>6</v>
          </cell>
          <cell r="CK3294">
            <v>150</v>
          </cell>
          <cell r="CL3294">
            <v>2.1</v>
          </cell>
          <cell r="CY3294" t="str">
            <v>REDDING</v>
          </cell>
          <cell r="DA3294">
            <v>2145600</v>
          </cell>
          <cell r="DF3294" t="str">
            <v>Planning</v>
          </cell>
          <cell r="DG3294">
            <v>180</v>
          </cell>
          <cell r="DJ3294">
            <v>0</v>
          </cell>
          <cell r="DK3294" t="str">
            <v>2015-05</v>
          </cell>
          <cell r="DL3294">
            <v>0</v>
          </cell>
          <cell r="DM3294">
            <v>0</v>
          </cell>
          <cell r="DN3294" t="str">
            <v>E</v>
          </cell>
          <cell r="DO3294">
            <v>1</v>
          </cell>
          <cell r="DV3294">
            <v>0</v>
          </cell>
          <cell r="DW3294">
            <v>0</v>
          </cell>
          <cell r="DX3294">
            <v>0</v>
          </cell>
          <cell r="DY3294">
            <v>0</v>
          </cell>
          <cell r="EA3294">
            <v>0</v>
          </cell>
          <cell r="EC3294" t="str">
            <v>Matthew Ventura</v>
          </cell>
          <cell r="EF3294" t="str">
            <v>YES</v>
          </cell>
          <cell r="EG3294" t="str">
            <v>GD.PHYS.REDD.1079.0A05</v>
          </cell>
          <cell r="EH3294">
            <v>1452</v>
          </cell>
          <cell r="EI3294">
            <v>0</v>
          </cell>
          <cell r="EJ3294" t="str">
            <v>HIDE</v>
          </cell>
          <cell r="EK3294" t="str">
            <v>No</v>
          </cell>
          <cell r="EL3294">
            <v>3600</v>
          </cell>
          <cell r="EM3294">
            <v>0</v>
          </cell>
          <cell r="EN3294">
            <v>6743.3142857142902</v>
          </cell>
          <cell r="EP3294">
            <v>1E-3</v>
          </cell>
          <cell r="ER3294" t="str">
            <v>31025955: R4 G CAP NEW MAIN, QUARTZ HILL, REDDING</v>
          </cell>
          <cell r="ES3294" t="str">
            <v>Soussane Sadre</v>
          </cell>
          <cell r="EV3294" t="str">
            <v>NO</v>
          </cell>
          <cell r="EW3294" t="str">
            <v>NO</v>
          </cell>
          <cell r="EX3294" t="str">
            <v>OK</v>
          </cell>
          <cell r="EY3294" t="str">
            <v>NO</v>
          </cell>
          <cell r="EZ3294" t="str">
            <v>NO</v>
          </cell>
          <cell r="FA3294" t="str">
            <v>YES</v>
          </cell>
          <cell r="FB3294" t="str">
            <v>PASS</v>
          </cell>
          <cell r="FC3294" t="str">
            <v>OK</v>
          </cell>
          <cell r="FD3294" t="str">
            <v>Long Cycle</v>
          </cell>
          <cell r="FF3294">
            <v>0</v>
          </cell>
          <cell r="FG3294">
            <v>0</v>
          </cell>
        </row>
        <row r="3295">
          <cell r="A3295">
            <v>31025959</v>
          </cell>
          <cell r="B3295">
            <v>42258</v>
          </cell>
          <cell r="C3295">
            <v>42348</v>
          </cell>
          <cell r="D3295">
            <v>42369</v>
          </cell>
          <cell r="E3295">
            <v>1</v>
          </cell>
          <cell r="G3295">
            <v>783225</v>
          </cell>
          <cell r="I3295" t="str">
            <v>NO</v>
          </cell>
          <cell r="J3295" t="str">
            <v>31025959-60</v>
          </cell>
          <cell r="K3295" t="str">
            <v>50C</v>
          </cell>
          <cell r="L3295">
            <v>50</v>
          </cell>
          <cell r="M3295" t="str">
            <v>NV</v>
          </cell>
          <cell r="N3295" t="str">
            <v>NO</v>
          </cell>
          <cell r="O3295" t="str">
            <v>R4</v>
          </cell>
          <cell r="P3295" t="str">
            <v>50C Reliability: Reg Rebuild</v>
          </cell>
          <cell r="Q3295">
            <v>100000</v>
          </cell>
          <cell r="R3295">
            <v>1</v>
          </cell>
          <cell r="S3295" t="str">
            <v>J3F5</v>
          </cell>
          <cell r="T3295" t="str">
            <v>Joseph Faccenda</v>
          </cell>
          <cell r="U3295">
            <v>42369</v>
          </cell>
          <cell r="V3295" t="str">
            <v>Herman Donesa Gregorio III</v>
          </cell>
          <cell r="W3295" t="str">
            <v>Gabriel J Gomez III</v>
          </cell>
          <cell r="X3295">
            <v>42346</v>
          </cell>
          <cell r="Y3295" t="str">
            <v>SOURCE ERROR</v>
          </cell>
          <cell r="AB3295">
            <v>250</v>
          </cell>
          <cell r="AC3295">
            <v>25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112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13</v>
          </cell>
          <cell r="BD3295">
            <v>1415</v>
          </cell>
          <cell r="BE3295">
            <v>1106</v>
          </cell>
          <cell r="BF3295">
            <v>42250</v>
          </cell>
          <cell r="BG3295">
            <v>42152</v>
          </cell>
          <cell r="BH3295" t="str">
            <v>Engineering</v>
          </cell>
          <cell r="BI3295">
            <v>42152</v>
          </cell>
          <cell r="BJ3295">
            <v>42250</v>
          </cell>
          <cell r="BK3295" t="str">
            <v>1-PLANNING</v>
          </cell>
          <cell r="BL3295" t="str">
            <v>NOT READY</v>
          </cell>
          <cell r="BM3295" t="str">
            <v>Joseph A Faccenda</v>
          </cell>
          <cell r="BN3295">
            <v>1</v>
          </cell>
          <cell r="BO3295">
            <v>2015</v>
          </cell>
          <cell r="BP3295" t="str">
            <v>2015-2</v>
          </cell>
          <cell r="BQ3295">
            <v>2462</v>
          </cell>
          <cell r="BS3295">
            <v>0</v>
          </cell>
          <cell r="BU3295">
            <v>783225</v>
          </cell>
          <cell r="BZ3295">
            <v>0</v>
          </cell>
          <cell r="CA3295" t="str">
            <v>TBD</v>
          </cell>
          <cell r="CC3295">
            <v>2015</v>
          </cell>
          <cell r="CD3295" t="str">
            <v>UNSE</v>
          </cell>
          <cell r="CE3295" t="str">
            <v>R4 G REG RBLD, R-40, LLANO SECO, DURHAM</v>
          </cell>
          <cell r="CF3295" t="str">
            <v>2015-05</v>
          </cell>
          <cell r="CH3295" t="str">
            <v>BUTTE COUNTY</v>
          </cell>
          <cell r="CJ3295">
            <v>6</v>
          </cell>
          <cell r="CK3295">
            <v>1415</v>
          </cell>
          <cell r="CL3295">
            <v>3.3</v>
          </cell>
          <cell r="CQ3295">
            <v>475</v>
          </cell>
          <cell r="CR3295">
            <v>631</v>
          </cell>
          <cell r="CY3295" t="str">
            <v>DURHAM</v>
          </cell>
          <cell r="CZ3295">
            <v>1106</v>
          </cell>
          <cell r="DA3295">
            <v>783225</v>
          </cell>
          <cell r="DF3295" t="str">
            <v>Planning</v>
          </cell>
          <cell r="DG3295">
            <v>235</v>
          </cell>
          <cell r="DJ3295">
            <v>0</v>
          </cell>
          <cell r="DK3295" t="str">
            <v>2015-09</v>
          </cell>
          <cell r="DL3295">
            <v>0</v>
          </cell>
          <cell r="DM3295">
            <v>0</v>
          </cell>
          <cell r="DN3295" t="str">
            <v>E</v>
          </cell>
          <cell r="DO3295">
            <v>1</v>
          </cell>
          <cell r="DV3295">
            <v>0</v>
          </cell>
          <cell r="DW3295">
            <v>0</v>
          </cell>
          <cell r="DX3295">
            <v>0</v>
          </cell>
          <cell r="DY3295">
            <v>0</v>
          </cell>
          <cell r="EA3295">
            <v>0</v>
          </cell>
          <cell r="EC3295" t="str">
            <v>Ed Wong</v>
          </cell>
          <cell r="EG3295" t="str">
            <v>GD.STAT.HPRS.00533</v>
          </cell>
          <cell r="EH3295">
            <v>1415</v>
          </cell>
          <cell r="EI3295">
            <v>0</v>
          </cell>
          <cell r="EJ3295" t="str">
            <v>HIDE</v>
          </cell>
          <cell r="EK3295" t="str">
            <v>No</v>
          </cell>
          <cell r="EL3295">
            <v>1</v>
          </cell>
          <cell r="EM3295">
            <v>0</v>
          </cell>
          <cell r="EN3295">
            <v>2461.5642857142798</v>
          </cell>
          <cell r="EP3295">
            <v>2E-3</v>
          </cell>
          <cell r="EQ3295">
            <v>0</v>
          </cell>
          <cell r="ER3295" t="str">
            <v>31025959: R4 G REG RBLD, R-40, LLANO SECO, DURHAM</v>
          </cell>
          <cell r="ES3295" t="str">
            <v>Soussane Sadre</v>
          </cell>
          <cell r="EV3295" t="str">
            <v>NO</v>
          </cell>
          <cell r="EW3295" t="str">
            <v>YES</v>
          </cell>
          <cell r="EX3295" t="str">
            <v>OVER</v>
          </cell>
          <cell r="EY3295" t="str">
            <v>NO</v>
          </cell>
          <cell r="EZ3295" t="str">
            <v>YES</v>
          </cell>
          <cell r="FA3295" t="str">
            <v>YES</v>
          </cell>
          <cell r="FB3295" t="str">
            <v>UNSE CHECK</v>
          </cell>
          <cell r="FC3295" t="str">
            <v>OK</v>
          </cell>
          <cell r="FD3295" t="str">
            <v>Long Cycle</v>
          </cell>
          <cell r="FF3295">
            <v>1</v>
          </cell>
          <cell r="FG3295">
            <v>0</v>
          </cell>
        </row>
        <row r="3296">
          <cell r="A3296">
            <v>31029562</v>
          </cell>
          <cell r="B3296">
            <v>41913</v>
          </cell>
          <cell r="C3296">
            <v>42006</v>
          </cell>
          <cell r="D3296">
            <v>42047</v>
          </cell>
          <cell r="E3296">
            <v>2194</v>
          </cell>
          <cell r="G3296">
            <v>428467</v>
          </cell>
          <cell r="I3296" t="str">
            <v>YES</v>
          </cell>
          <cell r="J3296" t="str">
            <v>31029562-60</v>
          </cell>
          <cell r="K3296" t="str">
            <v>50A</v>
          </cell>
          <cell r="L3296">
            <v>50</v>
          </cell>
          <cell r="M3296" t="str">
            <v>SO</v>
          </cell>
          <cell r="N3296" t="str">
            <v>NO</v>
          </cell>
          <cell r="O3296" t="str">
            <v>R2</v>
          </cell>
          <cell r="P3296" t="str">
            <v>50A Reliability: Main Repl</v>
          </cell>
          <cell r="Q3296">
            <v>422115</v>
          </cell>
          <cell r="R3296">
            <v>1</v>
          </cell>
          <cell r="S3296" t="str">
            <v>J1E1</v>
          </cell>
          <cell r="T3296" t="str">
            <v>Josh Eagar</v>
          </cell>
          <cell r="U3296">
            <v>42369</v>
          </cell>
          <cell r="V3296" t="str">
            <v>Matthew Philip Braun</v>
          </cell>
          <cell r="W3296" t="str">
            <v>Brenda Elrich</v>
          </cell>
          <cell r="X3296">
            <v>41670</v>
          </cell>
          <cell r="Y3296" t="str">
            <v>SOURCE ERROR</v>
          </cell>
          <cell r="Z3296">
            <v>41640</v>
          </cell>
          <cell r="AA3296">
            <v>41913</v>
          </cell>
          <cell r="AB3296">
            <v>1356</v>
          </cell>
          <cell r="AC3296">
            <v>31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32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113</v>
          </cell>
          <cell r="BD3296">
            <v>432083</v>
          </cell>
          <cell r="BE3296">
            <v>2786</v>
          </cell>
          <cell r="BF3296">
            <v>42047</v>
          </cell>
          <cell r="BG3296">
            <v>42006</v>
          </cell>
          <cell r="BH3296" t="str">
            <v>PM</v>
          </cell>
          <cell r="BI3296">
            <v>42004</v>
          </cell>
          <cell r="BJ3296">
            <v>42047</v>
          </cell>
          <cell r="BK3296" t="str">
            <v>3-PEND</v>
          </cell>
          <cell r="BL3296" t="str">
            <v>NOT READY</v>
          </cell>
          <cell r="BM3296" t="str">
            <v>Kagan Senvardarli</v>
          </cell>
          <cell r="BN3296">
            <v>1</v>
          </cell>
          <cell r="BO3296">
            <v>2014</v>
          </cell>
          <cell r="BP3296" t="str">
            <v>2014-4</v>
          </cell>
          <cell r="BQ3296">
            <v>1353</v>
          </cell>
          <cell r="BR3296">
            <v>1956</v>
          </cell>
          <cell r="BU3296">
            <v>430423</v>
          </cell>
          <cell r="CA3296" t="str">
            <v>TBD High Risk</v>
          </cell>
          <cell r="CB3296" t="str">
            <v>Walker Ave, Santa Rosa</v>
          </cell>
          <cell r="CC3296">
            <v>2015</v>
          </cell>
          <cell r="CD3296" t="str">
            <v>PEND</v>
          </cell>
          <cell r="CE3296" t="str">
            <v>R4 BR G 50A WALKER, SANTA ROSA</v>
          </cell>
          <cell r="CF3296" t="str">
            <v>2014-12</v>
          </cell>
          <cell r="CG3296" t="e">
            <v>#N/A</v>
          </cell>
          <cell r="CH3296" t="str">
            <v>SONOMA COUNTY</v>
          </cell>
          <cell r="CJ3296">
            <v>1</v>
          </cell>
          <cell r="CK3296">
            <v>197</v>
          </cell>
          <cell r="CL3296">
            <v>1.4</v>
          </cell>
          <cell r="CM3296">
            <v>215</v>
          </cell>
          <cell r="CN3296">
            <v>3</v>
          </cell>
          <cell r="CO3296">
            <v>195</v>
          </cell>
          <cell r="CP3296">
            <v>215</v>
          </cell>
          <cell r="CQ3296">
            <v>498</v>
          </cell>
          <cell r="CS3296">
            <v>830</v>
          </cell>
          <cell r="CU3296">
            <v>277</v>
          </cell>
          <cell r="CW3296">
            <v>277</v>
          </cell>
          <cell r="CX3296">
            <v>277</v>
          </cell>
          <cell r="CY3296" t="str">
            <v>SANTA ROSA</v>
          </cell>
          <cell r="CZ3296">
            <v>1956</v>
          </cell>
          <cell r="DA3296">
            <v>430423</v>
          </cell>
          <cell r="DB3296">
            <v>15</v>
          </cell>
          <cell r="DF3296" t="str">
            <v>Planning</v>
          </cell>
          <cell r="DG3296">
            <v>320</v>
          </cell>
          <cell r="DJ3296">
            <v>0</v>
          </cell>
          <cell r="DK3296" t="str">
            <v>2015-02</v>
          </cell>
          <cell r="DL3296">
            <v>0</v>
          </cell>
          <cell r="DM3296">
            <v>0</v>
          </cell>
          <cell r="DN3296" t="str">
            <v>D</v>
          </cell>
          <cell r="DO3296">
            <v>1</v>
          </cell>
          <cell r="DV3296">
            <v>0</v>
          </cell>
          <cell r="DW3296">
            <v>0</v>
          </cell>
          <cell r="DX3296">
            <v>0</v>
          </cell>
          <cell r="DY3296">
            <v>0</v>
          </cell>
          <cell r="EA3296">
            <v>0</v>
          </cell>
          <cell r="EB3296">
            <v>41664</v>
          </cell>
          <cell r="EC3296" t="str">
            <v>Matthew Ventura</v>
          </cell>
          <cell r="EF3296" t="str">
            <v>YES</v>
          </cell>
          <cell r="EG3296" t="str">
            <v>GD.PHYS.STRO.2703.0A06</v>
          </cell>
          <cell r="EH3296">
            <v>9138</v>
          </cell>
          <cell r="EI3296">
            <v>0</v>
          </cell>
          <cell r="EJ3296" t="str">
            <v>HIDE</v>
          </cell>
          <cell r="EK3296" t="str">
            <v>Yes</v>
          </cell>
          <cell r="EL3296">
            <v>2194</v>
          </cell>
          <cell r="EM3296">
            <v>0</v>
          </cell>
          <cell r="EN3296">
            <v>1352.758</v>
          </cell>
          <cell r="EP3296">
            <v>2.1000000000000001E-2</v>
          </cell>
          <cell r="EQ3296">
            <v>1</v>
          </cell>
          <cell r="ER3296" t="str">
            <v>31029562: R4 BR G 50A WALKER, SANTA ROSA</v>
          </cell>
          <cell r="ES3296" t="str">
            <v>Soussane Sadre</v>
          </cell>
          <cell r="EV3296" t="str">
            <v>NO</v>
          </cell>
          <cell r="EW3296" t="str">
            <v>NO</v>
          </cell>
          <cell r="EX3296" t="str">
            <v>OVER</v>
          </cell>
          <cell r="EY3296" t="str">
            <v>NO</v>
          </cell>
          <cell r="EZ3296" t="str">
            <v>NO</v>
          </cell>
          <cell r="FA3296" t="str">
            <v>YES</v>
          </cell>
          <cell r="FB3296" t="str">
            <v>PASS</v>
          </cell>
          <cell r="FC3296" t="str">
            <v>OK</v>
          </cell>
          <cell r="FD3296" t="str">
            <v>Long Cycle</v>
          </cell>
          <cell r="FF3296">
            <v>0</v>
          </cell>
          <cell r="FG3296">
            <v>0</v>
          </cell>
        </row>
        <row r="3297">
          <cell r="A3297">
            <v>31031911</v>
          </cell>
          <cell r="B3297">
            <v>41913</v>
          </cell>
          <cell r="C3297">
            <v>42006</v>
          </cell>
          <cell r="D3297">
            <v>42369</v>
          </cell>
          <cell r="E3297">
            <v>1400</v>
          </cell>
          <cell r="G3297">
            <v>834400</v>
          </cell>
          <cell r="I3297" t="str">
            <v>NO</v>
          </cell>
          <cell r="J3297" t="str">
            <v>31031911-60</v>
          </cell>
          <cell r="K3297" t="str">
            <v>47B</v>
          </cell>
          <cell r="L3297">
            <v>47</v>
          </cell>
          <cell r="M3297" t="str">
            <v>NV</v>
          </cell>
          <cell r="N3297" t="str">
            <v>NO</v>
          </cell>
          <cell r="O3297" t="str">
            <v>R4</v>
          </cell>
          <cell r="P3297" t="str">
            <v>47 Capacity</v>
          </cell>
          <cell r="Q3297">
            <v>750000</v>
          </cell>
          <cell r="R3297">
            <v>1</v>
          </cell>
          <cell r="S3297" t="str">
            <v>S4K5</v>
          </cell>
          <cell r="T3297" t="str">
            <v>Scot Krenek</v>
          </cell>
          <cell r="U3297">
            <v>42339</v>
          </cell>
          <cell r="V3297" t="str">
            <v>Jamie Michael Lyon</v>
          </cell>
          <cell r="W3297" t="str">
            <v>Gabriel J Gomez III</v>
          </cell>
          <cell r="X3297">
            <v>41948</v>
          </cell>
          <cell r="Y3297" t="str">
            <v>SOURCE ERROR</v>
          </cell>
          <cell r="AB3297">
            <v>3000</v>
          </cell>
          <cell r="AC3297">
            <v>6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7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150</v>
          </cell>
          <cell r="BD3297">
            <v>6074</v>
          </cell>
          <cell r="BE3297">
            <v>6074</v>
          </cell>
          <cell r="BF3297">
            <v>42250</v>
          </cell>
          <cell r="BG3297">
            <v>42152</v>
          </cell>
          <cell r="BH3297" t="str">
            <v>PM</v>
          </cell>
          <cell r="BI3297">
            <v>42151</v>
          </cell>
          <cell r="BJ3297">
            <v>42194</v>
          </cell>
          <cell r="BK3297" t="str">
            <v>2-ESTIMATING</v>
          </cell>
          <cell r="BL3297" t="str">
            <v>NOT READY</v>
          </cell>
          <cell r="BM3297" t="str">
            <v>Joseph A Faccenda</v>
          </cell>
          <cell r="BN3297">
            <v>1</v>
          </cell>
          <cell r="BO3297">
            <v>2015</v>
          </cell>
          <cell r="BP3297" t="str">
            <v>2015-2</v>
          </cell>
          <cell r="BQ3297">
            <v>2622</v>
          </cell>
          <cell r="BU3297">
            <v>834400</v>
          </cell>
          <cell r="CA3297" t="str">
            <v>TBD</v>
          </cell>
          <cell r="CB3297" t="str">
            <v>Alley b/t Franklin/Johnson from Douglass to Hickory, Red Bluff</v>
          </cell>
          <cell r="CC3297">
            <v>2015</v>
          </cell>
          <cell r="CD3297" t="str">
            <v>ESTS</v>
          </cell>
          <cell r="CE3297" t="str">
            <v>R4 G CAP NEW MN, LP TO HP, RED BLUFF-P2</v>
          </cell>
          <cell r="CF3297" t="str">
            <v>2015-05</v>
          </cell>
          <cell r="CH3297" t="str">
            <v>TEHAMA COUNTY</v>
          </cell>
          <cell r="CJ3297">
            <v>6</v>
          </cell>
          <cell r="CK3297">
            <v>4</v>
          </cell>
          <cell r="CL3297">
            <v>3.3</v>
          </cell>
          <cell r="CR3297">
            <v>1226</v>
          </cell>
          <cell r="CS3297">
            <v>4848</v>
          </cell>
          <cell r="CY3297" t="str">
            <v>RED BLUFF</v>
          </cell>
          <cell r="CZ3297">
            <v>6074</v>
          </cell>
          <cell r="DA3297">
            <v>834400</v>
          </cell>
          <cell r="DF3297" t="str">
            <v>Planning</v>
          </cell>
          <cell r="DG3297">
            <v>185</v>
          </cell>
          <cell r="DJ3297">
            <v>0</v>
          </cell>
          <cell r="DK3297" t="str">
            <v>2015-07</v>
          </cell>
          <cell r="DL3297">
            <v>0</v>
          </cell>
          <cell r="DM3297">
            <v>0</v>
          </cell>
          <cell r="DN3297" t="str">
            <v>E</v>
          </cell>
          <cell r="DO3297">
            <v>1</v>
          </cell>
          <cell r="DV3297">
            <v>0</v>
          </cell>
          <cell r="DW3297">
            <v>0</v>
          </cell>
          <cell r="DX3297">
            <v>0</v>
          </cell>
          <cell r="DY3297">
            <v>0</v>
          </cell>
          <cell r="EA3297">
            <v>0</v>
          </cell>
          <cell r="EC3297" t="str">
            <v>Matthew Ventura</v>
          </cell>
          <cell r="EG3297" t="str">
            <v>GD.PHYS.REDB.1360.0I08</v>
          </cell>
          <cell r="EH3297">
            <v>6074</v>
          </cell>
          <cell r="EI3297">
            <v>0</v>
          </cell>
          <cell r="EJ3297" t="str">
            <v>HIDE</v>
          </cell>
          <cell r="EK3297" t="str">
            <v>No</v>
          </cell>
          <cell r="EL3297">
            <v>1400</v>
          </cell>
          <cell r="EM3297">
            <v>0</v>
          </cell>
          <cell r="EN3297">
            <v>2622.4</v>
          </cell>
          <cell r="EP3297">
            <v>7.0000000000000001E-3</v>
          </cell>
          <cell r="EQ3297">
            <v>0</v>
          </cell>
          <cell r="ER3297" t="str">
            <v>31031911: R4 G CAP NEW MN, LP TO HP, RED BLUFF-P2</v>
          </cell>
          <cell r="ES3297" t="str">
            <v>Soussane Sadre</v>
          </cell>
          <cell r="EV3297" t="str">
            <v>NO</v>
          </cell>
          <cell r="EW3297" t="str">
            <v>YES</v>
          </cell>
          <cell r="EX3297" t="str">
            <v>OVER</v>
          </cell>
          <cell r="EY3297" t="str">
            <v>NO</v>
          </cell>
          <cell r="EZ3297" t="str">
            <v>NO</v>
          </cell>
          <cell r="FA3297" t="str">
            <v>YES</v>
          </cell>
          <cell r="FB3297" t="str">
            <v>PASS</v>
          </cell>
          <cell r="FC3297" t="str">
            <v>OK</v>
          </cell>
          <cell r="FD3297" t="str">
            <v>Long Cycle</v>
          </cell>
          <cell r="FE3297">
            <v>22</v>
          </cell>
          <cell r="FF3297">
            <v>1</v>
          </cell>
          <cell r="FG3297">
            <v>0</v>
          </cell>
        </row>
        <row r="3298">
          <cell r="A3298">
            <v>31031912</v>
          </cell>
          <cell r="B3298">
            <v>41913</v>
          </cell>
          <cell r="C3298">
            <v>42006</v>
          </cell>
          <cell r="D3298">
            <v>42369</v>
          </cell>
          <cell r="E3298">
            <v>3600</v>
          </cell>
          <cell r="G3298">
            <v>2284600</v>
          </cell>
          <cell r="I3298" t="str">
            <v>NO</v>
          </cell>
          <cell r="J3298" t="str">
            <v>31031912-60</v>
          </cell>
          <cell r="K3298" t="str">
            <v>47B</v>
          </cell>
          <cell r="L3298">
            <v>47</v>
          </cell>
          <cell r="M3298" t="str">
            <v>NV</v>
          </cell>
          <cell r="N3298" t="str">
            <v>NO</v>
          </cell>
          <cell r="O3298" t="str">
            <v>R4</v>
          </cell>
          <cell r="P3298" t="str">
            <v>47 Capacity</v>
          </cell>
          <cell r="Q3298">
            <v>1800000</v>
          </cell>
          <cell r="R3298">
            <v>1</v>
          </cell>
          <cell r="S3298" t="str">
            <v>S4K5</v>
          </cell>
          <cell r="T3298" t="str">
            <v>Scot Krenek</v>
          </cell>
          <cell r="U3298">
            <v>42339</v>
          </cell>
          <cell r="V3298" t="str">
            <v>Jamie Michael Lyon</v>
          </cell>
          <cell r="W3298" t="str">
            <v>Gabriel J Gomez III</v>
          </cell>
          <cell r="X3298">
            <v>41957</v>
          </cell>
          <cell r="Y3298" t="str">
            <v>SOURCE ERROR</v>
          </cell>
          <cell r="AB3298">
            <v>3000</v>
          </cell>
          <cell r="AC3298">
            <v>163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2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150</v>
          </cell>
          <cell r="BD3298">
            <v>1752</v>
          </cell>
          <cell r="BE3298">
            <v>1752</v>
          </cell>
          <cell r="BF3298">
            <v>42250</v>
          </cell>
          <cell r="BG3298">
            <v>42152</v>
          </cell>
          <cell r="BH3298" t="str">
            <v>PM</v>
          </cell>
          <cell r="BI3298">
            <v>42151</v>
          </cell>
          <cell r="BJ3298">
            <v>42194</v>
          </cell>
          <cell r="BK3298" t="str">
            <v>2-ESTIMATING</v>
          </cell>
          <cell r="BL3298" t="str">
            <v>NOT READY</v>
          </cell>
          <cell r="BM3298" t="str">
            <v>Joseph A Faccenda</v>
          </cell>
          <cell r="BN3298">
            <v>2</v>
          </cell>
          <cell r="BO3298">
            <v>2015</v>
          </cell>
          <cell r="BP3298" t="str">
            <v>2015-2</v>
          </cell>
          <cell r="BQ3298">
            <v>7180</v>
          </cell>
          <cell r="BU3298">
            <v>2284600</v>
          </cell>
          <cell r="CA3298" t="str">
            <v>TBD</v>
          </cell>
          <cell r="CB3298" t="str">
            <v>Douglas/Hickory/Crittenden/Johnson/Jefferson, Red Bluff</v>
          </cell>
          <cell r="CC3298">
            <v>2015</v>
          </cell>
          <cell r="CD3298" t="str">
            <v>ESTS</v>
          </cell>
          <cell r="CE3298" t="str">
            <v>R4 G CAP NEW MN, LP TO HP, RED BLUFF-P3</v>
          </cell>
          <cell r="CF3298" t="str">
            <v>2015-05</v>
          </cell>
          <cell r="CH3298" t="str">
            <v>TEHAMA COUNTY</v>
          </cell>
          <cell r="CJ3298">
            <v>6</v>
          </cell>
          <cell r="CK3298">
            <v>0</v>
          </cell>
          <cell r="CL3298">
            <v>3.3</v>
          </cell>
          <cell r="CP3298">
            <v>1300</v>
          </cell>
          <cell r="CR3298">
            <v>452</v>
          </cell>
          <cell r="CY3298" t="str">
            <v>RED BLUFF</v>
          </cell>
          <cell r="CZ3298">
            <v>1752</v>
          </cell>
          <cell r="DA3298">
            <v>2284600</v>
          </cell>
          <cell r="DF3298" t="str">
            <v>Planning</v>
          </cell>
          <cell r="DG3298">
            <v>185</v>
          </cell>
          <cell r="DJ3298">
            <v>0</v>
          </cell>
          <cell r="DK3298" t="str">
            <v>2015-07</v>
          </cell>
          <cell r="DL3298">
            <v>0</v>
          </cell>
          <cell r="DM3298">
            <v>0</v>
          </cell>
          <cell r="DN3298" t="str">
            <v>E</v>
          </cell>
          <cell r="DO3298">
            <v>1</v>
          </cell>
          <cell r="DV3298">
            <v>0</v>
          </cell>
          <cell r="DW3298">
            <v>0</v>
          </cell>
          <cell r="DX3298">
            <v>0</v>
          </cell>
          <cell r="DY3298">
            <v>0</v>
          </cell>
          <cell r="EA3298">
            <v>0</v>
          </cell>
          <cell r="EC3298" t="str">
            <v>Matthew Ventura</v>
          </cell>
          <cell r="EG3298" t="str">
            <v>GD.PHYS.REDB.1360.0I08</v>
          </cell>
          <cell r="EH3298">
            <v>1752</v>
          </cell>
          <cell r="EI3298">
            <v>0</v>
          </cell>
          <cell r="EJ3298" t="str">
            <v>HIDE</v>
          </cell>
          <cell r="EK3298" t="str">
            <v>No</v>
          </cell>
          <cell r="EL3298">
            <v>3600</v>
          </cell>
          <cell r="EM3298">
            <v>0</v>
          </cell>
          <cell r="EN3298">
            <v>7180.1714285714197</v>
          </cell>
          <cell r="EP3298">
            <v>1E-3</v>
          </cell>
          <cell r="EQ3298">
            <v>0</v>
          </cell>
          <cell r="ER3298" t="str">
            <v>31031912: R4 G CAP NEW MN, LP TO HP, RED BLUFF-P3</v>
          </cell>
          <cell r="ES3298" t="str">
            <v>Soussane Sadre</v>
          </cell>
          <cell r="EV3298" t="str">
            <v>NO</v>
          </cell>
          <cell r="EW3298" t="str">
            <v>YES</v>
          </cell>
          <cell r="EX3298" t="str">
            <v>OVER</v>
          </cell>
          <cell r="EY3298" t="str">
            <v>NO</v>
          </cell>
          <cell r="EZ3298" t="str">
            <v>NO</v>
          </cell>
          <cell r="FA3298" t="str">
            <v>YES</v>
          </cell>
          <cell r="FB3298" t="str">
            <v>PASS</v>
          </cell>
          <cell r="FC3298" t="str">
            <v>OK</v>
          </cell>
          <cell r="FD3298" t="str">
            <v>Long Cycle</v>
          </cell>
          <cell r="FF3298">
            <v>1</v>
          </cell>
          <cell r="FG3298">
            <v>0</v>
          </cell>
        </row>
        <row r="3299">
          <cell r="A3299">
            <v>31045316</v>
          </cell>
          <cell r="E3299">
            <v>500</v>
          </cell>
          <cell r="G3299">
            <v>0</v>
          </cell>
          <cell r="I3299" t="str">
            <v>NO</v>
          </cell>
          <cell r="J3299" t="str">
            <v>31045316-60</v>
          </cell>
          <cell r="K3299" t="str">
            <v>50A</v>
          </cell>
          <cell r="L3299">
            <v>50</v>
          </cell>
          <cell r="M3299" t="str">
            <v>NB</v>
          </cell>
          <cell r="N3299" t="str">
            <v>BA</v>
          </cell>
          <cell r="O3299" t="str">
            <v>NA</v>
          </cell>
          <cell r="P3299" t="str">
            <v>50A Reliability: Main Repl</v>
          </cell>
          <cell r="Q3299">
            <v>330000</v>
          </cell>
          <cell r="R3299">
            <v>1</v>
          </cell>
          <cell r="S3299" t="str">
            <v>R1FR</v>
          </cell>
          <cell r="T3299" t="str">
            <v>Bob Fuller</v>
          </cell>
          <cell r="U3299">
            <v>43830</v>
          </cell>
          <cell r="V3299" t="str">
            <v>Not assigned</v>
          </cell>
          <cell r="W3299" t="str">
            <v>Herman Donesa Gregorio III</v>
          </cell>
          <cell r="X3299">
            <v>42369</v>
          </cell>
          <cell r="Y3299" t="str">
            <v>SOURCE ERROR</v>
          </cell>
          <cell r="AB3299">
            <v>60</v>
          </cell>
          <cell r="AC3299">
            <v>25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10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6</v>
          </cell>
          <cell r="BD3299">
            <v>798</v>
          </cell>
          <cell r="BE3299">
            <v>798</v>
          </cell>
          <cell r="BF3299">
            <v>43683</v>
          </cell>
          <cell r="BG3299">
            <v>43641</v>
          </cell>
          <cell r="BH3299" t="str">
            <v>PM</v>
          </cell>
          <cell r="BI3299">
            <v>43640</v>
          </cell>
          <cell r="BJ3299">
            <v>43683</v>
          </cell>
          <cell r="BK3299" t="str">
            <v>1-PLANNING</v>
          </cell>
          <cell r="BL3299" t="str">
            <v>NOT READY</v>
          </cell>
          <cell r="BM3299" t="str">
            <v>Mark John Westmore Condon</v>
          </cell>
          <cell r="BN3299">
            <v>1</v>
          </cell>
          <cell r="BO3299">
            <v>2019</v>
          </cell>
          <cell r="BP3299" t="str">
            <v>2019-2</v>
          </cell>
          <cell r="BQ3299">
            <v>1100</v>
          </cell>
          <cell r="BU3299">
            <v>350000</v>
          </cell>
          <cell r="CC3299" t="str">
            <v>Future</v>
          </cell>
          <cell r="CD3299" t="str">
            <v>UNSE</v>
          </cell>
          <cell r="CE3299" t="str">
            <v>G 209, 211, 215, HI VISTA RD., SAUSALITO</v>
          </cell>
          <cell r="CF3299" t="str">
            <v>2019-06</v>
          </cell>
          <cell r="CH3299" t="str">
            <v>MARIN COUNTY</v>
          </cell>
          <cell r="CJ3299">
            <v>6</v>
          </cell>
          <cell r="CK3299">
            <v>2</v>
          </cell>
          <cell r="CL3299">
            <v>1.4</v>
          </cell>
          <cell r="CS3299">
            <v>298</v>
          </cell>
          <cell r="CT3299">
            <v>500</v>
          </cell>
          <cell r="CY3299" t="str">
            <v>SAUSALITO</v>
          </cell>
          <cell r="CZ3299">
            <v>298</v>
          </cell>
          <cell r="DA3299">
            <v>350000</v>
          </cell>
          <cell r="DB3299">
            <v>6</v>
          </cell>
          <cell r="DF3299" t="str">
            <v>Planning</v>
          </cell>
          <cell r="DG3299">
            <v>181</v>
          </cell>
          <cell r="DJ3299">
            <v>0</v>
          </cell>
          <cell r="DK3299" t="str">
            <v>2019-08</v>
          </cell>
          <cell r="DL3299">
            <v>0</v>
          </cell>
          <cell r="DM3299">
            <v>0</v>
          </cell>
          <cell r="DN3299" t="str">
            <v>E</v>
          </cell>
          <cell r="DO3299">
            <v>1</v>
          </cell>
          <cell r="DV3299">
            <v>0</v>
          </cell>
          <cell r="DW3299">
            <v>0</v>
          </cell>
          <cell r="DX3299">
            <v>0</v>
          </cell>
          <cell r="DY3299">
            <v>0</v>
          </cell>
          <cell r="EA3299">
            <v>0</v>
          </cell>
          <cell r="EC3299" t="str">
            <v>Michael Coakley</v>
          </cell>
          <cell r="EG3299" t="str">
            <v>GD.PHYS.3042.00E3.0054</v>
          </cell>
          <cell r="EH3299">
            <v>298</v>
          </cell>
          <cell r="EI3299">
            <v>94965</v>
          </cell>
          <cell r="EJ3299" t="str">
            <v>HIDE</v>
          </cell>
          <cell r="EK3299" t="str">
            <v>No</v>
          </cell>
          <cell r="EM3299">
            <v>0</v>
          </cell>
          <cell r="EN3299">
            <v>0</v>
          </cell>
          <cell r="EP3299">
            <v>1E-3</v>
          </cell>
          <cell r="EQ3299">
            <v>0</v>
          </cell>
          <cell r="ER3299" t="str">
            <v>31045316: G 209, 211, 215, HI VISTA RD., SAUSALITO</v>
          </cell>
          <cell r="ES3299" t="str">
            <v>Soussane Sadre</v>
          </cell>
          <cell r="EV3299" t="str">
            <v>NO</v>
          </cell>
          <cell r="EW3299" t="str">
            <v>YES</v>
          </cell>
          <cell r="EX3299" t="str">
            <v>OVER</v>
          </cell>
          <cell r="FA3299" t="str">
            <v>NO</v>
          </cell>
          <cell r="FB3299" t="str">
            <v>PASS</v>
          </cell>
          <cell r="FC3299" t="str">
            <v>OK</v>
          </cell>
          <cell r="FD3299" t="str">
            <v>Long Cycle</v>
          </cell>
          <cell r="FF3299">
            <v>1</v>
          </cell>
          <cell r="FG3299">
            <v>0</v>
          </cell>
        </row>
        <row r="3300">
          <cell r="A3300">
            <v>31065026</v>
          </cell>
          <cell r="B3300">
            <v>41916</v>
          </cell>
          <cell r="C3300">
            <v>42006</v>
          </cell>
          <cell r="D3300">
            <v>42369</v>
          </cell>
          <cell r="E3300">
            <v>1</v>
          </cell>
          <cell r="G3300">
            <v>783225</v>
          </cell>
          <cell r="I3300" t="str">
            <v>NO</v>
          </cell>
          <cell r="J3300" t="str">
            <v>31065026-69</v>
          </cell>
          <cell r="K3300" t="str">
            <v>50C</v>
          </cell>
          <cell r="L3300">
            <v>50</v>
          </cell>
          <cell r="M3300" t="str">
            <v>NV</v>
          </cell>
          <cell r="N3300" t="str">
            <v>NO</v>
          </cell>
          <cell r="O3300" t="str">
            <v>R4</v>
          </cell>
          <cell r="P3300" t="str">
            <v>50C Reliability: Reg Rebuild</v>
          </cell>
          <cell r="Q3300">
            <v>750000</v>
          </cell>
          <cell r="R3300">
            <v>1</v>
          </cell>
          <cell r="S3300" t="str">
            <v>J3F5</v>
          </cell>
          <cell r="T3300" t="str">
            <v>Joseph Faccenda</v>
          </cell>
          <cell r="U3300">
            <v>42369</v>
          </cell>
          <cell r="V3300" t="str">
            <v>Raymond Paul Brett</v>
          </cell>
          <cell r="W3300" t="str">
            <v>Gabriel J Gomez III</v>
          </cell>
          <cell r="X3300">
            <v>41950</v>
          </cell>
          <cell r="Y3300" t="str">
            <v>SOURCE ERROR</v>
          </cell>
          <cell r="AB3300">
            <v>1500</v>
          </cell>
          <cell r="AC3300">
            <v>7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7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75</v>
          </cell>
          <cell r="BD3300">
            <v>4393</v>
          </cell>
          <cell r="BE3300">
            <v>4393</v>
          </cell>
          <cell r="BF3300">
            <v>42369</v>
          </cell>
          <cell r="BG3300">
            <v>42006</v>
          </cell>
          <cell r="BH3300" t="str">
            <v>Engineering</v>
          </cell>
          <cell r="BI3300">
            <v>42005</v>
          </cell>
          <cell r="BJ3300">
            <v>42369</v>
          </cell>
          <cell r="BK3300" t="str">
            <v>2-ESTIMATING</v>
          </cell>
          <cell r="BL3300" t="str">
            <v>NOT READY</v>
          </cell>
          <cell r="BM3300" t="str">
            <v>Joseph A Faccenda</v>
          </cell>
          <cell r="BN3300">
            <v>1</v>
          </cell>
          <cell r="BO3300">
            <v>2015</v>
          </cell>
          <cell r="BP3300" t="str">
            <v>2015-1</v>
          </cell>
          <cell r="BQ3300">
            <v>2462</v>
          </cell>
          <cell r="BS3300">
            <v>0</v>
          </cell>
          <cell r="BU3300">
            <v>783225</v>
          </cell>
          <cell r="BZ3300">
            <v>0</v>
          </cell>
          <cell r="CA3300" t="str">
            <v>TBD High Risk</v>
          </cell>
          <cell r="CC3300">
            <v>2015</v>
          </cell>
          <cell r="CD3300" t="str">
            <v>ESTS</v>
          </cell>
          <cell r="CE3300" t="str">
            <v>R4 G REG RBLD ORB-09 OROVILLE</v>
          </cell>
          <cell r="CF3300" t="str">
            <v>2015-01</v>
          </cell>
          <cell r="CH3300" t="str">
            <v>BUTTE COUNTY</v>
          </cell>
          <cell r="CJ3300">
            <v>6</v>
          </cell>
          <cell r="CK3300">
            <v>4393</v>
          </cell>
          <cell r="CL3300">
            <v>12.1</v>
          </cell>
          <cell r="CO3300">
            <v>792</v>
          </cell>
          <cell r="CP3300">
            <v>317</v>
          </cell>
          <cell r="CR3300">
            <v>2038</v>
          </cell>
          <cell r="CS3300">
            <v>1245</v>
          </cell>
          <cell r="CY3300" t="str">
            <v>OROVILLE</v>
          </cell>
          <cell r="CZ3300">
            <v>4393</v>
          </cell>
          <cell r="DA3300">
            <v>783225</v>
          </cell>
          <cell r="DF3300" t="str">
            <v>Planning</v>
          </cell>
          <cell r="DG3300">
            <v>417</v>
          </cell>
          <cell r="DJ3300">
            <v>0</v>
          </cell>
          <cell r="DK3300" t="str">
            <v>2015-12</v>
          </cell>
          <cell r="DL3300">
            <v>0</v>
          </cell>
          <cell r="DM3300">
            <v>0</v>
          </cell>
          <cell r="DN3300" t="str">
            <v>E</v>
          </cell>
          <cell r="DO3300">
            <v>1</v>
          </cell>
          <cell r="DV3300">
            <v>0</v>
          </cell>
          <cell r="DW3300">
            <v>0</v>
          </cell>
          <cell r="DX3300">
            <v>0</v>
          </cell>
          <cell r="DY3300">
            <v>0</v>
          </cell>
          <cell r="EA3300">
            <v>0</v>
          </cell>
          <cell r="EC3300" t="str">
            <v>Ed Wong</v>
          </cell>
          <cell r="EG3300" t="str">
            <v>GD.STAT.DIST.00899</v>
          </cell>
          <cell r="EH3300">
            <v>4393</v>
          </cell>
          <cell r="EI3300">
            <v>0</v>
          </cell>
          <cell r="EJ3300" t="str">
            <v>HIDE</v>
          </cell>
          <cell r="EK3300" t="str">
            <v>No</v>
          </cell>
          <cell r="EL3300">
            <v>1</v>
          </cell>
          <cell r="EM3300">
            <v>0</v>
          </cell>
          <cell r="EN3300">
            <v>2461.5642857142798</v>
          </cell>
          <cell r="EP3300">
            <v>6.0000000000000001E-3</v>
          </cell>
          <cell r="EQ3300">
            <v>0</v>
          </cell>
          <cell r="ER3300" t="str">
            <v>31065026: R4 G REG RBLD ORB-09 OROVILLE</v>
          </cell>
          <cell r="ES3300" t="str">
            <v>Soussane Sadre</v>
          </cell>
          <cell r="EV3300" t="str">
            <v>NO</v>
          </cell>
          <cell r="EW3300" t="str">
            <v>YES</v>
          </cell>
          <cell r="EX3300" t="str">
            <v>OVER</v>
          </cell>
          <cell r="EY3300" t="str">
            <v>NO</v>
          </cell>
          <cell r="EZ3300" t="str">
            <v>YES</v>
          </cell>
          <cell r="FA3300" t="str">
            <v>YES</v>
          </cell>
          <cell r="FB3300" t="str">
            <v>ESTS CHECK</v>
          </cell>
          <cell r="FC3300" t="str">
            <v>OK</v>
          </cell>
          <cell r="FD3300" t="str">
            <v>Long Cycle</v>
          </cell>
          <cell r="FF3300">
            <v>1</v>
          </cell>
          <cell r="FG3300">
            <v>0</v>
          </cell>
        </row>
        <row r="3301">
          <cell r="A3301">
            <v>31067410</v>
          </cell>
          <cell r="B3301">
            <v>42258</v>
          </cell>
          <cell r="C3301">
            <v>42348</v>
          </cell>
          <cell r="D3301">
            <v>42369</v>
          </cell>
          <cell r="E3301">
            <v>1</v>
          </cell>
          <cell r="G3301">
            <v>783225</v>
          </cell>
          <cell r="I3301" t="str">
            <v>NO</v>
          </cell>
          <cell r="J3301" t="str">
            <v>31067410-60</v>
          </cell>
          <cell r="K3301" t="str">
            <v>50C</v>
          </cell>
          <cell r="L3301">
            <v>50</v>
          </cell>
          <cell r="M3301" t="str">
            <v>NV</v>
          </cell>
          <cell r="N3301" t="str">
            <v>NO</v>
          </cell>
          <cell r="O3301" t="str">
            <v>R4</v>
          </cell>
          <cell r="P3301" t="str">
            <v>50C Reliability: Reg Rebuild</v>
          </cell>
          <cell r="Q3301">
            <v>100000</v>
          </cell>
          <cell r="R3301">
            <v>1</v>
          </cell>
          <cell r="S3301" t="str">
            <v>J3F5</v>
          </cell>
          <cell r="T3301" t="str">
            <v>Joseph Faccenda</v>
          </cell>
          <cell r="U3301">
            <v>42369</v>
          </cell>
          <cell r="V3301" t="str">
            <v>Herman Donesa Gregorio III</v>
          </cell>
          <cell r="W3301" t="str">
            <v>Gabriel J Gomez III</v>
          </cell>
          <cell r="X3301">
            <v>42346</v>
          </cell>
          <cell r="Y3301" t="str">
            <v>SOURCE ERROR</v>
          </cell>
          <cell r="AB3301">
            <v>15</v>
          </cell>
          <cell r="AC3301">
            <v>25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112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1</v>
          </cell>
          <cell r="BD3301">
            <v>632</v>
          </cell>
          <cell r="BE3301">
            <v>632</v>
          </cell>
          <cell r="BF3301">
            <v>42250</v>
          </cell>
          <cell r="BG3301">
            <v>42152</v>
          </cell>
          <cell r="BH3301" t="str">
            <v>Engineering</v>
          </cell>
          <cell r="BI3301">
            <v>42152</v>
          </cell>
          <cell r="BJ3301">
            <v>42250</v>
          </cell>
          <cell r="BK3301" t="str">
            <v>1-PLANNING</v>
          </cell>
          <cell r="BL3301" t="str">
            <v>NOT READY</v>
          </cell>
          <cell r="BM3301" t="str">
            <v>Joseph A Faccenda</v>
          </cell>
          <cell r="BN3301">
            <v>1</v>
          </cell>
          <cell r="BO3301">
            <v>2015</v>
          </cell>
          <cell r="BP3301" t="str">
            <v>2015-2</v>
          </cell>
          <cell r="BQ3301">
            <v>2462</v>
          </cell>
          <cell r="BS3301">
            <v>0</v>
          </cell>
          <cell r="BU3301">
            <v>783225</v>
          </cell>
          <cell r="BZ3301">
            <v>0</v>
          </cell>
          <cell r="CA3301" t="str">
            <v>TBD High Risk</v>
          </cell>
          <cell r="CC3301">
            <v>2015</v>
          </cell>
          <cell r="CD3301" t="str">
            <v>UNSE</v>
          </cell>
          <cell r="CE3301" t="str">
            <v>R4 G REG RBLD DR-20, CANYON RD, REDDING</v>
          </cell>
          <cell r="CF3301" t="str">
            <v>2015-05</v>
          </cell>
          <cell r="CH3301" t="str">
            <v>SHASTA COUNTY</v>
          </cell>
          <cell r="CJ3301">
            <v>6</v>
          </cell>
          <cell r="CK3301">
            <v>632</v>
          </cell>
          <cell r="CL3301">
            <v>3.3</v>
          </cell>
          <cell r="CP3301">
            <v>475</v>
          </cell>
          <cell r="CR3301">
            <v>157</v>
          </cell>
          <cell r="CY3301" t="str">
            <v>REDDING</v>
          </cell>
          <cell r="CZ3301">
            <v>632</v>
          </cell>
          <cell r="DA3301">
            <v>783225</v>
          </cell>
          <cell r="DF3301" t="str">
            <v>Planning</v>
          </cell>
          <cell r="DG3301">
            <v>417</v>
          </cell>
          <cell r="DJ3301">
            <v>0</v>
          </cell>
          <cell r="DK3301" t="str">
            <v>2015-09</v>
          </cell>
          <cell r="DL3301">
            <v>0</v>
          </cell>
          <cell r="DM3301">
            <v>0</v>
          </cell>
          <cell r="DN3301" t="str">
            <v>E</v>
          </cell>
          <cell r="DO3301">
            <v>1</v>
          </cell>
          <cell r="DV3301">
            <v>0</v>
          </cell>
          <cell r="DW3301">
            <v>0</v>
          </cell>
          <cell r="DX3301">
            <v>0</v>
          </cell>
          <cell r="DY3301">
            <v>0</v>
          </cell>
          <cell r="EA3301">
            <v>0</v>
          </cell>
          <cell r="EC3301" t="str">
            <v>Ed Wong</v>
          </cell>
          <cell r="EG3301" t="str">
            <v>GD.STAT.HPRS.00604</v>
          </cell>
          <cell r="EH3301">
            <v>632</v>
          </cell>
          <cell r="EI3301">
            <v>0</v>
          </cell>
          <cell r="EJ3301" t="str">
            <v>HIDE</v>
          </cell>
          <cell r="EK3301" t="str">
            <v>No</v>
          </cell>
          <cell r="EL3301">
            <v>1</v>
          </cell>
          <cell r="EM3301">
            <v>0</v>
          </cell>
          <cell r="EN3301">
            <v>2461.5642857142798</v>
          </cell>
          <cell r="EP3301">
            <v>1E-3</v>
          </cell>
          <cell r="EQ3301">
            <v>0</v>
          </cell>
          <cell r="ER3301" t="str">
            <v>31067410: R4 G REG RBLD DR-20, CANYON RD, REDDING</v>
          </cell>
          <cell r="ES3301" t="str">
            <v>Soussane Sadre</v>
          </cell>
          <cell r="EV3301" t="str">
            <v>NO</v>
          </cell>
          <cell r="EW3301" t="str">
            <v>YES</v>
          </cell>
          <cell r="EX3301" t="str">
            <v>OVER</v>
          </cell>
          <cell r="EY3301" t="str">
            <v>NO</v>
          </cell>
          <cell r="EZ3301" t="str">
            <v>YES</v>
          </cell>
          <cell r="FA3301" t="str">
            <v>YES</v>
          </cell>
          <cell r="FB3301" t="str">
            <v>UNSE CHECK</v>
          </cell>
          <cell r="FC3301" t="str">
            <v>OK</v>
          </cell>
          <cell r="FD3301" t="str">
            <v>Long Cycle</v>
          </cell>
          <cell r="FF3301">
            <v>1</v>
          </cell>
          <cell r="FG3301">
            <v>0</v>
          </cell>
        </row>
        <row r="3302">
          <cell r="A3302">
            <v>31068013</v>
          </cell>
          <cell r="E3302">
            <v>2500</v>
          </cell>
          <cell r="G3302">
            <v>0</v>
          </cell>
          <cell r="I3302" t="str">
            <v>NO</v>
          </cell>
          <cell r="J3302" t="str">
            <v>31068013-60</v>
          </cell>
          <cell r="K3302" t="str">
            <v>47B</v>
          </cell>
          <cell r="L3302">
            <v>47</v>
          </cell>
          <cell r="M3302" t="str">
            <v>ST</v>
          </cell>
          <cell r="N3302" t="str">
            <v>CV</v>
          </cell>
          <cell r="O3302" t="str">
            <v>NA</v>
          </cell>
          <cell r="P3302" t="str">
            <v>47 Capacity</v>
          </cell>
          <cell r="Q3302">
            <v>600000</v>
          </cell>
          <cell r="R3302">
            <v>1</v>
          </cell>
          <cell r="S3302" t="str">
            <v>DJH8</v>
          </cell>
          <cell r="T3302" t="str">
            <v>Don Hellier</v>
          </cell>
          <cell r="U3302">
            <v>43100</v>
          </cell>
          <cell r="V3302" t="str">
            <v>Not assigned</v>
          </cell>
          <cell r="W3302" t="str">
            <v>Herman Donesa Gregorio III</v>
          </cell>
          <cell r="X3302">
            <v>42048</v>
          </cell>
          <cell r="Y3302" t="str">
            <v>SOURCE ERROR</v>
          </cell>
          <cell r="AB3302">
            <v>3250</v>
          </cell>
          <cell r="AC3302">
            <v>21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938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325</v>
          </cell>
          <cell r="BD3302">
            <v>636248</v>
          </cell>
          <cell r="BE3302">
            <v>36248</v>
          </cell>
          <cell r="BF3302">
            <v>42832</v>
          </cell>
          <cell r="BG3302">
            <v>42744</v>
          </cell>
          <cell r="BH3302" t="str">
            <v>PM</v>
          </cell>
          <cell r="BI3302">
            <v>42741</v>
          </cell>
          <cell r="BJ3302">
            <v>42832</v>
          </cell>
          <cell r="BK3302" t="str">
            <v>1-PLANNING</v>
          </cell>
          <cell r="BL3302" t="str">
            <v>NOT READY</v>
          </cell>
          <cell r="BM3302" t="str">
            <v>Donald J Hellier</v>
          </cell>
          <cell r="BN3302">
            <v>1</v>
          </cell>
          <cell r="BO3302">
            <v>2017</v>
          </cell>
          <cell r="BP3302" t="str">
            <v>2017-1</v>
          </cell>
          <cell r="BQ3302">
            <v>1938</v>
          </cell>
          <cell r="BR3302">
            <v>10000</v>
          </cell>
          <cell r="BS3302">
            <v>0</v>
          </cell>
          <cell r="BU3302">
            <v>600000</v>
          </cell>
          <cell r="BW3302" t="str">
            <v>Baseline Deferred-Offset</v>
          </cell>
          <cell r="BX3302">
            <v>0</v>
          </cell>
          <cell r="BZ3302">
            <v>0</v>
          </cell>
          <cell r="CB3302" t="str">
            <v>Previously 2014-High-GRC Project</v>
          </cell>
          <cell r="CC3302" t="str">
            <v>Future</v>
          </cell>
          <cell r="CD3302" t="str">
            <v>UNSE</v>
          </cell>
          <cell r="CE3302" t="str">
            <v>MAIN INSTALL RIVER ISLANDS PKWY</v>
          </cell>
          <cell r="CF3302" t="str">
            <v>2017-01</v>
          </cell>
          <cell r="CG3302" t="str">
            <v>High</v>
          </cell>
          <cell r="CH3302" t="str">
            <v>SAN JOAQUIN COUNTY</v>
          </cell>
          <cell r="CI3302">
            <v>0</v>
          </cell>
          <cell r="CJ3302">
            <v>6</v>
          </cell>
          <cell r="CK3302">
            <v>254</v>
          </cell>
          <cell r="CL3302">
            <v>2.9</v>
          </cell>
          <cell r="CP3302">
            <v>37</v>
          </cell>
          <cell r="CQ3302">
            <v>1370</v>
          </cell>
          <cell r="CR3302">
            <v>445</v>
          </cell>
          <cell r="CS3302">
            <v>1467</v>
          </cell>
          <cell r="CT3302">
            <v>2843</v>
          </cell>
          <cell r="CU3302">
            <v>21556</v>
          </cell>
          <cell r="CV3302">
            <v>2843</v>
          </cell>
          <cell r="CW3302">
            <v>2843</v>
          </cell>
          <cell r="CX3302">
            <v>2843</v>
          </cell>
          <cell r="CY3302" t="str">
            <v>LATHROP</v>
          </cell>
          <cell r="CZ3302">
            <v>3320</v>
          </cell>
          <cell r="DA3302">
            <v>616500</v>
          </cell>
          <cell r="DB3302">
            <v>0</v>
          </cell>
          <cell r="DE3302" t="str">
            <v>Low</v>
          </cell>
          <cell r="DF3302" t="str">
            <v>Planning</v>
          </cell>
          <cell r="DG3302">
            <v>0</v>
          </cell>
          <cell r="DJ3302">
            <v>0</v>
          </cell>
          <cell r="DK3302" t="str">
            <v>2017-04</v>
          </cell>
          <cell r="DL3302">
            <v>0</v>
          </cell>
          <cell r="DM3302">
            <v>0</v>
          </cell>
          <cell r="DN3302" t="str">
            <v>E</v>
          </cell>
          <cell r="DO3302">
            <v>1</v>
          </cell>
          <cell r="DV3302">
            <v>0</v>
          </cell>
          <cell r="DW3302">
            <v>0</v>
          </cell>
          <cell r="DX3302">
            <v>0</v>
          </cell>
          <cell r="DY3302">
            <v>0</v>
          </cell>
          <cell r="EA3302">
            <v>0</v>
          </cell>
          <cell r="EC3302" t="str">
            <v>George Muggee</v>
          </cell>
          <cell r="EG3302" t="str">
            <v>GD.PHYS.STOC.3115.0A06</v>
          </cell>
          <cell r="EH3302">
            <v>3320</v>
          </cell>
          <cell r="EI3302">
            <v>0</v>
          </cell>
          <cell r="EJ3302" t="str">
            <v>HIDE</v>
          </cell>
          <cell r="EK3302" t="str">
            <v>No</v>
          </cell>
          <cell r="EL3302">
            <v>0</v>
          </cell>
          <cell r="EM3302">
            <v>0</v>
          </cell>
          <cell r="EN3302">
            <v>0</v>
          </cell>
          <cell r="EP3302">
            <v>6.0000000000000001E-3</v>
          </cell>
          <cell r="EQ3302">
            <v>0.33200000000000002</v>
          </cell>
          <cell r="ER3302" t="str">
            <v>31068013: MAIN INSTALL RIVER ISLANDS PKWY</v>
          </cell>
          <cell r="ES3302" t="str">
            <v>Soussane Sadre</v>
          </cell>
          <cell r="EV3302" t="str">
            <v>NO</v>
          </cell>
          <cell r="EW3302" t="str">
            <v>NO</v>
          </cell>
          <cell r="EX3302" t="str">
            <v>OVER</v>
          </cell>
          <cell r="FA3302" t="str">
            <v>NO</v>
          </cell>
          <cell r="FB3302" t="str">
            <v>PASS</v>
          </cell>
          <cell r="FC3302" t="str">
            <v>OK</v>
          </cell>
          <cell r="FD3302" t="str">
            <v>Long Cycle</v>
          </cell>
          <cell r="FF3302">
            <v>0</v>
          </cell>
          <cell r="FG3302">
            <v>0</v>
          </cell>
          <cell r="FJ3302" t="str">
            <v>To Be Determined</v>
          </cell>
        </row>
        <row r="3303">
          <cell r="A3303">
            <v>31071226</v>
          </cell>
          <cell r="B3303">
            <v>41913</v>
          </cell>
          <cell r="C3303">
            <v>42006</v>
          </cell>
          <cell r="D3303">
            <v>42308</v>
          </cell>
          <cell r="E3303">
            <v>4600</v>
          </cell>
          <cell r="G3303">
            <v>2741600</v>
          </cell>
          <cell r="I3303" t="str">
            <v>NO</v>
          </cell>
          <cell r="J3303" t="str">
            <v>31071226-60</v>
          </cell>
          <cell r="K3303" t="str">
            <v>47B</v>
          </cell>
          <cell r="L3303">
            <v>47</v>
          </cell>
          <cell r="M3303" t="str">
            <v>FR</v>
          </cell>
          <cell r="N3303" t="str">
            <v>CV</v>
          </cell>
          <cell r="O3303" t="str">
            <v>R2</v>
          </cell>
          <cell r="P3303" t="str">
            <v>47 Capacity</v>
          </cell>
          <cell r="Q3303">
            <v>1610000</v>
          </cell>
          <cell r="R3303">
            <v>1610000</v>
          </cell>
          <cell r="S3303" t="str">
            <v>ECC3</v>
          </cell>
          <cell r="T3303" t="str">
            <v>Eladio Castro</v>
          </cell>
          <cell r="U3303">
            <v>42308</v>
          </cell>
          <cell r="V3303" t="str">
            <v>Herman Donesa Gregorio III</v>
          </cell>
          <cell r="W3303" t="str">
            <v>Brenda Elrich</v>
          </cell>
          <cell r="X3303">
            <v>42004</v>
          </cell>
          <cell r="Y3303" t="str">
            <v>SOURCE ERROR</v>
          </cell>
          <cell r="AB3303">
            <v>115</v>
          </cell>
          <cell r="AC3303">
            <v>28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28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10</v>
          </cell>
          <cell r="BF3303">
            <v>42308</v>
          </cell>
          <cell r="BG3303">
            <v>42006</v>
          </cell>
          <cell r="BH3303" t="str">
            <v>Engineering</v>
          </cell>
          <cell r="BI3303">
            <v>42006</v>
          </cell>
          <cell r="BJ3303">
            <v>42308</v>
          </cell>
          <cell r="BK3303" t="str">
            <v>2-ESTIMATING</v>
          </cell>
          <cell r="BL3303" t="str">
            <v>NOT READY</v>
          </cell>
          <cell r="BM3303" t="str">
            <v>Eladio C Castro</v>
          </cell>
          <cell r="BN3303">
            <v>2</v>
          </cell>
          <cell r="BO3303">
            <v>2015</v>
          </cell>
          <cell r="BP3303" t="str">
            <v>2015-1</v>
          </cell>
          <cell r="BQ3303">
            <v>8616</v>
          </cell>
          <cell r="BU3303">
            <v>2741600</v>
          </cell>
          <cell r="CA3303" t="str">
            <v>TBD High Risk</v>
          </cell>
          <cell r="CB3303" t="str">
            <v>Main along Nees Ave (Harlan Ranch Area)</v>
          </cell>
          <cell r="CC3303">
            <v>2015</v>
          </cell>
          <cell r="CD3303" t="str">
            <v>ESTS</v>
          </cell>
          <cell r="CE3303" t="str">
            <v>2015 INST 4600' 6IN NEES CLOVIS FR</v>
          </cell>
          <cell r="CF3303" t="str">
            <v>2015-01</v>
          </cell>
          <cell r="CH3303" t="str">
            <v>FRESNO  COUNTY</v>
          </cell>
          <cell r="CJ3303">
            <v>6</v>
          </cell>
          <cell r="CL3303">
            <v>10.1</v>
          </cell>
          <cell r="CY3303" t="str">
            <v>FRESNO</v>
          </cell>
          <cell r="DA3303">
            <v>2741600</v>
          </cell>
          <cell r="DF3303" t="str">
            <v>Planning</v>
          </cell>
          <cell r="DG3303">
            <v>349</v>
          </cell>
          <cell r="DJ3303">
            <v>0</v>
          </cell>
          <cell r="DK3303" t="str">
            <v>2015-10</v>
          </cell>
          <cell r="DL3303">
            <v>0</v>
          </cell>
          <cell r="DM3303">
            <v>0</v>
          </cell>
          <cell r="DN3303" t="str">
            <v>E</v>
          </cell>
          <cell r="DO3303">
            <v>1</v>
          </cell>
          <cell r="DV3303">
            <v>0</v>
          </cell>
          <cell r="DW3303">
            <v>0</v>
          </cell>
          <cell r="DX3303">
            <v>0</v>
          </cell>
          <cell r="DY3303">
            <v>0</v>
          </cell>
          <cell r="EA3303">
            <v>0</v>
          </cell>
          <cell r="EC3303" t="str">
            <v>Bruce Wessels</v>
          </cell>
          <cell r="EG3303" t="str">
            <v>GD.PHYS.FRES.3805.0D08</v>
          </cell>
          <cell r="EI3303">
            <v>0</v>
          </cell>
          <cell r="EJ3303" t="str">
            <v>HIDE</v>
          </cell>
          <cell r="EK3303" t="str">
            <v>No</v>
          </cell>
          <cell r="EL3303">
            <v>4600</v>
          </cell>
          <cell r="EM3303">
            <v>0</v>
          </cell>
          <cell r="EN3303">
            <v>8616.4571428571307</v>
          </cell>
          <cell r="ER3303" t="str">
            <v>31071226: 2015 INST 4600' 6IN NEES CLOVIS FR</v>
          </cell>
          <cell r="ES3303" t="str">
            <v>Soussane Sadre</v>
          </cell>
          <cell r="EV3303" t="str">
            <v>NO</v>
          </cell>
          <cell r="EW3303" t="str">
            <v>NO</v>
          </cell>
          <cell r="EX3303" t="str">
            <v>OK</v>
          </cell>
          <cell r="EY3303" t="str">
            <v>NO</v>
          </cell>
          <cell r="EZ3303" t="str">
            <v>NO</v>
          </cell>
          <cell r="FA3303" t="str">
            <v>YES</v>
          </cell>
          <cell r="FB3303" t="str">
            <v>PASS</v>
          </cell>
          <cell r="FC3303" t="str">
            <v>OK</v>
          </cell>
          <cell r="FD3303" t="str">
            <v>Long Cycle</v>
          </cell>
          <cell r="FF3303">
            <v>0</v>
          </cell>
          <cell r="FG3303">
            <v>0</v>
          </cell>
        </row>
        <row r="3304">
          <cell r="A3304">
            <v>31072030</v>
          </cell>
          <cell r="E3304">
            <v>1645</v>
          </cell>
          <cell r="G3304">
            <v>0</v>
          </cell>
          <cell r="I3304" t="str">
            <v>NO</v>
          </cell>
          <cell r="J3304" t="str">
            <v>31072030-60</v>
          </cell>
          <cell r="K3304" t="str">
            <v>14D</v>
          </cell>
          <cell r="L3304">
            <v>14</v>
          </cell>
          <cell r="M3304" t="str">
            <v>SF</v>
          </cell>
          <cell r="N3304" t="str">
            <v>BA</v>
          </cell>
          <cell r="O3304" t="str">
            <v>NA</v>
          </cell>
          <cell r="P3304" t="str">
            <v>14D ALDYL-A</v>
          </cell>
          <cell r="Q3304">
            <v>1316000</v>
          </cell>
          <cell r="R3304">
            <v>1</v>
          </cell>
          <cell r="S3304" t="str">
            <v>AABF</v>
          </cell>
          <cell r="T3304" t="str">
            <v>Alessandro Bettucchi</v>
          </cell>
          <cell r="U3304">
            <v>43100</v>
          </cell>
          <cell r="V3304" t="str">
            <v>Not assigned</v>
          </cell>
          <cell r="W3304" t="str">
            <v>Herman Donesa Gregorio III</v>
          </cell>
          <cell r="X3304">
            <v>42369</v>
          </cell>
          <cell r="Y3304" t="str">
            <v>SOURCE ERROR</v>
          </cell>
          <cell r="AB3304">
            <v>5179</v>
          </cell>
          <cell r="AC3304">
            <v>-305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5179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518</v>
          </cell>
          <cell r="BF3304">
            <v>42440</v>
          </cell>
          <cell r="BG3304">
            <v>42401</v>
          </cell>
          <cell r="BH3304" t="str">
            <v>PM</v>
          </cell>
          <cell r="BI3304">
            <v>42458</v>
          </cell>
          <cell r="BJ3304">
            <v>42440</v>
          </cell>
          <cell r="BK3304" t="str">
            <v>1-PLANNING</v>
          </cell>
          <cell r="BL3304" t="str">
            <v>NOT READY</v>
          </cell>
          <cell r="BM3304" t="str">
            <v>Alessandro Bettucchi</v>
          </cell>
          <cell r="BN3304">
            <v>1</v>
          </cell>
          <cell r="BO3304">
            <v>2016</v>
          </cell>
          <cell r="BP3304" t="str">
            <v>2016-1</v>
          </cell>
          <cell r="BQ3304">
            <v>5179</v>
          </cell>
          <cell r="BR3304">
            <v>0</v>
          </cell>
          <cell r="BS3304">
            <v>0</v>
          </cell>
          <cell r="BU3304">
            <v>1647982</v>
          </cell>
          <cell r="BV3304">
            <v>1646982</v>
          </cell>
          <cell r="BZ3304">
            <v>0</v>
          </cell>
          <cell r="CB3304" t="str">
            <v>Taraval and 18th</v>
          </cell>
          <cell r="CC3304">
            <v>2016</v>
          </cell>
          <cell r="CD3304" t="str">
            <v>UNSE</v>
          </cell>
          <cell r="CE3304" t="str">
            <v>SF G ALDYL RPL TARAVAL &amp; 18TH</v>
          </cell>
          <cell r="CF3304" t="str">
            <v>2016-03</v>
          </cell>
          <cell r="CH3304" t="str">
            <v>SAN FRANCISCO  COUNTY</v>
          </cell>
          <cell r="CJ3304">
            <v>6</v>
          </cell>
          <cell r="CL3304">
            <v>1.3</v>
          </cell>
          <cell r="CY3304" t="str">
            <v>SAN FRANCISCO</v>
          </cell>
          <cell r="DA3304">
            <v>1647982</v>
          </cell>
          <cell r="DE3304" t="str">
            <v>Low</v>
          </cell>
          <cell r="DF3304" t="str">
            <v>Planning</v>
          </cell>
          <cell r="DG3304">
            <v>181</v>
          </cell>
          <cell r="DJ3304">
            <v>0</v>
          </cell>
          <cell r="DK3304" t="str">
            <v>2016-03</v>
          </cell>
          <cell r="DL3304">
            <v>0</v>
          </cell>
          <cell r="DM3304">
            <v>0</v>
          </cell>
          <cell r="DN3304" t="str">
            <v>E</v>
          </cell>
          <cell r="DO3304">
            <v>1</v>
          </cell>
          <cell r="DV3304">
            <v>0</v>
          </cell>
          <cell r="DW3304">
            <v>0</v>
          </cell>
          <cell r="DX3304">
            <v>0</v>
          </cell>
          <cell r="DY3304">
            <v>0</v>
          </cell>
          <cell r="EA3304">
            <v>0</v>
          </cell>
          <cell r="EC3304" t="str">
            <v>Michael Coakley</v>
          </cell>
          <cell r="EG3304" t="str">
            <v>GD.PHYS.0003.0D10</v>
          </cell>
          <cell r="EI3304">
            <v>0</v>
          </cell>
          <cell r="EJ3304" t="str">
            <v>HIDE</v>
          </cell>
          <cell r="EK3304" t="str">
            <v>No</v>
          </cell>
          <cell r="EL3304">
            <v>0</v>
          </cell>
          <cell r="EM3304">
            <v>0</v>
          </cell>
          <cell r="EN3304">
            <v>0</v>
          </cell>
          <cell r="ER3304" t="str">
            <v>31072030: SF G ALDYL RPL TARAVAL &amp; 18TH</v>
          </cell>
          <cell r="ES3304" t="str">
            <v>Esther Diesendruck</v>
          </cell>
          <cell r="EV3304" t="str">
            <v>NO</v>
          </cell>
          <cell r="EW3304" t="str">
            <v>NO</v>
          </cell>
          <cell r="EX3304" t="str">
            <v>OK</v>
          </cell>
          <cell r="FA3304" t="str">
            <v>NO</v>
          </cell>
          <cell r="FB3304" t="str">
            <v>PASS</v>
          </cell>
          <cell r="FC3304" t="str">
            <v>OK</v>
          </cell>
          <cell r="FD3304" t="str">
            <v>Long Cycle</v>
          </cell>
          <cell r="FF3304">
            <v>0</v>
          </cell>
          <cell r="FG3304">
            <v>0</v>
          </cell>
        </row>
        <row r="3305">
          <cell r="A3305">
            <v>31072880</v>
          </cell>
          <cell r="B3305">
            <v>41913</v>
          </cell>
          <cell r="C3305">
            <v>42005</v>
          </cell>
          <cell r="D3305">
            <v>42278</v>
          </cell>
          <cell r="E3305">
            <v>4</v>
          </cell>
          <cell r="G3305">
            <v>70000</v>
          </cell>
          <cell r="I3305" t="str">
            <v>NO</v>
          </cell>
          <cell r="J3305" t="str">
            <v>31072880-60</v>
          </cell>
          <cell r="K3305" t="str">
            <v>47D</v>
          </cell>
          <cell r="L3305">
            <v>47</v>
          </cell>
          <cell r="M3305" t="str">
            <v>ST</v>
          </cell>
          <cell r="N3305" t="str">
            <v>CV</v>
          </cell>
          <cell r="O3305" t="str">
            <v>R4</v>
          </cell>
          <cell r="P3305" t="str">
            <v>47 Capacity</v>
          </cell>
          <cell r="Q3305">
            <v>50000</v>
          </cell>
          <cell r="R3305">
            <v>1</v>
          </cell>
          <cell r="S3305" t="str">
            <v>ANY3</v>
          </cell>
          <cell r="T3305" t="str">
            <v>Aaron Yu</v>
          </cell>
          <cell r="U3305">
            <v>42278</v>
          </cell>
          <cell r="V3305" t="str">
            <v>Marlon Sapigao</v>
          </cell>
          <cell r="W3305" t="str">
            <v>Gabriel J Gomez III</v>
          </cell>
          <cell r="X3305">
            <v>41887</v>
          </cell>
          <cell r="Y3305" t="str">
            <v>SOURCE ERROR</v>
          </cell>
          <cell r="AB3305">
            <v>160</v>
          </cell>
          <cell r="AC3305">
            <v>1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1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8</v>
          </cell>
          <cell r="BD3305">
            <v>75</v>
          </cell>
          <cell r="BE3305">
            <v>75</v>
          </cell>
          <cell r="BF3305">
            <v>42278</v>
          </cell>
          <cell r="BG3305">
            <v>42005</v>
          </cell>
          <cell r="BH3305" t="str">
            <v>Engineering</v>
          </cell>
          <cell r="BI3305">
            <v>42005</v>
          </cell>
          <cell r="BJ3305">
            <v>42278</v>
          </cell>
          <cell r="BK3305" t="str">
            <v>2-ESTIMATING</v>
          </cell>
          <cell r="BL3305" t="str">
            <v>NOT READY</v>
          </cell>
          <cell r="BM3305" t="str">
            <v>Aaron Joshua Yu</v>
          </cell>
          <cell r="BN3305">
            <v>1</v>
          </cell>
          <cell r="BO3305">
            <v>2015</v>
          </cell>
          <cell r="BP3305" t="str">
            <v>2015-1</v>
          </cell>
          <cell r="BQ3305">
            <v>205</v>
          </cell>
          <cell r="BU3305">
            <v>70000</v>
          </cell>
          <cell r="CA3305" t="str">
            <v>TBD</v>
          </cell>
          <cell r="CB3305" t="str">
            <v>Morada &amp; West Ln, Stockton</v>
          </cell>
          <cell r="CC3305">
            <v>2015</v>
          </cell>
          <cell r="CD3305" t="str">
            <v>ESTS</v>
          </cell>
          <cell r="CE3305" t="str">
            <v>OCW MORADA LN &amp; WEST STOCKTON</v>
          </cell>
          <cell r="CF3305" t="str">
            <v>2015-01</v>
          </cell>
          <cell r="CH3305" t="str">
            <v>SAN JOAQUIN COUNTY</v>
          </cell>
          <cell r="CJ3305">
            <v>6</v>
          </cell>
          <cell r="CK3305">
            <v>19</v>
          </cell>
          <cell r="CL3305">
            <v>9.1</v>
          </cell>
          <cell r="CR3305">
            <v>75</v>
          </cell>
          <cell r="CY3305" t="str">
            <v>STOCKTON</v>
          </cell>
          <cell r="CZ3305">
            <v>75</v>
          </cell>
          <cell r="DA3305">
            <v>70000</v>
          </cell>
          <cell r="DF3305" t="str">
            <v>Planning</v>
          </cell>
          <cell r="DG3305">
            <v>180</v>
          </cell>
          <cell r="DJ3305">
            <v>0</v>
          </cell>
          <cell r="DK3305" t="str">
            <v>2015-10</v>
          </cell>
          <cell r="DL3305">
            <v>0</v>
          </cell>
          <cell r="DM3305">
            <v>0</v>
          </cell>
          <cell r="DN3305" t="str">
            <v>E</v>
          </cell>
          <cell r="DO3305">
            <v>1</v>
          </cell>
          <cell r="DV3305">
            <v>0</v>
          </cell>
          <cell r="DW3305">
            <v>0</v>
          </cell>
          <cell r="DX3305">
            <v>0</v>
          </cell>
          <cell r="DY3305">
            <v>0</v>
          </cell>
          <cell r="EA3305">
            <v>0</v>
          </cell>
          <cell r="EC3305" t="str">
            <v>Steven Frankiewich</v>
          </cell>
          <cell r="EG3305" t="str">
            <v>GD.STAT.DIST.00851</v>
          </cell>
          <cell r="EH3305">
            <v>75</v>
          </cell>
          <cell r="EI3305">
            <v>0</v>
          </cell>
          <cell r="EJ3305" t="str">
            <v>HIDE</v>
          </cell>
          <cell r="EK3305" t="str">
            <v>No</v>
          </cell>
          <cell r="EL3305">
            <v>4</v>
          </cell>
          <cell r="EM3305">
            <v>0</v>
          </cell>
          <cell r="EN3305">
            <v>204.787234042553</v>
          </cell>
          <cell r="EP3305">
            <v>1E-3</v>
          </cell>
          <cell r="EQ3305">
            <v>0</v>
          </cell>
          <cell r="ER3305" t="str">
            <v>31072880: OCW MORADA LN &amp; WEST STOCKTON</v>
          </cell>
          <cell r="ES3305" t="str">
            <v>Soussane Sadre</v>
          </cell>
          <cell r="EV3305" t="str">
            <v>NO</v>
          </cell>
          <cell r="EW3305" t="str">
            <v>YES</v>
          </cell>
          <cell r="EX3305" t="str">
            <v>OVER</v>
          </cell>
          <cell r="EY3305" t="str">
            <v>NO</v>
          </cell>
          <cell r="EZ3305" t="str">
            <v>NO</v>
          </cell>
          <cell r="FA3305" t="str">
            <v>YES</v>
          </cell>
          <cell r="FB3305" t="str">
            <v>PASS</v>
          </cell>
          <cell r="FC3305" t="str">
            <v>OK</v>
          </cell>
          <cell r="FD3305" t="str">
            <v>Long Cycle</v>
          </cell>
          <cell r="FF3305">
            <v>1</v>
          </cell>
          <cell r="FG3305">
            <v>0</v>
          </cell>
        </row>
        <row r="3306">
          <cell r="A3306">
            <v>31072881</v>
          </cell>
          <cell r="B3306">
            <v>41913</v>
          </cell>
          <cell r="C3306">
            <v>42005</v>
          </cell>
          <cell r="D3306">
            <v>42278</v>
          </cell>
          <cell r="E3306">
            <v>4</v>
          </cell>
          <cell r="G3306">
            <v>40000</v>
          </cell>
          <cell r="I3306" t="str">
            <v>NO</v>
          </cell>
          <cell r="J3306" t="str">
            <v>31072881-60</v>
          </cell>
          <cell r="K3306" t="str">
            <v>47D</v>
          </cell>
          <cell r="L3306">
            <v>47</v>
          </cell>
          <cell r="M3306" t="str">
            <v>ST</v>
          </cell>
          <cell r="N3306" t="str">
            <v>CV</v>
          </cell>
          <cell r="O3306" t="str">
            <v>R4</v>
          </cell>
          <cell r="P3306" t="str">
            <v>47 Capacity</v>
          </cell>
          <cell r="Q3306">
            <v>1</v>
          </cell>
          <cell r="R3306">
            <v>1</v>
          </cell>
          <cell r="S3306" t="str">
            <v>ANY3</v>
          </cell>
          <cell r="T3306" t="str">
            <v>Aaron Yu</v>
          </cell>
          <cell r="U3306">
            <v>42278</v>
          </cell>
          <cell r="V3306" t="str">
            <v>Herman Donesa Gregorio III</v>
          </cell>
          <cell r="W3306" t="str">
            <v>Gabriel J Gomez III</v>
          </cell>
          <cell r="X3306">
            <v>42004</v>
          </cell>
          <cell r="Y3306" t="str">
            <v>SOURCE ERROR</v>
          </cell>
          <cell r="AB3306">
            <v>10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5</v>
          </cell>
          <cell r="BF3306">
            <v>42278</v>
          </cell>
          <cell r="BG3306">
            <v>42005</v>
          </cell>
          <cell r="BH3306" t="str">
            <v>Engineering</v>
          </cell>
          <cell r="BI3306">
            <v>42005</v>
          </cell>
          <cell r="BJ3306">
            <v>42278</v>
          </cell>
          <cell r="BK3306" t="str">
            <v>1-PLANNING</v>
          </cell>
          <cell r="BL3306" t="str">
            <v>NOT READY</v>
          </cell>
          <cell r="BM3306" t="str">
            <v>Aaron Joshua Yu</v>
          </cell>
          <cell r="BN3306">
            <v>1</v>
          </cell>
          <cell r="BO3306">
            <v>2015</v>
          </cell>
          <cell r="BP3306" t="str">
            <v>2015-1</v>
          </cell>
          <cell r="BQ3306">
            <v>117</v>
          </cell>
          <cell r="BU3306">
            <v>40000</v>
          </cell>
          <cell r="CA3306" t="str">
            <v>TBD High Risk</v>
          </cell>
          <cell r="CB3306" t="str">
            <v>Shulte &amp; Hansen, Tracy</v>
          </cell>
          <cell r="CC3306">
            <v>2015</v>
          </cell>
          <cell r="CD3306" t="str">
            <v>UNSE</v>
          </cell>
          <cell r="CE3306" t="str">
            <v>OCW SHULTE &amp; HANSEN TRACY</v>
          </cell>
          <cell r="CF3306" t="str">
            <v>2015-01</v>
          </cell>
          <cell r="CH3306" t="str">
            <v>SAN JOAQUIN COUNTY</v>
          </cell>
          <cell r="CJ3306">
            <v>6</v>
          </cell>
          <cell r="CL3306">
            <v>9.1</v>
          </cell>
          <cell r="CY3306" t="str">
            <v>TRACY</v>
          </cell>
          <cell r="DA3306">
            <v>40000</v>
          </cell>
          <cell r="DF3306" t="str">
            <v>Planning</v>
          </cell>
          <cell r="DG3306">
            <v>320</v>
          </cell>
          <cell r="DJ3306">
            <v>0</v>
          </cell>
          <cell r="DK3306" t="str">
            <v>2015-10</v>
          </cell>
          <cell r="DL3306">
            <v>0</v>
          </cell>
          <cell r="DM3306">
            <v>0</v>
          </cell>
          <cell r="DN3306" t="str">
            <v>E</v>
          </cell>
          <cell r="DO3306">
            <v>1</v>
          </cell>
          <cell r="DV3306">
            <v>0</v>
          </cell>
          <cell r="DW3306">
            <v>0</v>
          </cell>
          <cell r="DX3306">
            <v>0</v>
          </cell>
          <cell r="DY3306">
            <v>0</v>
          </cell>
          <cell r="EA3306">
            <v>0</v>
          </cell>
          <cell r="EC3306" t="str">
            <v>Steven Frankiewich</v>
          </cell>
          <cell r="EG3306" t="str">
            <v>GD.STAT.DIST.00864</v>
          </cell>
          <cell r="EI3306">
            <v>0</v>
          </cell>
          <cell r="EJ3306" t="str">
            <v>HIDE</v>
          </cell>
          <cell r="EK3306" t="str">
            <v>No</v>
          </cell>
          <cell r="EL3306">
            <v>4</v>
          </cell>
          <cell r="EM3306">
            <v>0</v>
          </cell>
          <cell r="EN3306">
            <v>117.021276595744</v>
          </cell>
          <cell r="ER3306" t="str">
            <v>31072881: OCW SHULTE &amp; HANSEN TRACY</v>
          </cell>
          <cell r="ES3306" t="str">
            <v>Soussane Sadre</v>
          </cell>
          <cell r="EV3306" t="str">
            <v>NO</v>
          </cell>
          <cell r="EW3306" t="str">
            <v>NO</v>
          </cell>
          <cell r="EX3306" t="str">
            <v>OK</v>
          </cell>
          <cell r="EY3306" t="str">
            <v>NO</v>
          </cell>
          <cell r="EZ3306" t="str">
            <v>NO</v>
          </cell>
          <cell r="FA3306" t="str">
            <v>YES</v>
          </cell>
          <cell r="FB3306" t="str">
            <v>PASS</v>
          </cell>
          <cell r="FC3306" t="str">
            <v>OK</v>
          </cell>
          <cell r="FD3306" t="str">
            <v>Long Cycle</v>
          </cell>
          <cell r="FF3306">
            <v>0</v>
          </cell>
          <cell r="FG3306">
            <v>0</v>
          </cell>
        </row>
        <row r="3307">
          <cell r="A3307">
            <v>31072882</v>
          </cell>
          <cell r="B3307">
            <v>41913</v>
          </cell>
          <cell r="C3307">
            <v>42005</v>
          </cell>
          <cell r="D3307">
            <v>42278</v>
          </cell>
          <cell r="E3307">
            <v>4</v>
          </cell>
          <cell r="G3307">
            <v>25000</v>
          </cell>
          <cell r="I3307" t="str">
            <v>YES</v>
          </cell>
          <cell r="J3307" t="str">
            <v>31072882-60</v>
          </cell>
          <cell r="K3307" t="str">
            <v>47D</v>
          </cell>
          <cell r="L3307">
            <v>47</v>
          </cell>
          <cell r="M3307" t="str">
            <v>ST</v>
          </cell>
          <cell r="N3307" t="str">
            <v>CV</v>
          </cell>
          <cell r="O3307" t="str">
            <v>R4</v>
          </cell>
          <cell r="P3307" t="str">
            <v>47 Capacity</v>
          </cell>
          <cell r="Q3307">
            <v>23318</v>
          </cell>
          <cell r="R3307">
            <v>23318</v>
          </cell>
          <cell r="S3307" t="str">
            <v>ANY3</v>
          </cell>
          <cell r="T3307" t="str">
            <v>Aaron Yu</v>
          </cell>
          <cell r="U3307">
            <v>42278</v>
          </cell>
          <cell r="V3307" t="str">
            <v>Daniel Luis</v>
          </cell>
          <cell r="W3307" t="str">
            <v>Gabriel J Gomez III</v>
          </cell>
          <cell r="X3307">
            <v>41873</v>
          </cell>
          <cell r="Y3307" t="str">
            <v>SOURCE ERROR</v>
          </cell>
          <cell r="AB3307">
            <v>48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2</v>
          </cell>
          <cell r="BD3307">
            <v>75</v>
          </cell>
          <cell r="BE3307">
            <v>75</v>
          </cell>
          <cell r="BF3307">
            <v>42278</v>
          </cell>
          <cell r="BG3307">
            <v>42005</v>
          </cell>
          <cell r="BH3307" t="str">
            <v>Engineering</v>
          </cell>
          <cell r="BI3307">
            <v>42005</v>
          </cell>
          <cell r="BJ3307">
            <v>42278</v>
          </cell>
          <cell r="BK3307" t="str">
            <v>4-CONSTRUCTION READY</v>
          </cell>
          <cell r="BL3307" t="str">
            <v>READY</v>
          </cell>
          <cell r="BM3307" t="str">
            <v>Aaron Joshua Yu</v>
          </cell>
          <cell r="BN3307">
            <v>1</v>
          </cell>
          <cell r="BO3307">
            <v>2015</v>
          </cell>
          <cell r="BP3307" t="str">
            <v>2015-1</v>
          </cell>
          <cell r="BQ3307">
            <v>73</v>
          </cell>
          <cell r="BU3307">
            <v>25000</v>
          </cell>
          <cell r="CA3307" t="str">
            <v>TBD High Risk</v>
          </cell>
          <cell r="CB3307" t="str">
            <v>6th St &amp; East St, Tracy</v>
          </cell>
          <cell r="CC3307">
            <v>2015</v>
          </cell>
          <cell r="CD3307" t="str">
            <v>UNSC</v>
          </cell>
          <cell r="CE3307" t="str">
            <v>OCW 6TH ST &amp; EAST ST TRACY</v>
          </cell>
          <cell r="CF3307" t="str">
            <v>2015-01</v>
          </cell>
          <cell r="CH3307" t="str">
            <v>SAN JOAQUIN COUNTY</v>
          </cell>
          <cell r="CJ3307">
            <v>6</v>
          </cell>
          <cell r="CK3307">
            <v>19</v>
          </cell>
          <cell r="CL3307">
            <v>9.1</v>
          </cell>
          <cell r="CR3307">
            <v>75</v>
          </cell>
          <cell r="CY3307" t="str">
            <v>TRACY</v>
          </cell>
          <cell r="CZ3307">
            <v>75</v>
          </cell>
          <cell r="DA3307">
            <v>25000</v>
          </cell>
          <cell r="DF3307" t="str">
            <v>Planning</v>
          </cell>
          <cell r="DG3307">
            <v>320</v>
          </cell>
          <cell r="DJ3307">
            <v>0</v>
          </cell>
          <cell r="DK3307" t="str">
            <v>2015-10</v>
          </cell>
          <cell r="DL3307">
            <v>0</v>
          </cell>
          <cell r="DM3307">
            <v>0</v>
          </cell>
          <cell r="DN3307" t="str">
            <v>E</v>
          </cell>
          <cell r="DO3307">
            <v>1</v>
          </cell>
          <cell r="DV3307">
            <v>0</v>
          </cell>
          <cell r="DW3307">
            <v>0</v>
          </cell>
          <cell r="DX3307">
            <v>0</v>
          </cell>
          <cell r="DY3307">
            <v>0</v>
          </cell>
          <cell r="EA3307">
            <v>0</v>
          </cell>
          <cell r="EB3307">
            <v>41859</v>
          </cell>
          <cell r="EC3307" t="str">
            <v>Steven Frankiewich</v>
          </cell>
          <cell r="EG3307" t="str">
            <v>GD.STAT.DIST.00851</v>
          </cell>
          <cell r="EH3307">
            <v>75</v>
          </cell>
          <cell r="EI3307">
            <v>0</v>
          </cell>
          <cell r="EJ3307" t="str">
            <v>HIDE</v>
          </cell>
          <cell r="EK3307" t="str">
            <v>Yes</v>
          </cell>
          <cell r="EL3307">
            <v>4</v>
          </cell>
          <cell r="EM3307">
            <v>0</v>
          </cell>
          <cell r="EN3307">
            <v>73.138297872340402</v>
          </cell>
          <cell r="EP3307">
            <v>3.0000000000000001E-3</v>
          </cell>
          <cell r="EQ3307">
            <v>0</v>
          </cell>
          <cell r="ER3307" t="str">
            <v>31072882: OCW 6TH ST &amp; EAST ST TRACY</v>
          </cell>
          <cell r="ES3307" t="str">
            <v>Soussane Sadre</v>
          </cell>
          <cell r="EV3307" t="str">
            <v>NO</v>
          </cell>
          <cell r="EW3307" t="str">
            <v>YES</v>
          </cell>
          <cell r="EX3307" t="str">
            <v>OVER</v>
          </cell>
          <cell r="EY3307" t="str">
            <v>NO</v>
          </cell>
          <cell r="EZ3307" t="str">
            <v>NO</v>
          </cell>
          <cell r="FA3307" t="str">
            <v>YES</v>
          </cell>
          <cell r="FB3307" t="str">
            <v>PASS</v>
          </cell>
          <cell r="FC3307" t="str">
            <v>OK</v>
          </cell>
          <cell r="FD3307" t="str">
            <v>Long Cycle</v>
          </cell>
          <cell r="FF3307">
            <v>1</v>
          </cell>
          <cell r="FG3307">
            <v>0</v>
          </cell>
        </row>
        <row r="3308">
          <cell r="A3308">
            <v>31072883</v>
          </cell>
          <cell r="B3308">
            <v>41913</v>
          </cell>
          <cell r="C3308">
            <v>42097</v>
          </cell>
          <cell r="D3308">
            <v>42143</v>
          </cell>
          <cell r="E3308">
            <v>1</v>
          </cell>
          <cell r="G3308">
            <v>783225</v>
          </cell>
          <cell r="I3308" t="str">
            <v>NO</v>
          </cell>
          <cell r="J3308" t="str">
            <v>31072883-60</v>
          </cell>
          <cell r="K3308" t="str">
            <v>47C</v>
          </cell>
          <cell r="L3308">
            <v>47</v>
          </cell>
          <cell r="M3308" t="str">
            <v>ST</v>
          </cell>
          <cell r="N3308" t="str">
            <v>CV</v>
          </cell>
          <cell r="O3308" t="str">
            <v>R2</v>
          </cell>
          <cell r="P3308" t="str">
            <v>47 Capacity</v>
          </cell>
          <cell r="Q3308">
            <v>750000</v>
          </cell>
          <cell r="R3308">
            <v>1</v>
          </cell>
          <cell r="S3308" t="str">
            <v>DJH8</v>
          </cell>
          <cell r="T3308" t="str">
            <v>Don Hellier</v>
          </cell>
          <cell r="U3308">
            <v>42278</v>
          </cell>
          <cell r="V3308" t="str">
            <v>Thor M Aksland</v>
          </cell>
          <cell r="W3308" t="str">
            <v>Brenda Elrich</v>
          </cell>
          <cell r="X3308">
            <v>41973</v>
          </cell>
          <cell r="Y3308" t="str">
            <v>SOURCE ERROR</v>
          </cell>
          <cell r="AB3308">
            <v>1600</v>
          </cell>
          <cell r="AC3308">
            <v>52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52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133</v>
          </cell>
          <cell r="BD3308">
            <v>1159</v>
          </cell>
          <cell r="BE3308">
            <v>1159</v>
          </cell>
          <cell r="BF3308">
            <v>42143</v>
          </cell>
          <cell r="BG3308">
            <v>42100</v>
          </cell>
          <cell r="BH3308" t="str">
            <v>PM</v>
          </cell>
          <cell r="BI3308">
            <v>42097</v>
          </cell>
          <cell r="BJ3308">
            <v>42143</v>
          </cell>
          <cell r="BK3308" t="str">
            <v>2-ESTIMATING</v>
          </cell>
          <cell r="BL3308" t="str">
            <v>NOT READY</v>
          </cell>
          <cell r="BM3308" t="str">
            <v>Aaron Joshua Yu</v>
          </cell>
          <cell r="BN3308">
            <v>1</v>
          </cell>
          <cell r="BO3308">
            <v>2015</v>
          </cell>
          <cell r="BP3308" t="str">
            <v>2015-2</v>
          </cell>
          <cell r="BQ3308">
            <v>2462</v>
          </cell>
          <cell r="BU3308">
            <v>783225</v>
          </cell>
          <cell r="CA3308" t="str">
            <v>TBD</v>
          </cell>
          <cell r="CB3308" t="str">
            <v>Swain &amp; West Ln, Stockton</v>
          </cell>
          <cell r="CC3308">
            <v>2015</v>
          </cell>
          <cell r="CD3308" t="str">
            <v>ESTS</v>
          </cell>
          <cell r="CE3308" t="str">
            <v>OCW SWAIN RD E/O WEST LN STOCKTON</v>
          </cell>
          <cell r="CF3308" t="str">
            <v>2015-04</v>
          </cell>
          <cell r="CH3308" t="str">
            <v>SAN JOAQUIN COUNTY</v>
          </cell>
          <cell r="CJ3308">
            <v>6</v>
          </cell>
          <cell r="CK3308">
            <v>1159</v>
          </cell>
          <cell r="CL3308">
            <v>1.4</v>
          </cell>
          <cell r="CR3308">
            <v>828</v>
          </cell>
          <cell r="CS3308">
            <v>331</v>
          </cell>
          <cell r="CY3308" t="str">
            <v>STOCKTON</v>
          </cell>
          <cell r="CZ3308">
            <v>1159</v>
          </cell>
          <cell r="DA3308">
            <v>783225</v>
          </cell>
          <cell r="DF3308" t="str">
            <v>Planning</v>
          </cell>
          <cell r="DG3308">
            <v>180</v>
          </cell>
          <cell r="DJ3308">
            <v>0</v>
          </cell>
          <cell r="DK3308" t="str">
            <v>2015-05</v>
          </cell>
          <cell r="DL3308">
            <v>0</v>
          </cell>
          <cell r="DM3308">
            <v>0</v>
          </cell>
          <cell r="DN3308" t="str">
            <v>E</v>
          </cell>
          <cell r="DO3308">
            <v>1</v>
          </cell>
          <cell r="DV3308">
            <v>0</v>
          </cell>
          <cell r="DW3308">
            <v>0</v>
          </cell>
          <cell r="DX3308">
            <v>0</v>
          </cell>
          <cell r="DY3308">
            <v>0</v>
          </cell>
          <cell r="EA3308">
            <v>0</v>
          </cell>
          <cell r="EC3308" t="str">
            <v>George Muggee</v>
          </cell>
          <cell r="EG3308" t="str">
            <v>GD.STAT.DIST.00847</v>
          </cell>
          <cell r="EH3308">
            <v>1159</v>
          </cell>
          <cell r="EI3308">
            <v>0</v>
          </cell>
          <cell r="EJ3308" t="str">
            <v>HIDE</v>
          </cell>
          <cell r="EK3308" t="str">
            <v>No</v>
          </cell>
          <cell r="EL3308">
            <v>1</v>
          </cell>
          <cell r="EM3308">
            <v>0</v>
          </cell>
          <cell r="EN3308">
            <v>2461.5642857142798</v>
          </cell>
          <cell r="EP3308">
            <v>1E-3</v>
          </cell>
          <cell r="EQ3308">
            <v>0</v>
          </cell>
          <cell r="ER3308" t="str">
            <v>31072883: OCW SWAIN RD E/O WEST LN STOCKTON</v>
          </cell>
          <cell r="ES3308" t="str">
            <v>Soussane Sadre</v>
          </cell>
          <cell r="EV3308" t="str">
            <v>NO</v>
          </cell>
          <cell r="EW3308" t="str">
            <v>YES</v>
          </cell>
          <cell r="EX3308" t="str">
            <v>OVER</v>
          </cell>
          <cell r="EY3308" t="str">
            <v>NO</v>
          </cell>
          <cell r="EZ3308" t="str">
            <v>NO</v>
          </cell>
          <cell r="FA3308" t="str">
            <v>YES</v>
          </cell>
          <cell r="FB3308" t="str">
            <v>PASS</v>
          </cell>
          <cell r="FC3308" t="str">
            <v>OK</v>
          </cell>
          <cell r="FD3308" t="str">
            <v>Long Cycle</v>
          </cell>
          <cell r="FF3308">
            <v>1</v>
          </cell>
          <cell r="FG3308">
            <v>0</v>
          </cell>
        </row>
        <row r="3309">
          <cell r="A3309">
            <v>31072884</v>
          </cell>
          <cell r="B3309">
            <v>41913</v>
          </cell>
          <cell r="C3309">
            <v>42062</v>
          </cell>
          <cell r="D3309">
            <v>42132</v>
          </cell>
          <cell r="E3309">
            <v>2500</v>
          </cell>
          <cell r="G3309">
            <v>1490000</v>
          </cell>
          <cell r="I3309" t="str">
            <v>NO</v>
          </cell>
          <cell r="J3309" t="str">
            <v>31072884-60</v>
          </cell>
          <cell r="K3309" t="str">
            <v>47B</v>
          </cell>
          <cell r="L3309">
            <v>47</v>
          </cell>
          <cell r="M3309" t="str">
            <v>ST</v>
          </cell>
          <cell r="N3309" t="str">
            <v>CV</v>
          </cell>
          <cell r="O3309" t="str">
            <v>R2</v>
          </cell>
          <cell r="P3309" t="str">
            <v>47 Capacity</v>
          </cell>
          <cell r="Q3309">
            <v>950000</v>
          </cell>
          <cell r="R3309">
            <v>1</v>
          </cell>
          <cell r="S3309" t="str">
            <v>DJH8</v>
          </cell>
          <cell r="T3309" t="str">
            <v>Don Hellier</v>
          </cell>
          <cell r="U3309">
            <v>42277</v>
          </cell>
          <cell r="V3309" t="str">
            <v>Rosa Maria Martinez-Garza</v>
          </cell>
          <cell r="W3309" t="str">
            <v>Brenda Elrich</v>
          </cell>
          <cell r="X3309">
            <v>42035</v>
          </cell>
          <cell r="Y3309" t="str">
            <v>SOURCE ERROR</v>
          </cell>
          <cell r="AB3309">
            <v>2500</v>
          </cell>
          <cell r="AC3309">
            <v>66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66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208</v>
          </cell>
          <cell r="BD3309">
            <v>857</v>
          </cell>
          <cell r="BE3309">
            <v>857</v>
          </cell>
          <cell r="BF3309">
            <v>42132</v>
          </cell>
          <cell r="BG3309">
            <v>42065</v>
          </cell>
          <cell r="BH3309" t="str">
            <v>PM</v>
          </cell>
          <cell r="BI3309">
            <v>42062</v>
          </cell>
          <cell r="BJ3309">
            <v>42132</v>
          </cell>
          <cell r="BK3309" t="str">
            <v>2-ESTIMATING</v>
          </cell>
          <cell r="BL3309" t="str">
            <v>NOT READY</v>
          </cell>
          <cell r="BM3309" t="str">
            <v>Aaron Joshua Yu</v>
          </cell>
          <cell r="BN3309">
            <v>1</v>
          </cell>
          <cell r="BO3309">
            <v>2015</v>
          </cell>
          <cell r="BP3309" t="str">
            <v>2015-1</v>
          </cell>
          <cell r="BQ3309">
            <v>4683</v>
          </cell>
          <cell r="BU3309">
            <v>1490000</v>
          </cell>
          <cell r="CA3309" t="str">
            <v>TBD High Risk</v>
          </cell>
          <cell r="CB3309" t="str">
            <v>Grantline Rd between Lammers &amp; Byron, Tracy</v>
          </cell>
          <cell r="CC3309">
            <v>2015</v>
          </cell>
          <cell r="CD3309" t="str">
            <v>ESTS</v>
          </cell>
          <cell r="CE3309" t="str">
            <v>OCW GRANTLINE &amp; BYRON RD TRACY</v>
          </cell>
          <cell r="CF3309" t="str">
            <v>2015-02</v>
          </cell>
          <cell r="CH3309" t="str">
            <v>SAN JOAQUIN COUNTY</v>
          </cell>
          <cell r="CJ3309">
            <v>6</v>
          </cell>
          <cell r="CK3309">
            <v>0</v>
          </cell>
          <cell r="CL3309">
            <v>2.2000000000000002</v>
          </cell>
          <cell r="CR3309">
            <v>527</v>
          </cell>
          <cell r="CS3309">
            <v>331</v>
          </cell>
          <cell r="CY3309" t="str">
            <v>TRACY</v>
          </cell>
          <cell r="CZ3309">
            <v>857</v>
          </cell>
          <cell r="DA3309">
            <v>1490000</v>
          </cell>
          <cell r="DF3309" t="str">
            <v>Planning</v>
          </cell>
          <cell r="DG3309">
            <v>349</v>
          </cell>
          <cell r="DJ3309">
            <v>0</v>
          </cell>
          <cell r="DK3309" t="str">
            <v>2015-05</v>
          </cell>
          <cell r="DL3309">
            <v>0</v>
          </cell>
          <cell r="DM3309">
            <v>0</v>
          </cell>
          <cell r="DN3309" t="str">
            <v>E</v>
          </cell>
          <cell r="DO3309">
            <v>1</v>
          </cell>
          <cell r="DV3309">
            <v>0</v>
          </cell>
          <cell r="DW3309">
            <v>0</v>
          </cell>
          <cell r="DX3309">
            <v>0</v>
          </cell>
          <cell r="DY3309">
            <v>0</v>
          </cell>
          <cell r="EA3309">
            <v>0</v>
          </cell>
          <cell r="EC3309" t="str">
            <v>George Muggee</v>
          </cell>
          <cell r="EG3309" t="str">
            <v>GD.PHYS.3112.00G8.0001</v>
          </cell>
          <cell r="EH3309">
            <v>857</v>
          </cell>
          <cell r="EI3309">
            <v>0</v>
          </cell>
          <cell r="EJ3309" t="str">
            <v>HIDE</v>
          </cell>
          <cell r="EK3309" t="str">
            <v>No</v>
          </cell>
          <cell r="EL3309">
            <v>2500</v>
          </cell>
          <cell r="EM3309">
            <v>0</v>
          </cell>
          <cell r="EN3309">
            <v>4682.8571428571404</v>
          </cell>
          <cell r="EP3309">
            <v>1E-3</v>
          </cell>
          <cell r="EQ3309">
            <v>0</v>
          </cell>
          <cell r="ER3309" t="str">
            <v>31072884: OCW GRANTLINE &amp; BYRON RD TRACY</v>
          </cell>
          <cell r="ES3309" t="str">
            <v>Soussane Sadre</v>
          </cell>
          <cell r="EV3309" t="str">
            <v>NO</v>
          </cell>
          <cell r="EW3309" t="str">
            <v>YES</v>
          </cell>
          <cell r="EX3309" t="str">
            <v>OVER</v>
          </cell>
          <cell r="EY3309" t="str">
            <v>NO</v>
          </cell>
          <cell r="EZ3309" t="str">
            <v>NO</v>
          </cell>
          <cell r="FA3309" t="str">
            <v>YES</v>
          </cell>
          <cell r="FB3309" t="str">
            <v>PASS</v>
          </cell>
          <cell r="FC3309" t="str">
            <v>OK</v>
          </cell>
          <cell r="FD3309" t="str">
            <v>Long Cycle</v>
          </cell>
          <cell r="FF3309">
            <v>1</v>
          </cell>
          <cell r="FG3309">
            <v>0</v>
          </cell>
        </row>
        <row r="3310">
          <cell r="A3310">
            <v>31076284</v>
          </cell>
          <cell r="B3310">
            <v>42101</v>
          </cell>
          <cell r="C3310">
            <v>42191</v>
          </cell>
          <cell r="D3310">
            <v>42219</v>
          </cell>
          <cell r="E3310">
            <v>2300</v>
          </cell>
          <cell r="G3310">
            <v>275000</v>
          </cell>
          <cell r="I3310" t="str">
            <v>NO</v>
          </cell>
          <cell r="J3310" t="str">
            <v>31076284-69</v>
          </cell>
          <cell r="K3310" t="str">
            <v>50A</v>
          </cell>
          <cell r="L3310">
            <v>50</v>
          </cell>
          <cell r="M3310" t="str">
            <v>NV</v>
          </cell>
          <cell r="N3310" t="str">
            <v>NO</v>
          </cell>
          <cell r="O3310" t="str">
            <v>R4</v>
          </cell>
          <cell r="P3310" t="str">
            <v>50A Reliability: Main Repl</v>
          </cell>
          <cell r="Q3310">
            <v>300000</v>
          </cell>
          <cell r="R3310">
            <v>1</v>
          </cell>
          <cell r="S3310" t="str">
            <v>S4K5</v>
          </cell>
          <cell r="T3310" t="str">
            <v>Scot Krenek</v>
          </cell>
          <cell r="U3310">
            <v>42369</v>
          </cell>
          <cell r="V3310" t="str">
            <v>Jamie Michael Lyon</v>
          </cell>
          <cell r="W3310" t="str">
            <v>Gabriel J Gomez III</v>
          </cell>
          <cell r="X3310">
            <v>42191</v>
          </cell>
          <cell r="Y3310" t="str">
            <v>SOURCE ERROR</v>
          </cell>
          <cell r="AB3310">
            <v>1001</v>
          </cell>
          <cell r="AC3310">
            <v>33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33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50</v>
          </cell>
          <cell r="BD3310">
            <v>24133</v>
          </cell>
          <cell r="BE3310">
            <v>24133</v>
          </cell>
          <cell r="BF3310">
            <v>42355</v>
          </cell>
          <cell r="BG3310">
            <v>42192</v>
          </cell>
          <cell r="BH3310" t="str">
            <v>PM</v>
          </cell>
          <cell r="BI3310">
            <v>42191</v>
          </cell>
          <cell r="BJ3310">
            <v>42219</v>
          </cell>
          <cell r="BK3310" t="str">
            <v>2-ESTIMATING</v>
          </cell>
          <cell r="BL3310" t="str">
            <v>NOT READY</v>
          </cell>
          <cell r="BM3310" t="str">
            <v>Joseph A Faccenda</v>
          </cell>
          <cell r="BN3310">
            <v>1</v>
          </cell>
          <cell r="BO3310">
            <v>2015</v>
          </cell>
          <cell r="BP3310" t="str">
            <v>2015-3</v>
          </cell>
          <cell r="BQ3310">
            <v>943</v>
          </cell>
          <cell r="BR3310">
            <v>25000</v>
          </cell>
          <cell r="BS3310">
            <v>0</v>
          </cell>
          <cell r="BU3310">
            <v>300000</v>
          </cell>
          <cell r="BZ3310">
            <v>0</v>
          </cell>
          <cell r="CA3310" t="str">
            <v>TBD</v>
          </cell>
          <cell r="CC3310">
            <v>2015</v>
          </cell>
          <cell r="CD3310" t="str">
            <v>ADER</v>
          </cell>
          <cell r="CE3310" t="str">
            <v>R4 G 50A E. GRIDLEY RD &amp; KIRK RD GRIDLEY</v>
          </cell>
          <cell r="CF3310" t="str">
            <v>2015-07</v>
          </cell>
          <cell r="CH3310" t="str">
            <v>BUTTE COUNTY</v>
          </cell>
          <cell r="CJ3310">
            <v>6</v>
          </cell>
          <cell r="CK3310">
            <v>10</v>
          </cell>
          <cell r="CL3310">
            <v>5.4</v>
          </cell>
          <cell r="CQ3310">
            <v>1766</v>
          </cell>
          <cell r="CR3310">
            <v>490</v>
          </cell>
          <cell r="CS3310">
            <v>6287</v>
          </cell>
          <cell r="CX3310">
            <v>15590</v>
          </cell>
          <cell r="CY3310" t="str">
            <v>GRIDLEY</v>
          </cell>
          <cell r="CZ3310">
            <v>8543</v>
          </cell>
          <cell r="DA3310">
            <v>300000</v>
          </cell>
          <cell r="DB3310">
            <v>3</v>
          </cell>
          <cell r="DE3310" t="str">
            <v>Low</v>
          </cell>
          <cell r="DF3310" t="str">
            <v>Planning</v>
          </cell>
          <cell r="DG3310">
            <v>0</v>
          </cell>
          <cell r="DJ3310">
            <v>0</v>
          </cell>
          <cell r="DK3310" t="str">
            <v>2015-08</v>
          </cell>
          <cell r="DL3310">
            <v>0</v>
          </cell>
          <cell r="DM3310">
            <v>0</v>
          </cell>
          <cell r="DN3310" t="str">
            <v>E</v>
          </cell>
          <cell r="DO3310">
            <v>1</v>
          </cell>
          <cell r="DV3310">
            <v>0</v>
          </cell>
          <cell r="DW3310">
            <v>0</v>
          </cell>
          <cell r="DX3310">
            <v>0</v>
          </cell>
          <cell r="DY3310">
            <v>0</v>
          </cell>
          <cell r="EA3310">
            <v>0</v>
          </cell>
          <cell r="EC3310" t="str">
            <v>Matthew Ventura</v>
          </cell>
          <cell r="ED3310">
            <v>41842</v>
          </cell>
          <cell r="EE3310">
            <v>41842</v>
          </cell>
          <cell r="EG3310" t="str">
            <v>GD.PHYS.CHIC.1969.0J08</v>
          </cell>
          <cell r="EH3310">
            <v>8543</v>
          </cell>
          <cell r="EI3310">
            <v>0</v>
          </cell>
          <cell r="EJ3310" t="str">
            <v>HIDE</v>
          </cell>
          <cell r="EK3310" t="str">
            <v>No</v>
          </cell>
          <cell r="EL3310">
            <v>2300</v>
          </cell>
          <cell r="EM3310">
            <v>0</v>
          </cell>
          <cell r="EN3310">
            <v>942.857142857143</v>
          </cell>
          <cell r="EP3310">
            <v>2.8000000000000001E-2</v>
          </cell>
          <cell r="EQ3310">
            <v>0.34200000000000003</v>
          </cell>
          <cell r="ER3310" t="str">
            <v>31076284: R4 G 50A E. GRIDLEY RD &amp; KIRK RD GRIDLEY</v>
          </cell>
          <cell r="ES3310" t="str">
            <v>Soussane Sadre</v>
          </cell>
          <cell r="EV3310" t="str">
            <v>NO</v>
          </cell>
          <cell r="EW3310" t="str">
            <v>NO</v>
          </cell>
          <cell r="EX3310" t="str">
            <v>OVER</v>
          </cell>
          <cell r="EY3310" t="str">
            <v>NO</v>
          </cell>
          <cell r="EZ3310" t="str">
            <v>YES</v>
          </cell>
          <cell r="FA3310" t="str">
            <v>YES</v>
          </cell>
          <cell r="FB3310" t="str">
            <v>PASS</v>
          </cell>
          <cell r="FC3310" t="str">
            <v>OK</v>
          </cell>
          <cell r="FD3310" t="str">
            <v>Long Cycle</v>
          </cell>
          <cell r="FE3310">
            <v>2</v>
          </cell>
          <cell r="FF3310">
            <v>0</v>
          </cell>
          <cell r="FG3310">
            <v>0</v>
          </cell>
          <cell r="FJ3310" t="str">
            <v>To Be Determined</v>
          </cell>
        </row>
        <row r="3311">
          <cell r="A3311">
            <v>31080729</v>
          </cell>
          <cell r="B3311">
            <v>41916</v>
          </cell>
          <cell r="C3311">
            <v>42006</v>
          </cell>
          <cell r="D3311">
            <v>42369</v>
          </cell>
          <cell r="E3311">
            <v>1</v>
          </cell>
          <cell r="G3311">
            <v>783225</v>
          </cell>
          <cell r="I3311" t="str">
            <v>NO</v>
          </cell>
          <cell r="J3311" t="str">
            <v>31080729-60</v>
          </cell>
          <cell r="K3311" t="str">
            <v>50C</v>
          </cell>
          <cell r="L3311">
            <v>50</v>
          </cell>
          <cell r="M3311" t="str">
            <v>SF</v>
          </cell>
          <cell r="N3311" t="str">
            <v>BA</v>
          </cell>
          <cell r="O3311" t="str">
            <v>NA</v>
          </cell>
          <cell r="P3311" t="str">
            <v>50C Reliability: Reg Rebuild</v>
          </cell>
          <cell r="Q3311">
            <v>500000</v>
          </cell>
          <cell r="R3311">
            <v>500000</v>
          </cell>
          <cell r="S3311" t="str">
            <v>AABF</v>
          </cell>
          <cell r="T3311" t="str">
            <v>Alessandro Bettucchi</v>
          </cell>
          <cell r="U3311">
            <v>42735</v>
          </cell>
          <cell r="V3311" t="str">
            <v>Not assigned</v>
          </cell>
          <cell r="W3311" t="str">
            <v>Herman Donesa Gregorio III</v>
          </cell>
          <cell r="X3311">
            <v>41999</v>
          </cell>
          <cell r="Y3311" t="str">
            <v>SOURCE ERROR</v>
          </cell>
          <cell r="AB3311">
            <v>0.1</v>
          </cell>
          <cell r="AC3311">
            <v>38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7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F3311">
            <v>42300</v>
          </cell>
          <cell r="BG3311">
            <v>42237</v>
          </cell>
          <cell r="BH3311" t="str">
            <v>PM</v>
          </cell>
          <cell r="BI3311">
            <v>42236</v>
          </cell>
          <cell r="BJ3311">
            <v>42300</v>
          </cell>
          <cell r="BK3311" t="str">
            <v>1-PLANNING</v>
          </cell>
          <cell r="BL3311" t="str">
            <v>NOT READY</v>
          </cell>
          <cell r="BM3311" t="str">
            <v>Alessandro Bettucchi</v>
          </cell>
          <cell r="BN3311">
            <v>1</v>
          </cell>
          <cell r="BO3311">
            <v>2015</v>
          </cell>
          <cell r="BP3311" t="str">
            <v>2015-3</v>
          </cell>
          <cell r="BQ3311">
            <v>2462</v>
          </cell>
          <cell r="BU3311">
            <v>783225</v>
          </cell>
          <cell r="CA3311" t="str">
            <v>TBD High Risk</v>
          </cell>
          <cell r="CC3311">
            <v>2015</v>
          </cell>
          <cell r="CD3311" t="str">
            <v>UNSE</v>
          </cell>
          <cell r="CE3311" t="str">
            <v>L G REG RBLD DR126 ARGUELLO/ JACKSON SF</v>
          </cell>
          <cell r="CF3311" t="str">
            <v>2015-08</v>
          </cell>
          <cell r="CH3311" t="str">
            <v>SAN FRANCISCO  COUNTY</v>
          </cell>
          <cell r="CJ3311">
            <v>6</v>
          </cell>
          <cell r="CL3311">
            <v>2.1</v>
          </cell>
          <cell r="CY3311" t="str">
            <v>SAN FRANCISCO</v>
          </cell>
          <cell r="DA3311">
            <v>783225</v>
          </cell>
          <cell r="DF3311" t="str">
            <v>Planning</v>
          </cell>
          <cell r="DG3311">
            <v>349</v>
          </cell>
          <cell r="DJ3311">
            <v>0</v>
          </cell>
          <cell r="DK3311" t="str">
            <v>2015-10</v>
          </cell>
          <cell r="DL3311">
            <v>0</v>
          </cell>
          <cell r="DM3311">
            <v>0</v>
          </cell>
          <cell r="DN3311" t="str">
            <v>E</v>
          </cell>
          <cell r="DO3311">
            <v>1</v>
          </cell>
          <cell r="DV3311">
            <v>0</v>
          </cell>
          <cell r="DW3311">
            <v>0</v>
          </cell>
          <cell r="DX3311">
            <v>0</v>
          </cell>
          <cell r="DY3311">
            <v>0</v>
          </cell>
          <cell r="EA3311">
            <v>0</v>
          </cell>
          <cell r="EC3311" t="str">
            <v>Michael Coakley</v>
          </cell>
          <cell r="EG3311" t="str">
            <v>GD.STAT.DIST.00057</v>
          </cell>
          <cell r="EI3311">
            <v>0</v>
          </cell>
          <cell r="EJ3311" t="str">
            <v>HIDE</v>
          </cell>
          <cell r="EK3311" t="str">
            <v>No</v>
          </cell>
          <cell r="EL3311">
            <v>1</v>
          </cell>
          <cell r="EM3311">
            <v>0</v>
          </cell>
          <cell r="EN3311">
            <v>2461.5642857142798</v>
          </cell>
          <cell r="ER3311" t="str">
            <v>31080729: L G REG RBLD DR126 ARGUELLO/ JACKSON SF</v>
          </cell>
          <cell r="ES3311" t="str">
            <v>Soussane Sadre</v>
          </cell>
          <cell r="EV3311" t="str">
            <v>NO</v>
          </cell>
          <cell r="EW3311" t="str">
            <v>NO</v>
          </cell>
          <cell r="EX3311" t="str">
            <v>OK</v>
          </cell>
          <cell r="EY3311" t="str">
            <v>NO</v>
          </cell>
          <cell r="EZ3311" t="str">
            <v>YES</v>
          </cell>
          <cell r="FA3311" t="str">
            <v>YES</v>
          </cell>
          <cell r="FB3311" t="str">
            <v>PASS</v>
          </cell>
          <cell r="FC3311" t="str">
            <v>OK</v>
          </cell>
          <cell r="FD3311" t="str">
            <v>Long Cycle</v>
          </cell>
          <cell r="FF3311">
            <v>0</v>
          </cell>
          <cell r="FG3311">
            <v>0</v>
          </cell>
        </row>
        <row r="3312">
          <cell r="A3312">
            <v>31080730</v>
          </cell>
          <cell r="B3312">
            <v>41916</v>
          </cell>
          <cell r="C3312">
            <v>42006</v>
          </cell>
          <cell r="D3312">
            <v>42369</v>
          </cell>
          <cell r="E3312">
            <v>1</v>
          </cell>
          <cell r="G3312">
            <v>783225</v>
          </cell>
          <cell r="I3312" t="str">
            <v>NO</v>
          </cell>
          <cell r="J3312" t="str">
            <v>31080730-60</v>
          </cell>
          <cell r="K3312" t="str">
            <v>50C</v>
          </cell>
          <cell r="L3312">
            <v>50</v>
          </cell>
          <cell r="M3312" t="str">
            <v>SF</v>
          </cell>
          <cell r="N3312" t="str">
            <v>BA</v>
          </cell>
          <cell r="O3312" t="str">
            <v>SF</v>
          </cell>
          <cell r="P3312" t="str">
            <v>50C Reliability: Reg Rebuild</v>
          </cell>
          <cell r="Q3312">
            <v>500000</v>
          </cell>
          <cell r="R3312">
            <v>500000</v>
          </cell>
          <cell r="S3312" t="str">
            <v>AABF</v>
          </cell>
          <cell r="T3312" t="str">
            <v>Alessandro Bettucchi</v>
          </cell>
          <cell r="U3312">
            <v>42369</v>
          </cell>
          <cell r="V3312" t="str">
            <v>Herman Donesa Gregorio III</v>
          </cell>
          <cell r="W3312" t="str">
            <v>Sandy Lok</v>
          </cell>
          <cell r="X3312">
            <v>41999</v>
          </cell>
          <cell r="Y3312" t="str">
            <v>SOURCE ERROR</v>
          </cell>
          <cell r="AB3312">
            <v>0.1</v>
          </cell>
          <cell r="AC3312">
            <v>38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7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F3312">
            <v>42300</v>
          </cell>
          <cell r="BG3312">
            <v>42237</v>
          </cell>
          <cell r="BH3312" t="str">
            <v>PM</v>
          </cell>
          <cell r="BI3312">
            <v>42236</v>
          </cell>
          <cell r="BJ3312">
            <v>42300</v>
          </cell>
          <cell r="BK3312" t="str">
            <v>1-PLANNING</v>
          </cell>
          <cell r="BL3312" t="str">
            <v>NOT READY</v>
          </cell>
          <cell r="BM3312" t="str">
            <v>Alessandro Bettucchi</v>
          </cell>
          <cell r="BN3312">
            <v>1</v>
          </cell>
          <cell r="BO3312">
            <v>2015</v>
          </cell>
          <cell r="BP3312" t="str">
            <v>2015-3</v>
          </cell>
          <cell r="BQ3312">
            <v>2462</v>
          </cell>
          <cell r="BU3312">
            <v>783225</v>
          </cell>
          <cell r="CA3312" t="str">
            <v>TBD High Risk</v>
          </cell>
          <cell r="CC3312">
            <v>2015</v>
          </cell>
          <cell r="CD3312" t="str">
            <v>UNSE</v>
          </cell>
          <cell r="CE3312" t="str">
            <v>L G REG RBLD DR142 AVALON/VIENNA, SF</v>
          </cell>
          <cell r="CF3312" t="str">
            <v>2015-08</v>
          </cell>
          <cell r="CH3312" t="str">
            <v>SAN FRANCISCO  COUNTY</v>
          </cell>
          <cell r="CJ3312">
            <v>6</v>
          </cell>
          <cell r="CL3312">
            <v>2.1</v>
          </cell>
          <cell r="CY3312" t="str">
            <v>SAN FRANCISCO</v>
          </cell>
          <cell r="DA3312">
            <v>783225</v>
          </cell>
          <cell r="DF3312" t="str">
            <v>Planning</v>
          </cell>
          <cell r="DG3312">
            <v>349</v>
          </cell>
          <cell r="DJ3312">
            <v>0</v>
          </cell>
          <cell r="DK3312" t="str">
            <v>2015-10</v>
          </cell>
          <cell r="DL3312">
            <v>0</v>
          </cell>
          <cell r="DM3312">
            <v>0</v>
          </cell>
          <cell r="DN3312" t="str">
            <v>E</v>
          </cell>
          <cell r="DO3312">
            <v>1</v>
          </cell>
          <cell r="DV3312">
            <v>0</v>
          </cell>
          <cell r="DW3312">
            <v>0</v>
          </cell>
          <cell r="DX3312">
            <v>0</v>
          </cell>
          <cell r="DY3312">
            <v>0</v>
          </cell>
          <cell r="EA3312">
            <v>0</v>
          </cell>
          <cell r="EC3312" t="str">
            <v>Michael Coakley</v>
          </cell>
          <cell r="EG3312" t="str">
            <v>GD.STAT.LPRS.00053</v>
          </cell>
          <cell r="EI3312">
            <v>0</v>
          </cell>
          <cell r="EJ3312" t="str">
            <v>HIDE</v>
          </cell>
          <cell r="EK3312" t="str">
            <v>No</v>
          </cell>
          <cell r="EL3312">
            <v>1</v>
          </cell>
          <cell r="EM3312">
            <v>0</v>
          </cell>
          <cell r="EN3312">
            <v>2461.5642857142798</v>
          </cell>
          <cell r="ER3312" t="str">
            <v>31080730: L G REG RBLD DR142 AVALON/VIENNA, SF</v>
          </cell>
          <cell r="ES3312" t="str">
            <v>Soussane Sadre</v>
          </cell>
          <cell r="EV3312" t="str">
            <v>NO</v>
          </cell>
          <cell r="EW3312" t="str">
            <v>NO</v>
          </cell>
          <cell r="EX3312" t="str">
            <v>OK</v>
          </cell>
          <cell r="EY3312" t="str">
            <v>NO</v>
          </cell>
          <cell r="EZ3312" t="str">
            <v>YES</v>
          </cell>
          <cell r="FA3312" t="str">
            <v>YES</v>
          </cell>
          <cell r="FB3312" t="str">
            <v>PASS</v>
          </cell>
          <cell r="FC3312" t="str">
            <v>OK</v>
          </cell>
          <cell r="FD3312" t="str">
            <v>Long Cycle</v>
          </cell>
          <cell r="FF3312">
            <v>0</v>
          </cell>
          <cell r="FG3312">
            <v>0</v>
          </cell>
        </row>
        <row r="3313">
          <cell r="A3313">
            <v>31080732</v>
          </cell>
          <cell r="B3313">
            <v>41913</v>
          </cell>
          <cell r="C3313">
            <v>42006</v>
          </cell>
          <cell r="D3313">
            <v>42369</v>
          </cell>
          <cell r="E3313">
            <v>4300</v>
          </cell>
          <cell r="G3313">
            <v>2562800</v>
          </cell>
          <cell r="I3313" t="str">
            <v>NO</v>
          </cell>
          <cell r="J3313" t="str">
            <v>31080732-60</v>
          </cell>
          <cell r="K3313" t="str">
            <v>50K</v>
          </cell>
          <cell r="L3313">
            <v>50</v>
          </cell>
          <cell r="M3313" t="str">
            <v>EB</v>
          </cell>
          <cell r="N3313" t="str">
            <v>BA</v>
          </cell>
          <cell r="O3313" t="str">
            <v>NA</v>
          </cell>
          <cell r="P3313" t="str">
            <v>50K Reliability: Leaking Mains</v>
          </cell>
          <cell r="Q3313">
            <v>560000</v>
          </cell>
          <cell r="R3313">
            <v>1</v>
          </cell>
          <cell r="S3313" t="str">
            <v>TBO4</v>
          </cell>
          <cell r="T3313" t="str">
            <v>Thomas Or</v>
          </cell>
          <cell r="U3313">
            <v>42536</v>
          </cell>
          <cell r="V3313" t="str">
            <v>Herman Donesa Gregorio III</v>
          </cell>
          <cell r="W3313" t="str">
            <v>Herman Donesa Gregorio III</v>
          </cell>
          <cell r="X3313">
            <v>41803</v>
          </cell>
          <cell r="Y3313" t="str">
            <v>SOURCE ERROR</v>
          </cell>
          <cell r="AB3313">
            <v>454</v>
          </cell>
          <cell r="AC3313">
            <v>8055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22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45</v>
          </cell>
          <cell r="BF3313">
            <v>41803</v>
          </cell>
          <cell r="BG3313">
            <v>41803</v>
          </cell>
          <cell r="BH3313" t="str">
            <v>Spvr Local Dist. Gas Eng &amp; Dsgn EB/NB</v>
          </cell>
          <cell r="BI3313">
            <v>41803</v>
          </cell>
          <cell r="BJ3313">
            <v>41803</v>
          </cell>
          <cell r="BK3313" t="str">
            <v>1-PLANNING</v>
          </cell>
          <cell r="BL3313" t="str">
            <v>NOT READY</v>
          </cell>
          <cell r="BM3313" t="str">
            <v>Kevin W. Lim</v>
          </cell>
          <cell r="BN3313">
            <v>2</v>
          </cell>
          <cell r="BO3313">
            <v>2014</v>
          </cell>
          <cell r="BP3313" t="str">
            <v>2014-2</v>
          </cell>
          <cell r="BQ3313">
            <v>8055</v>
          </cell>
          <cell r="BU3313">
            <v>2562800</v>
          </cell>
          <cell r="CA3313" t="str">
            <v>TBD High Risk</v>
          </cell>
          <cell r="CB3313" t="str">
            <v>Elmwood Ave and Fruitvale, Oakland</v>
          </cell>
          <cell r="CC3313">
            <v>2015</v>
          </cell>
          <cell r="CD3313" t="str">
            <v>UNSE</v>
          </cell>
          <cell r="CE3313" t="str">
            <v>G MAIN RPLC KENDALL &amp; MERCHANT, CROCKETT</v>
          </cell>
          <cell r="CF3313" t="str">
            <v>2014-06</v>
          </cell>
          <cell r="CH3313" t="str">
            <v>CONTRA COSTA COUNTY</v>
          </cell>
          <cell r="CJ3313">
            <v>3</v>
          </cell>
          <cell r="CL3313">
            <v>0</v>
          </cell>
          <cell r="CY3313" t="str">
            <v>CROCKETT</v>
          </cell>
          <cell r="DA3313">
            <v>2562800</v>
          </cell>
          <cell r="DF3313" t="str">
            <v>Planning</v>
          </cell>
          <cell r="DG3313">
            <v>349</v>
          </cell>
          <cell r="DJ3313">
            <v>0</v>
          </cell>
          <cell r="DK3313" t="str">
            <v>2014-06</v>
          </cell>
          <cell r="DL3313">
            <v>0</v>
          </cell>
          <cell r="DM3313">
            <v>1</v>
          </cell>
          <cell r="DN3313" t="str">
            <v>C</v>
          </cell>
          <cell r="DO3313">
            <v>0</v>
          </cell>
          <cell r="DV3313">
            <v>0</v>
          </cell>
          <cell r="DW3313">
            <v>0</v>
          </cell>
          <cell r="DX3313">
            <v>0</v>
          </cell>
          <cell r="DY3313">
            <v>0</v>
          </cell>
          <cell r="EC3313" t="str">
            <v>Ralph D. Wilson</v>
          </cell>
          <cell r="EG3313" t="str">
            <v>GD.PHYS.RICH.0042.0A10</v>
          </cell>
          <cell r="EI3313">
            <v>94525</v>
          </cell>
          <cell r="EJ3313" t="str">
            <v>HIDE</v>
          </cell>
          <cell r="EK3313" t="str">
            <v>No</v>
          </cell>
          <cell r="EL3313">
            <v>4300</v>
          </cell>
          <cell r="EM3313">
            <v>0</v>
          </cell>
          <cell r="EN3313">
            <v>8054.5142857142901</v>
          </cell>
          <cell r="ER3313" t="str">
            <v>31080732: G MAIN RPLC KENDALL &amp; MERCHANT, CROCKETT</v>
          </cell>
          <cell r="ES3313" t="str">
            <v>Soussane Sadre</v>
          </cell>
          <cell r="EV3313" t="str">
            <v>NO</v>
          </cell>
          <cell r="EW3313" t="str">
            <v>NO</v>
          </cell>
          <cell r="EX3313" t="str">
            <v>OK</v>
          </cell>
          <cell r="EY3313" t="str">
            <v>NO</v>
          </cell>
          <cell r="EZ3313" t="str">
            <v>NO</v>
          </cell>
          <cell r="FA3313" t="str">
            <v>YES</v>
          </cell>
          <cell r="FB3313" t="str">
            <v>UNSE FAIL</v>
          </cell>
          <cell r="FC3313" t="str">
            <v>OK</v>
          </cell>
          <cell r="FD3313" t="str">
            <v>Long Cycle</v>
          </cell>
          <cell r="FF3313">
            <v>0</v>
          </cell>
          <cell r="FG3313">
            <v>0</v>
          </cell>
        </row>
        <row r="3314">
          <cell r="A3314">
            <v>31081688</v>
          </cell>
          <cell r="B3314">
            <v>41913</v>
          </cell>
          <cell r="C3314">
            <v>42170</v>
          </cell>
          <cell r="D3314">
            <v>42216</v>
          </cell>
          <cell r="E3314">
            <v>2700</v>
          </cell>
          <cell r="G3314">
            <v>1609200</v>
          </cell>
          <cell r="I3314" t="str">
            <v>NO</v>
          </cell>
          <cell r="J3314" t="str">
            <v>31081688-70</v>
          </cell>
          <cell r="K3314" t="str">
            <v>47B</v>
          </cell>
          <cell r="L3314">
            <v>47</v>
          </cell>
          <cell r="M3314" t="str">
            <v>NV</v>
          </cell>
          <cell r="N3314" t="str">
            <v>NO</v>
          </cell>
          <cell r="O3314" t="str">
            <v>NA</v>
          </cell>
          <cell r="P3314" t="str">
            <v>47 Capacity</v>
          </cell>
          <cell r="Q3314">
            <v>1032000</v>
          </cell>
          <cell r="R3314">
            <v>1</v>
          </cell>
          <cell r="S3314" t="str">
            <v>S4K5</v>
          </cell>
          <cell r="T3314" t="str">
            <v>Scot Krenek</v>
          </cell>
          <cell r="U3314">
            <v>42735</v>
          </cell>
          <cell r="V3314" t="str">
            <v>Not assigned</v>
          </cell>
          <cell r="W3314" t="str">
            <v>Herman Donesa Gregorio III</v>
          </cell>
          <cell r="X3314">
            <v>42132</v>
          </cell>
          <cell r="Y3314" t="str">
            <v>SOURCE ERROR</v>
          </cell>
          <cell r="AB3314">
            <v>500</v>
          </cell>
          <cell r="AC3314">
            <v>112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108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50</v>
          </cell>
          <cell r="BD3314">
            <v>452</v>
          </cell>
          <cell r="BE3314">
            <v>452</v>
          </cell>
          <cell r="BF3314">
            <v>42615</v>
          </cell>
          <cell r="BG3314">
            <v>42516</v>
          </cell>
          <cell r="BH3314" t="str">
            <v>PM</v>
          </cell>
          <cell r="BI3314">
            <v>42515</v>
          </cell>
          <cell r="BJ3314">
            <v>42559</v>
          </cell>
          <cell r="BK3314" t="str">
            <v>1-PLANNING</v>
          </cell>
          <cell r="BL3314" t="str">
            <v>NOT READY</v>
          </cell>
          <cell r="BM3314" t="str">
            <v>Joseph A Faccenda</v>
          </cell>
          <cell r="BN3314">
            <v>1</v>
          </cell>
          <cell r="BO3314">
            <v>2016</v>
          </cell>
          <cell r="BP3314" t="str">
            <v>2016-2</v>
          </cell>
          <cell r="BQ3314">
            <v>5057</v>
          </cell>
          <cell r="BU3314">
            <v>1609200</v>
          </cell>
          <cell r="CA3314" t="str">
            <v>TBD</v>
          </cell>
          <cell r="CB3314" t="str">
            <v>Pearson Rd, Paradise</v>
          </cell>
          <cell r="CC3314">
            <v>2015</v>
          </cell>
          <cell r="CD3314" t="str">
            <v>UNSE</v>
          </cell>
          <cell r="CE3314" t="str">
            <v>R4 G CAP NEW MAIN PEARSON RD PARADISE</v>
          </cell>
          <cell r="CF3314" t="str">
            <v>2016-05</v>
          </cell>
          <cell r="CH3314" t="str">
            <v>BUTTE COUNTY</v>
          </cell>
          <cell r="CJ3314">
            <v>6</v>
          </cell>
          <cell r="CK3314">
            <v>0</v>
          </cell>
          <cell r="CL3314">
            <v>3.3</v>
          </cell>
          <cell r="CR3314">
            <v>452</v>
          </cell>
          <cell r="CY3314" t="str">
            <v>PARADISE</v>
          </cell>
          <cell r="CZ3314">
            <v>452</v>
          </cell>
          <cell r="DA3314">
            <v>1609200</v>
          </cell>
          <cell r="DF3314" t="str">
            <v>Planning</v>
          </cell>
          <cell r="DG3314">
            <v>197</v>
          </cell>
          <cell r="DJ3314">
            <v>0</v>
          </cell>
          <cell r="DK3314" t="str">
            <v>2016-07</v>
          </cell>
          <cell r="DL3314">
            <v>0</v>
          </cell>
          <cell r="DM3314">
            <v>0</v>
          </cell>
          <cell r="DN3314" t="str">
            <v>E</v>
          </cell>
          <cell r="DO3314">
            <v>1</v>
          </cell>
          <cell r="DV3314">
            <v>0</v>
          </cell>
          <cell r="DW3314">
            <v>0</v>
          </cell>
          <cell r="DX3314">
            <v>0</v>
          </cell>
          <cell r="DY3314">
            <v>0</v>
          </cell>
          <cell r="EA3314">
            <v>0</v>
          </cell>
          <cell r="EC3314" t="str">
            <v>Matthew Ventura</v>
          </cell>
          <cell r="EG3314" t="str">
            <v>GD.PHYS.CHIC.1719.0G08</v>
          </cell>
          <cell r="EH3314">
            <v>452</v>
          </cell>
          <cell r="EI3314">
            <v>0</v>
          </cell>
          <cell r="EJ3314" t="str">
            <v>HIDE</v>
          </cell>
          <cell r="EK3314" t="str">
            <v>No</v>
          </cell>
          <cell r="EL3314">
            <v>2700</v>
          </cell>
          <cell r="EM3314">
            <v>0</v>
          </cell>
          <cell r="EN3314">
            <v>5057.48571428572</v>
          </cell>
          <cell r="EP3314">
            <v>0</v>
          </cell>
          <cell r="EQ3314">
            <v>0</v>
          </cell>
          <cell r="ER3314" t="str">
            <v>31081688: R4 G CAP NEW MAIN PEARSON RD PARADISE</v>
          </cell>
          <cell r="ES3314" t="str">
            <v>Soussane Sadre</v>
          </cell>
          <cell r="EV3314" t="str">
            <v>NO</v>
          </cell>
          <cell r="EW3314" t="str">
            <v>YES</v>
          </cell>
          <cell r="EX3314" t="str">
            <v>OVER</v>
          </cell>
          <cell r="EY3314" t="str">
            <v>NO</v>
          </cell>
          <cell r="EZ3314" t="str">
            <v>NO</v>
          </cell>
          <cell r="FA3314" t="str">
            <v>YES</v>
          </cell>
          <cell r="FB3314" t="str">
            <v>PASS</v>
          </cell>
          <cell r="FC3314" t="str">
            <v>OK</v>
          </cell>
          <cell r="FD3314" t="str">
            <v>Long Cycle</v>
          </cell>
          <cell r="FF3314">
            <v>1</v>
          </cell>
          <cell r="FG3314">
            <v>0</v>
          </cell>
        </row>
        <row r="3315">
          <cell r="A3315">
            <v>31081707</v>
          </cell>
          <cell r="B3315">
            <v>42258</v>
          </cell>
          <cell r="C3315">
            <v>42348</v>
          </cell>
          <cell r="D3315">
            <v>42369</v>
          </cell>
          <cell r="G3315">
            <v>119200</v>
          </cell>
          <cell r="I3315" t="str">
            <v>NO</v>
          </cell>
          <cell r="J3315" t="str">
            <v>31081707-60</v>
          </cell>
          <cell r="K3315" t="str">
            <v>47B</v>
          </cell>
          <cell r="L3315">
            <v>47</v>
          </cell>
          <cell r="M3315" t="str">
            <v>DA</v>
          </cell>
          <cell r="N3315" t="str">
            <v>CC</v>
          </cell>
          <cell r="O3315" t="str">
            <v>BR</v>
          </cell>
          <cell r="P3315" t="str">
            <v>47 Capacity</v>
          </cell>
          <cell r="Q3315">
            <v>140000</v>
          </cell>
          <cell r="R3315">
            <v>1</v>
          </cell>
          <cell r="S3315" t="str">
            <v>KTL6</v>
          </cell>
          <cell r="T3315" t="str">
            <v>Kevin Lai</v>
          </cell>
          <cell r="U3315">
            <v>42369</v>
          </cell>
          <cell r="V3315" t="str">
            <v>Herman Donesa Gregorio III</v>
          </cell>
          <cell r="W3315" t="str">
            <v>Alison Mary Nelson</v>
          </cell>
          <cell r="X3315">
            <v>42346</v>
          </cell>
          <cell r="Y3315" t="str">
            <v>SOURCE ERROR</v>
          </cell>
          <cell r="AB3315">
            <v>15</v>
          </cell>
          <cell r="AC3315">
            <v>17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17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2</v>
          </cell>
          <cell r="BD3315">
            <v>1116</v>
          </cell>
          <cell r="BE3315">
            <v>1116</v>
          </cell>
          <cell r="BF3315">
            <v>42369</v>
          </cell>
          <cell r="BG3315">
            <v>42348</v>
          </cell>
          <cell r="BH3315" t="str">
            <v>Spvr Local Dist. Gas Eng &amp; Dsgn PN/DA</v>
          </cell>
          <cell r="BI3315">
            <v>42348</v>
          </cell>
          <cell r="BJ3315">
            <v>42369</v>
          </cell>
          <cell r="BK3315" t="str">
            <v>1-PLANNING</v>
          </cell>
          <cell r="BL3315" t="str">
            <v>NOT READY</v>
          </cell>
          <cell r="BM3315" t="str">
            <v>Kevin Tak Shen Lai</v>
          </cell>
          <cell r="BN3315">
            <v>1</v>
          </cell>
          <cell r="BO3315">
            <v>2015</v>
          </cell>
          <cell r="BP3315" t="str">
            <v>2015-4</v>
          </cell>
          <cell r="BQ3315">
            <v>375</v>
          </cell>
          <cell r="BU3315">
            <v>119200</v>
          </cell>
          <cell r="CA3315" t="str">
            <v>TBD High Risk</v>
          </cell>
          <cell r="CB3315" t="str">
            <v>Manor Dr &amp; S Sunnyvale Saratoga Rd, Saratoga</v>
          </cell>
          <cell r="CC3315">
            <v>2015</v>
          </cell>
          <cell r="CD3315" t="str">
            <v>UNSE</v>
          </cell>
          <cell r="CE3315" t="str">
            <v>G CAP NEW MAIN MANOR/SUNNYVALE SRTGA, SA</v>
          </cell>
          <cell r="CF3315" t="str">
            <v>2015-12</v>
          </cell>
          <cell r="CH3315" t="str">
            <v>SANTA CLARA COUNTY</v>
          </cell>
          <cell r="CJ3315">
            <v>6</v>
          </cell>
          <cell r="CK3315">
            <v>0</v>
          </cell>
          <cell r="CL3315">
            <v>0.7</v>
          </cell>
          <cell r="CS3315">
            <v>1116</v>
          </cell>
          <cell r="CY3315" t="str">
            <v>SARATOGA</v>
          </cell>
          <cell r="CZ3315">
            <v>1116</v>
          </cell>
          <cell r="DA3315">
            <v>119200</v>
          </cell>
          <cell r="DF3315" t="str">
            <v>Planning</v>
          </cell>
          <cell r="DG3315">
            <v>327</v>
          </cell>
          <cell r="DJ3315">
            <v>0</v>
          </cell>
          <cell r="DK3315" t="str">
            <v>2015-12</v>
          </cell>
          <cell r="DL3315">
            <v>0</v>
          </cell>
          <cell r="DM3315">
            <v>0</v>
          </cell>
          <cell r="DN3315" t="str">
            <v>E</v>
          </cell>
          <cell r="DO3315">
            <v>1</v>
          </cell>
          <cell r="DV3315">
            <v>0</v>
          </cell>
          <cell r="DW3315">
            <v>0</v>
          </cell>
          <cell r="DX3315">
            <v>0</v>
          </cell>
          <cell r="DY3315">
            <v>0</v>
          </cell>
          <cell r="EA3315">
            <v>0</v>
          </cell>
          <cell r="EC3315" t="str">
            <v>Mike Edward Kerans</v>
          </cell>
          <cell r="EG3315" t="str">
            <v>GD.PHYS.CUPR.3411.0I02</v>
          </cell>
          <cell r="EH3315">
            <v>1116</v>
          </cell>
          <cell r="EI3315">
            <v>95070</v>
          </cell>
          <cell r="EJ3315" t="str">
            <v>HIDE</v>
          </cell>
          <cell r="EK3315" t="str">
            <v>No</v>
          </cell>
          <cell r="EL3315">
            <v>0</v>
          </cell>
          <cell r="EM3315">
            <v>0</v>
          </cell>
          <cell r="EN3315">
            <v>374.62857142857001</v>
          </cell>
          <cell r="EP3315">
            <v>8.9999999999999993E-3</v>
          </cell>
          <cell r="EQ3315">
            <v>0</v>
          </cell>
          <cell r="ER3315" t="str">
            <v>31081707: G CAP NEW MAIN MANOR/SUNNYVALE SRTGA, SA</v>
          </cell>
          <cell r="ES3315" t="str">
            <v>Soussane Sadre</v>
          </cell>
          <cell r="EV3315" t="str">
            <v>NO</v>
          </cell>
          <cell r="EW3315" t="str">
            <v>YES</v>
          </cell>
          <cell r="EX3315" t="str">
            <v>OVER</v>
          </cell>
          <cell r="EY3315" t="str">
            <v>NO</v>
          </cell>
          <cell r="EZ3315" t="str">
            <v>YES</v>
          </cell>
          <cell r="FA3315" t="str">
            <v>YES</v>
          </cell>
          <cell r="FB3315" t="str">
            <v>PASS</v>
          </cell>
          <cell r="FC3315" t="str">
            <v>OK</v>
          </cell>
          <cell r="FD3315" t="str">
            <v>Long Cycle</v>
          </cell>
          <cell r="FF3315">
            <v>1</v>
          </cell>
          <cell r="FG3315">
            <v>0</v>
          </cell>
        </row>
        <row r="3316">
          <cell r="A3316">
            <v>31081708</v>
          </cell>
          <cell r="B3316">
            <v>41913</v>
          </cell>
          <cell r="C3316">
            <v>42348</v>
          </cell>
          <cell r="D3316">
            <v>42369</v>
          </cell>
          <cell r="E3316">
            <v>2400</v>
          </cell>
          <cell r="G3316">
            <v>1430400</v>
          </cell>
          <cell r="I3316" t="str">
            <v>NO</v>
          </cell>
          <cell r="J3316" t="str">
            <v>31081708-60</v>
          </cell>
          <cell r="K3316" t="str">
            <v>47B</v>
          </cell>
          <cell r="L3316">
            <v>47</v>
          </cell>
          <cell r="M3316" t="str">
            <v>DA</v>
          </cell>
          <cell r="N3316" t="str">
            <v>CC</v>
          </cell>
          <cell r="O3316" t="str">
            <v>BR</v>
          </cell>
          <cell r="P3316" t="str">
            <v>47 Capacity</v>
          </cell>
          <cell r="Q3316">
            <v>960000</v>
          </cell>
          <cell r="R3316">
            <v>1</v>
          </cell>
          <cell r="S3316" t="str">
            <v>KTL6</v>
          </cell>
          <cell r="T3316" t="str">
            <v>Kevin Lai</v>
          </cell>
          <cell r="U3316">
            <v>42369</v>
          </cell>
          <cell r="V3316" t="str">
            <v>Herman Donesa Gregorio III</v>
          </cell>
          <cell r="W3316" t="str">
            <v>Alison Mary Nelson</v>
          </cell>
          <cell r="X3316">
            <v>42346</v>
          </cell>
          <cell r="Y3316" t="str">
            <v>SOURCE ERROR</v>
          </cell>
          <cell r="AB3316">
            <v>600</v>
          </cell>
          <cell r="AC3316">
            <v>204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204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60</v>
          </cell>
          <cell r="BD3316">
            <v>3922</v>
          </cell>
          <cell r="BE3316">
            <v>3922</v>
          </cell>
          <cell r="BF3316">
            <v>42369</v>
          </cell>
          <cell r="BG3316">
            <v>42348</v>
          </cell>
          <cell r="BH3316" t="str">
            <v>Spvr Local Dist. Gas Eng &amp; Dsgn PN/DA</v>
          </cell>
          <cell r="BI3316">
            <v>42348</v>
          </cell>
          <cell r="BJ3316">
            <v>42369</v>
          </cell>
          <cell r="BK3316" t="str">
            <v>1-PLANNING</v>
          </cell>
          <cell r="BL3316" t="str">
            <v>NOT READY</v>
          </cell>
          <cell r="BM3316" t="str">
            <v>Kevin Tak Shen Lai</v>
          </cell>
          <cell r="BN3316">
            <v>1</v>
          </cell>
          <cell r="BO3316">
            <v>2015</v>
          </cell>
          <cell r="BP3316" t="str">
            <v>2015-4</v>
          </cell>
          <cell r="BQ3316">
            <v>4496</v>
          </cell>
          <cell r="BU3316">
            <v>1430400</v>
          </cell>
          <cell r="CA3316" t="str">
            <v>TBD High Risk</v>
          </cell>
          <cell r="CB3316" t="str">
            <v>Maude &amp; Roosevelt to N Wolfe &amp; S Britton, Sunnyvale</v>
          </cell>
          <cell r="CC3316">
            <v>2015</v>
          </cell>
          <cell r="CD3316" t="str">
            <v>UNSE</v>
          </cell>
          <cell r="CE3316" t="str">
            <v>G CAP NEW MAIN E. MAUDE/ROOSEVELT, SV</v>
          </cell>
          <cell r="CF3316" t="str">
            <v>2015-12</v>
          </cell>
          <cell r="CH3316" t="str">
            <v>SANTA CLARA COUNTY</v>
          </cell>
          <cell r="CJ3316">
            <v>6</v>
          </cell>
          <cell r="CK3316">
            <v>2</v>
          </cell>
          <cell r="CL3316">
            <v>0.7</v>
          </cell>
          <cell r="CR3316">
            <v>1492</v>
          </cell>
          <cell r="CS3316">
            <v>2430</v>
          </cell>
          <cell r="CY3316" t="str">
            <v>SUNNYVALE</v>
          </cell>
          <cell r="CZ3316">
            <v>3922</v>
          </cell>
          <cell r="DA3316">
            <v>1430400</v>
          </cell>
          <cell r="DF3316" t="str">
            <v>Planning</v>
          </cell>
          <cell r="DG3316">
            <v>327</v>
          </cell>
          <cell r="DJ3316">
            <v>0</v>
          </cell>
          <cell r="DK3316" t="str">
            <v>2015-12</v>
          </cell>
          <cell r="DL3316">
            <v>0</v>
          </cell>
          <cell r="DM3316">
            <v>0</v>
          </cell>
          <cell r="DN3316" t="str">
            <v>E</v>
          </cell>
          <cell r="DO3316">
            <v>1</v>
          </cell>
          <cell r="DV3316">
            <v>0</v>
          </cell>
          <cell r="DW3316">
            <v>0</v>
          </cell>
          <cell r="DX3316">
            <v>0</v>
          </cell>
          <cell r="DY3316">
            <v>0</v>
          </cell>
          <cell r="EA3316">
            <v>0</v>
          </cell>
          <cell r="EC3316" t="str">
            <v>Mike Edward Kerans</v>
          </cell>
          <cell r="EG3316" t="str">
            <v>GD.PHYS.CUPR.3350.0H04</v>
          </cell>
          <cell r="EH3316">
            <v>3922</v>
          </cell>
          <cell r="EI3316">
            <v>94085</v>
          </cell>
          <cell r="EJ3316" t="str">
            <v>HIDE</v>
          </cell>
          <cell r="EK3316" t="str">
            <v>No</v>
          </cell>
          <cell r="EL3316">
            <v>2400</v>
          </cell>
          <cell r="EM3316">
            <v>0</v>
          </cell>
          <cell r="EN3316">
            <v>4495.5428571428602</v>
          </cell>
          <cell r="EP3316">
            <v>3.0000000000000001E-3</v>
          </cell>
          <cell r="EQ3316">
            <v>0</v>
          </cell>
          <cell r="ER3316" t="str">
            <v>31081708: G CAP NEW MAIN E. MAUDE/ROOSEVELT, SV</v>
          </cell>
          <cell r="ES3316" t="str">
            <v>Soussane Sadre</v>
          </cell>
          <cell r="EV3316" t="str">
            <v>NO</v>
          </cell>
          <cell r="EW3316" t="str">
            <v>YES</v>
          </cell>
          <cell r="EX3316" t="str">
            <v>OVER</v>
          </cell>
          <cell r="EY3316" t="str">
            <v>NO</v>
          </cell>
          <cell r="EZ3316" t="str">
            <v>NO</v>
          </cell>
          <cell r="FA3316" t="str">
            <v>YES</v>
          </cell>
          <cell r="FB3316" t="str">
            <v>PASS</v>
          </cell>
          <cell r="FC3316" t="str">
            <v>OK</v>
          </cell>
          <cell r="FD3316" t="str">
            <v>Long Cycle</v>
          </cell>
          <cell r="FF3316">
            <v>1</v>
          </cell>
          <cell r="FG3316">
            <v>0</v>
          </cell>
        </row>
        <row r="3317">
          <cell r="A3317">
            <v>31081709</v>
          </cell>
          <cell r="B3317">
            <v>42258</v>
          </cell>
          <cell r="C3317">
            <v>42348</v>
          </cell>
          <cell r="D3317">
            <v>42369</v>
          </cell>
          <cell r="E3317">
            <v>700</v>
          </cell>
          <cell r="G3317">
            <v>417200</v>
          </cell>
          <cell r="I3317" t="str">
            <v>NO</v>
          </cell>
          <cell r="J3317" t="str">
            <v>31081709-60</v>
          </cell>
          <cell r="K3317" t="str">
            <v>47B</v>
          </cell>
          <cell r="L3317">
            <v>47</v>
          </cell>
          <cell r="M3317" t="str">
            <v>DA</v>
          </cell>
          <cell r="N3317" t="str">
            <v>CC</v>
          </cell>
          <cell r="O3317" t="str">
            <v>BR</v>
          </cell>
          <cell r="P3317" t="str">
            <v>47 Capacity</v>
          </cell>
          <cell r="Q3317">
            <v>315000</v>
          </cell>
          <cell r="R3317">
            <v>1</v>
          </cell>
          <cell r="S3317" t="str">
            <v>KTL6</v>
          </cell>
          <cell r="T3317" t="str">
            <v>Kevin Lai</v>
          </cell>
          <cell r="U3317">
            <v>42369</v>
          </cell>
          <cell r="V3317" t="str">
            <v>Herman Donesa Gregorio III</v>
          </cell>
          <cell r="W3317" t="str">
            <v>Alison Mary Nelson</v>
          </cell>
          <cell r="X3317">
            <v>42346</v>
          </cell>
          <cell r="Y3317" t="str">
            <v>SOURCE ERROR</v>
          </cell>
          <cell r="AB3317">
            <v>400</v>
          </cell>
          <cell r="AC3317">
            <v>6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6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40</v>
          </cell>
          <cell r="BD3317">
            <v>890</v>
          </cell>
          <cell r="BE3317">
            <v>890</v>
          </cell>
          <cell r="BF3317">
            <v>42369</v>
          </cell>
          <cell r="BG3317">
            <v>42348</v>
          </cell>
          <cell r="BH3317" t="str">
            <v>Spvr Local Dist. Gas Eng &amp; Dsgn PN/DA</v>
          </cell>
          <cell r="BI3317">
            <v>42348</v>
          </cell>
          <cell r="BJ3317">
            <v>42369</v>
          </cell>
          <cell r="BK3317" t="str">
            <v>1-PLANNING</v>
          </cell>
          <cell r="BL3317" t="str">
            <v>NOT READY</v>
          </cell>
          <cell r="BM3317" t="str">
            <v>Kevin Tak Shen Lai</v>
          </cell>
          <cell r="BN3317">
            <v>1</v>
          </cell>
          <cell r="BO3317">
            <v>2015</v>
          </cell>
          <cell r="BP3317" t="str">
            <v>2015-4</v>
          </cell>
          <cell r="BQ3317">
            <v>1311</v>
          </cell>
          <cell r="BU3317">
            <v>417200</v>
          </cell>
          <cell r="CA3317" t="str">
            <v>TBD High Risk</v>
          </cell>
          <cell r="CB3317" t="str">
            <v>Oka Rd, Los Gatos</v>
          </cell>
          <cell r="CC3317">
            <v>2015</v>
          </cell>
          <cell r="CD3317" t="str">
            <v>UNSE</v>
          </cell>
          <cell r="CE3317" t="str">
            <v>G CAP NEW MAIN OKA/W.MOZART, LG</v>
          </cell>
          <cell r="CF3317" t="str">
            <v>2015-12</v>
          </cell>
          <cell r="CH3317" t="str">
            <v>SANTA CLARA COUNTY</v>
          </cell>
          <cell r="CJ3317">
            <v>6</v>
          </cell>
          <cell r="CK3317">
            <v>1</v>
          </cell>
          <cell r="CL3317">
            <v>0.7</v>
          </cell>
          <cell r="CR3317">
            <v>588</v>
          </cell>
          <cell r="CS3317">
            <v>301</v>
          </cell>
          <cell r="CY3317" t="str">
            <v>LOS GATOS</v>
          </cell>
          <cell r="CZ3317">
            <v>890</v>
          </cell>
          <cell r="DA3317">
            <v>417200</v>
          </cell>
          <cell r="DF3317" t="str">
            <v>Planning</v>
          </cell>
          <cell r="DG3317">
            <v>320</v>
          </cell>
          <cell r="DJ3317">
            <v>0</v>
          </cell>
          <cell r="DK3317" t="str">
            <v>2015-12</v>
          </cell>
          <cell r="DL3317">
            <v>0</v>
          </cell>
          <cell r="DM3317">
            <v>0</v>
          </cell>
          <cell r="DN3317" t="str">
            <v>E</v>
          </cell>
          <cell r="DO3317">
            <v>1</v>
          </cell>
          <cell r="DV3317">
            <v>0</v>
          </cell>
          <cell r="DW3317">
            <v>0</v>
          </cell>
          <cell r="DX3317">
            <v>0</v>
          </cell>
          <cell r="DY3317">
            <v>0</v>
          </cell>
          <cell r="EA3317">
            <v>0</v>
          </cell>
          <cell r="EC3317" t="str">
            <v>Mike Edward Kerans</v>
          </cell>
          <cell r="EG3317" t="str">
            <v>GD.PHYS.CUPR.3474.0B03</v>
          </cell>
          <cell r="EH3317">
            <v>890</v>
          </cell>
          <cell r="EI3317">
            <v>0</v>
          </cell>
          <cell r="EJ3317" t="str">
            <v>HIDE</v>
          </cell>
          <cell r="EK3317" t="str">
            <v>No</v>
          </cell>
          <cell r="EL3317">
            <v>700</v>
          </cell>
          <cell r="EM3317">
            <v>0</v>
          </cell>
          <cell r="EN3317">
            <v>1311.2</v>
          </cell>
          <cell r="EP3317">
            <v>2E-3</v>
          </cell>
          <cell r="EQ3317">
            <v>0</v>
          </cell>
          <cell r="ER3317" t="str">
            <v>31081709: G CAP NEW MAIN OKA/W.MOZART, LG</v>
          </cell>
          <cell r="ES3317" t="str">
            <v>Soussane Sadre</v>
          </cell>
          <cell r="EV3317" t="str">
            <v>NO</v>
          </cell>
          <cell r="EW3317" t="str">
            <v>YES</v>
          </cell>
          <cell r="EX3317" t="str">
            <v>OVER</v>
          </cell>
          <cell r="EY3317" t="str">
            <v>NO</v>
          </cell>
          <cell r="EZ3317" t="str">
            <v>YES</v>
          </cell>
          <cell r="FA3317" t="str">
            <v>YES</v>
          </cell>
          <cell r="FB3317" t="str">
            <v>PASS</v>
          </cell>
          <cell r="FC3317" t="str">
            <v>OK</v>
          </cell>
          <cell r="FD3317" t="str">
            <v>Long Cycle</v>
          </cell>
          <cell r="FF3317">
            <v>1</v>
          </cell>
          <cell r="FG3317">
            <v>0</v>
          </cell>
        </row>
        <row r="3318">
          <cell r="A3318">
            <v>31081717</v>
          </cell>
          <cell r="B3318">
            <v>41913</v>
          </cell>
          <cell r="C3318">
            <v>42348</v>
          </cell>
          <cell r="D3318">
            <v>42369</v>
          </cell>
          <cell r="E3318">
            <v>1</v>
          </cell>
          <cell r="G3318">
            <v>783225</v>
          </cell>
          <cell r="I3318" t="str">
            <v>NO</v>
          </cell>
          <cell r="J3318" t="str">
            <v>31081717-60</v>
          </cell>
          <cell r="K3318" t="str">
            <v>47F</v>
          </cell>
          <cell r="L3318">
            <v>47</v>
          </cell>
          <cell r="M3318" t="str">
            <v>DA</v>
          </cell>
          <cell r="N3318" t="str">
            <v>CC</v>
          </cell>
          <cell r="O3318" t="str">
            <v>BR</v>
          </cell>
          <cell r="P3318" t="str">
            <v>47 Capacity</v>
          </cell>
          <cell r="Q3318">
            <v>500000</v>
          </cell>
          <cell r="R3318">
            <v>1</v>
          </cell>
          <cell r="S3318" t="str">
            <v>KTL6</v>
          </cell>
          <cell r="T3318" t="str">
            <v>Kevin Lai</v>
          </cell>
          <cell r="U3318">
            <v>42369</v>
          </cell>
          <cell r="V3318" t="str">
            <v>Herman Donesa Gregorio III</v>
          </cell>
          <cell r="W3318" t="str">
            <v>Alison Mary Nelson</v>
          </cell>
          <cell r="X3318">
            <v>42346</v>
          </cell>
          <cell r="Y3318" t="str">
            <v>SOURCE ERROR</v>
          </cell>
          <cell r="AB3318">
            <v>20</v>
          </cell>
          <cell r="AC3318">
            <v>112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112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2</v>
          </cell>
          <cell r="BD3318">
            <v>1342</v>
          </cell>
          <cell r="BE3318">
            <v>1342</v>
          </cell>
          <cell r="BF3318">
            <v>42369</v>
          </cell>
          <cell r="BG3318">
            <v>42348</v>
          </cell>
          <cell r="BH3318" t="str">
            <v>Spvr Local Dist. Gas Eng &amp; Dsgn PN/DA</v>
          </cell>
          <cell r="BI3318">
            <v>42348</v>
          </cell>
          <cell r="BJ3318">
            <v>42369</v>
          </cell>
          <cell r="BK3318" t="str">
            <v>1-PLANNING</v>
          </cell>
          <cell r="BL3318" t="str">
            <v>NOT READY</v>
          </cell>
          <cell r="BM3318" t="str">
            <v>Kevin Tak Shen Lai</v>
          </cell>
          <cell r="BN3318">
            <v>1</v>
          </cell>
          <cell r="BO3318">
            <v>2015</v>
          </cell>
          <cell r="BP3318" t="str">
            <v>2015-4</v>
          </cell>
          <cell r="BQ3318">
            <v>2462</v>
          </cell>
          <cell r="BU3318">
            <v>783225</v>
          </cell>
          <cell r="CA3318" t="str">
            <v>TBD High Risk</v>
          </cell>
          <cell r="CB3318" t="str">
            <v>DRS B42 - Grant &amp; Cuesta, Mountain View</v>
          </cell>
          <cell r="CC3318">
            <v>2015</v>
          </cell>
          <cell r="CD3318" t="str">
            <v>UNSE</v>
          </cell>
          <cell r="CE3318" t="str">
            <v>G CAP OTHER DRS 42 GRANT &amp; CUESTA, MV</v>
          </cell>
          <cell r="CF3318" t="str">
            <v>2015-12</v>
          </cell>
          <cell r="CH3318" t="str">
            <v>SANTA CLARA COUNTY</v>
          </cell>
          <cell r="CJ3318">
            <v>6</v>
          </cell>
          <cell r="CK3318">
            <v>1342</v>
          </cell>
          <cell r="CL3318">
            <v>0.7</v>
          </cell>
          <cell r="CR3318">
            <v>890</v>
          </cell>
          <cell r="CS3318">
            <v>452</v>
          </cell>
          <cell r="CY3318" t="str">
            <v>MOUNTAIN VIEW</v>
          </cell>
          <cell r="CZ3318">
            <v>1342</v>
          </cell>
          <cell r="DA3318">
            <v>783225</v>
          </cell>
          <cell r="DF3318" t="str">
            <v>Planning</v>
          </cell>
          <cell r="DG3318">
            <v>349</v>
          </cell>
          <cell r="DJ3318">
            <v>0</v>
          </cell>
          <cell r="DK3318" t="str">
            <v>2015-12</v>
          </cell>
          <cell r="DL3318">
            <v>0</v>
          </cell>
          <cell r="DM3318">
            <v>0</v>
          </cell>
          <cell r="DN3318" t="str">
            <v>E</v>
          </cell>
          <cell r="DO3318">
            <v>1</v>
          </cell>
          <cell r="DV3318">
            <v>0</v>
          </cell>
          <cell r="DW3318">
            <v>0</v>
          </cell>
          <cell r="DX3318">
            <v>0</v>
          </cell>
          <cell r="DY3318">
            <v>0</v>
          </cell>
          <cell r="EA3318">
            <v>0</v>
          </cell>
          <cell r="EC3318" t="str">
            <v>Mike Edward Kerans</v>
          </cell>
          <cell r="EG3318" t="str">
            <v>GD.STAT.DIST.00569</v>
          </cell>
          <cell r="EH3318">
            <v>1342</v>
          </cell>
          <cell r="EI3318">
            <v>94040</v>
          </cell>
          <cell r="EJ3318" t="str">
            <v>HIDE</v>
          </cell>
          <cell r="EK3318" t="str">
            <v>No</v>
          </cell>
          <cell r="EL3318">
            <v>1</v>
          </cell>
          <cell r="EM3318">
            <v>0</v>
          </cell>
          <cell r="EN3318">
            <v>2461.5642857142798</v>
          </cell>
          <cell r="EP3318">
            <v>2E-3</v>
          </cell>
          <cell r="EQ3318">
            <v>0</v>
          </cell>
          <cell r="ER3318" t="str">
            <v>31081717: G CAP OTHER DRS 42 GRANT &amp; CUESTA, MV</v>
          </cell>
          <cell r="ES3318" t="str">
            <v>Soussane Sadre</v>
          </cell>
          <cell r="EV3318" t="str">
            <v>NO</v>
          </cell>
          <cell r="EW3318" t="str">
            <v>YES</v>
          </cell>
          <cell r="EX3318" t="str">
            <v>OVER</v>
          </cell>
          <cell r="EY3318" t="str">
            <v>NO</v>
          </cell>
          <cell r="EZ3318" t="str">
            <v>NO</v>
          </cell>
          <cell r="FA3318" t="str">
            <v>YES</v>
          </cell>
          <cell r="FB3318" t="str">
            <v>PASS</v>
          </cell>
          <cell r="FC3318" t="str">
            <v>OK</v>
          </cell>
          <cell r="FD3318" t="str">
            <v>Long Cycle</v>
          </cell>
          <cell r="FF3318">
            <v>1</v>
          </cell>
          <cell r="FG3318">
            <v>0</v>
          </cell>
        </row>
        <row r="3319">
          <cell r="A3319">
            <v>31081720</v>
          </cell>
          <cell r="B3319">
            <v>41913</v>
          </cell>
          <cell r="C3319">
            <v>42348</v>
          </cell>
          <cell r="D3319">
            <v>42369</v>
          </cell>
          <cell r="E3319">
            <v>475</v>
          </cell>
          <cell r="G3319">
            <v>298000</v>
          </cell>
          <cell r="I3319" t="str">
            <v>NO</v>
          </cell>
          <cell r="J3319" t="str">
            <v>31081720-60</v>
          </cell>
          <cell r="K3319" t="str">
            <v>47B</v>
          </cell>
          <cell r="L3319">
            <v>47</v>
          </cell>
          <cell r="M3319" t="str">
            <v>DA</v>
          </cell>
          <cell r="N3319" t="str">
            <v>CC</v>
          </cell>
          <cell r="O3319" t="str">
            <v>BR</v>
          </cell>
          <cell r="P3319" t="str">
            <v>47 Capacity</v>
          </cell>
          <cell r="Q3319">
            <v>225000</v>
          </cell>
          <cell r="R3319">
            <v>1</v>
          </cell>
          <cell r="S3319" t="str">
            <v>KTL6</v>
          </cell>
          <cell r="T3319" t="str">
            <v>Kevin Lai</v>
          </cell>
          <cell r="U3319">
            <v>42369</v>
          </cell>
          <cell r="V3319" t="str">
            <v>Herman Donesa Gregorio III</v>
          </cell>
          <cell r="W3319" t="str">
            <v>Alison Mary Nelson</v>
          </cell>
          <cell r="X3319">
            <v>42346</v>
          </cell>
          <cell r="Y3319" t="str">
            <v>SOURCE ERROR</v>
          </cell>
          <cell r="AB3319">
            <v>400</v>
          </cell>
          <cell r="AC3319">
            <v>43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43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40</v>
          </cell>
          <cell r="BD3319">
            <v>2397</v>
          </cell>
          <cell r="BE3319">
            <v>2397</v>
          </cell>
          <cell r="BF3319">
            <v>42369</v>
          </cell>
          <cell r="BG3319">
            <v>42348</v>
          </cell>
          <cell r="BH3319" t="str">
            <v>Spvr Local Dist. Gas Eng &amp; Dsgn PN/DA</v>
          </cell>
          <cell r="BI3319">
            <v>42348</v>
          </cell>
          <cell r="BJ3319">
            <v>42369</v>
          </cell>
          <cell r="BK3319" t="str">
            <v>1-PLANNING</v>
          </cell>
          <cell r="BL3319" t="str">
            <v>NOT READY</v>
          </cell>
          <cell r="BM3319" t="str">
            <v>Kevin Tak Shen Lai</v>
          </cell>
          <cell r="BN3319">
            <v>1</v>
          </cell>
          <cell r="BO3319">
            <v>2015</v>
          </cell>
          <cell r="BP3319" t="str">
            <v>2015-4</v>
          </cell>
          <cell r="BQ3319">
            <v>937</v>
          </cell>
          <cell r="BU3319">
            <v>298000</v>
          </cell>
          <cell r="CA3319" t="str">
            <v>TBD High Risk</v>
          </cell>
          <cell r="CB3319" t="str">
            <v>Fairchild Dr &amp; Ellis St, Mountain View</v>
          </cell>
          <cell r="CC3319">
            <v>2015</v>
          </cell>
          <cell r="CD3319" t="str">
            <v>UNSE</v>
          </cell>
          <cell r="CE3319" t="str">
            <v>G CAP NEW MAIN FAIRCHILD &amp; ELLIS, MV</v>
          </cell>
          <cell r="CF3319" t="str">
            <v>2015-12</v>
          </cell>
          <cell r="CH3319" t="str">
            <v>SANTA CLARA COUNTY</v>
          </cell>
          <cell r="CJ3319">
            <v>6</v>
          </cell>
          <cell r="CK3319">
            <v>5</v>
          </cell>
          <cell r="CL3319">
            <v>0.7</v>
          </cell>
          <cell r="CS3319">
            <v>2397</v>
          </cell>
          <cell r="CY3319" t="str">
            <v>MOUNTAIN VIEW</v>
          </cell>
          <cell r="CZ3319">
            <v>2397</v>
          </cell>
          <cell r="DA3319">
            <v>298000</v>
          </cell>
          <cell r="DF3319" t="str">
            <v>Planning</v>
          </cell>
          <cell r="DG3319">
            <v>327</v>
          </cell>
          <cell r="DJ3319">
            <v>0</v>
          </cell>
          <cell r="DK3319" t="str">
            <v>2015-12</v>
          </cell>
          <cell r="DL3319">
            <v>0</v>
          </cell>
          <cell r="DM3319">
            <v>0</v>
          </cell>
          <cell r="DN3319" t="str">
            <v>E</v>
          </cell>
          <cell r="DO3319">
            <v>1</v>
          </cell>
          <cell r="DV3319">
            <v>0</v>
          </cell>
          <cell r="DW3319">
            <v>0</v>
          </cell>
          <cell r="DX3319">
            <v>0</v>
          </cell>
          <cell r="DY3319">
            <v>0</v>
          </cell>
          <cell r="EA3319">
            <v>0</v>
          </cell>
          <cell r="EC3319" t="str">
            <v>Mike Edward Kerans</v>
          </cell>
          <cell r="EG3319" t="str">
            <v>GD.PHYS.CUPR.3349.0F08</v>
          </cell>
          <cell r="EH3319">
            <v>2397</v>
          </cell>
          <cell r="EI3319">
            <v>94043</v>
          </cell>
          <cell r="EJ3319" t="str">
            <v>HIDE</v>
          </cell>
          <cell r="EK3319" t="str">
            <v>No</v>
          </cell>
          <cell r="EL3319">
            <v>475</v>
          </cell>
          <cell r="EM3319">
            <v>0</v>
          </cell>
          <cell r="EN3319">
            <v>936.57142857142901</v>
          </cell>
          <cell r="EP3319">
            <v>8.0000000000000002E-3</v>
          </cell>
          <cell r="EQ3319">
            <v>0</v>
          </cell>
          <cell r="ER3319" t="str">
            <v>31081720: G CAP NEW MAIN FAIRCHILD &amp; ELLIS, MV</v>
          </cell>
          <cell r="ES3319" t="str">
            <v>Soussane Sadre</v>
          </cell>
          <cell r="EV3319" t="str">
            <v>NO</v>
          </cell>
          <cell r="EW3319" t="str">
            <v>YES</v>
          </cell>
          <cell r="EX3319" t="str">
            <v>OVER</v>
          </cell>
          <cell r="EY3319" t="str">
            <v>NO</v>
          </cell>
          <cell r="EZ3319" t="str">
            <v>NO</v>
          </cell>
          <cell r="FA3319" t="str">
            <v>YES</v>
          </cell>
          <cell r="FB3319" t="str">
            <v>PASS</v>
          </cell>
          <cell r="FC3319" t="str">
            <v>OK</v>
          </cell>
          <cell r="FD3319" t="str">
            <v>Long Cycle</v>
          </cell>
          <cell r="FF3319">
            <v>1</v>
          </cell>
          <cell r="FG3319">
            <v>0</v>
          </cell>
        </row>
        <row r="3320">
          <cell r="A3320">
            <v>31081958</v>
          </cell>
          <cell r="B3320">
            <v>41915</v>
          </cell>
          <cell r="C3320">
            <v>42005</v>
          </cell>
          <cell r="D3320">
            <v>42165</v>
          </cell>
          <cell r="E3320">
            <v>450</v>
          </cell>
          <cell r="G3320">
            <v>258713</v>
          </cell>
          <cell r="I3320" t="str">
            <v>NO</v>
          </cell>
          <cell r="J3320" t="str">
            <v>31081958-60</v>
          </cell>
          <cell r="K3320" t="str">
            <v>50A</v>
          </cell>
          <cell r="L3320">
            <v>50</v>
          </cell>
          <cell r="M3320" t="str">
            <v>ST</v>
          </cell>
          <cell r="N3320" t="str">
            <v>CV</v>
          </cell>
          <cell r="O3320" t="str">
            <v>Local CVR &amp; NR</v>
          </cell>
          <cell r="P3320" t="str">
            <v>50A Reliability: Main Repl</v>
          </cell>
          <cell r="Q3320">
            <v>1</v>
          </cell>
          <cell r="R3320">
            <v>1</v>
          </cell>
          <cell r="S3320" t="str">
            <v>ANY3</v>
          </cell>
          <cell r="T3320" t="str">
            <v>Aaron Yu</v>
          </cell>
          <cell r="U3320">
            <v>42165</v>
          </cell>
          <cell r="V3320" t="str">
            <v>Herman Donesa Gregorio III</v>
          </cell>
          <cell r="W3320" t="str">
            <v>Steven Frankiewich</v>
          </cell>
          <cell r="X3320">
            <v>42004</v>
          </cell>
          <cell r="Y3320" t="str">
            <v>SOURCE ERROR</v>
          </cell>
          <cell r="AB3320">
            <v>1000</v>
          </cell>
          <cell r="AC3320">
            <v>5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5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100</v>
          </cell>
          <cell r="BD3320">
            <v>37</v>
          </cell>
          <cell r="BE3320">
            <v>37</v>
          </cell>
          <cell r="BF3320">
            <v>42165</v>
          </cell>
          <cell r="BG3320">
            <v>42005</v>
          </cell>
          <cell r="BH3320" t="str">
            <v>Engineering</v>
          </cell>
          <cell r="BI3320">
            <v>42005</v>
          </cell>
          <cell r="BJ3320">
            <v>42165</v>
          </cell>
          <cell r="BK3320" t="str">
            <v>1-PLANNING</v>
          </cell>
          <cell r="BL3320" t="str">
            <v>NOT READY</v>
          </cell>
          <cell r="BM3320" t="str">
            <v>Aaron Joshua Yu</v>
          </cell>
          <cell r="BN3320">
            <v>1</v>
          </cell>
          <cell r="BO3320">
            <v>2015</v>
          </cell>
          <cell r="BP3320" t="str">
            <v>2015-1</v>
          </cell>
          <cell r="BQ3320">
            <v>813</v>
          </cell>
          <cell r="BR3320">
            <v>37</v>
          </cell>
          <cell r="BU3320">
            <v>258750</v>
          </cell>
          <cell r="CA3320" t="str">
            <v>TBD High Risk</v>
          </cell>
          <cell r="CC3320">
            <v>2015</v>
          </cell>
          <cell r="CD3320" t="str">
            <v>UNSE</v>
          </cell>
          <cell r="CE3320" t="str">
            <v>OCW   REAR EASEMENT BTWN BEVERLY&amp;HOLLYWO</v>
          </cell>
          <cell r="CF3320" t="str">
            <v>2015-01</v>
          </cell>
          <cell r="CH3320" t="str">
            <v>SAN JOAQUIN COUNTY</v>
          </cell>
          <cell r="CJ3320">
            <v>6</v>
          </cell>
          <cell r="CK3320">
            <v>0</v>
          </cell>
          <cell r="CL3320">
            <v>5.3</v>
          </cell>
          <cell r="CS3320">
            <v>37</v>
          </cell>
          <cell r="CY3320" t="str">
            <v>TRACY</v>
          </cell>
          <cell r="CZ3320">
            <v>37</v>
          </cell>
          <cell r="DA3320">
            <v>258750</v>
          </cell>
          <cell r="DB3320">
            <v>11</v>
          </cell>
          <cell r="DF3320" t="str">
            <v>Planning</v>
          </cell>
          <cell r="DG3320">
            <v>321</v>
          </cell>
          <cell r="DJ3320">
            <v>0</v>
          </cell>
          <cell r="DK3320" t="str">
            <v>2015-06</v>
          </cell>
          <cell r="DL3320">
            <v>0</v>
          </cell>
          <cell r="DM3320">
            <v>0</v>
          </cell>
          <cell r="DN3320" t="str">
            <v>E</v>
          </cell>
          <cell r="DO3320">
            <v>1</v>
          </cell>
          <cell r="DV3320">
            <v>0</v>
          </cell>
          <cell r="DW3320">
            <v>0</v>
          </cell>
          <cell r="DX3320">
            <v>0</v>
          </cell>
          <cell r="DY3320">
            <v>0</v>
          </cell>
          <cell r="EA3320">
            <v>0</v>
          </cell>
          <cell r="EC3320" t="str">
            <v>Steven Frankiewich</v>
          </cell>
          <cell r="EG3320" t="str">
            <v>GD.PHYS.STOC.3113.0H08</v>
          </cell>
          <cell r="EH3320">
            <v>37</v>
          </cell>
          <cell r="EI3320">
            <v>0</v>
          </cell>
          <cell r="EJ3320" t="str">
            <v>HIDE</v>
          </cell>
          <cell r="EK3320" t="str">
            <v>No</v>
          </cell>
          <cell r="EL3320">
            <v>450</v>
          </cell>
          <cell r="EM3320">
            <v>0</v>
          </cell>
          <cell r="EN3320">
            <v>813.21428571428601</v>
          </cell>
          <cell r="EP3320">
            <v>0</v>
          </cell>
          <cell r="EQ3320">
            <v>1.008</v>
          </cell>
          <cell r="ER3320" t="str">
            <v>31081958: OCW   REAR EASEMENT BTWN BEVERLY&amp;HOLLYWO</v>
          </cell>
          <cell r="ES3320" t="str">
            <v>Soussane Sadre</v>
          </cell>
          <cell r="EV3320" t="str">
            <v>NO</v>
          </cell>
          <cell r="EW3320" t="str">
            <v>NO</v>
          </cell>
          <cell r="EX3320" t="str">
            <v>OVER</v>
          </cell>
          <cell r="EY3320" t="str">
            <v>NO</v>
          </cell>
          <cell r="EZ3320" t="str">
            <v>YES</v>
          </cell>
          <cell r="FA3320" t="str">
            <v>YES</v>
          </cell>
          <cell r="FB3320" t="str">
            <v>UNSE FAIL</v>
          </cell>
          <cell r="FC3320" t="str">
            <v>OK</v>
          </cell>
          <cell r="FD3320" t="str">
            <v>Long Cycle</v>
          </cell>
          <cell r="FF3320">
            <v>0</v>
          </cell>
          <cell r="FG3320">
            <v>0</v>
          </cell>
        </row>
        <row r="3321">
          <cell r="A3321">
            <v>31081987</v>
          </cell>
          <cell r="B3321">
            <v>41915</v>
          </cell>
          <cell r="C3321">
            <v>42005</v>
          </cell>
          <cell r="D3321">
            <v>42165</v>
          </cell>
          <cell r="E3321">
            <v>475</v>
          </cell>
          <cell r="G3321">
            <v>272786</v>
          </cell>
          <cell r="I3321" t="str">
            <v>NO</v>
          </cell>
          <cell r="J3321" t="str">
            <v>31081987-60</v>
          </cell>
          <cell r="K3321" t="str">
            <v>50A</v>
          </cell>
          <cell r="L3321">
            <v>50</v>
          </cell>
          <cell r="M3321" t="str">
            <v>ST</v>
          </cell>
          <cell r="N3321" t="str">
            <v>CV</v>
          </cell>
          <cell r="O3321" t="str">
            <v>Local CVR &amp; NR</v>
          </cell>
          <cell r="P3321" t="str">
            <v>50A Reliability: Main Repl</v>
          </cell>
          <cell r="Q3321">
            <v>255000</v>
          </cell>
          <cell r="R3321">
            <v>1</v>
          </cell>
          <cell r="S3321" t="str">
            <v>ANY3</v>
          </cell>
          <cell r="T3321" t="str">
            <v>Aaron Yu</v>
          </cell>
          <cell r="U3321">
            <v>42165</v>
          </cell>
          <cell r="V3321" t="str">
            <v>Herman Donesa Gregorio III</v>
          </cell>
          <cell r="W3321" t="str">
            <v>Steven Frankiewich</v>
          </cell>
          <cell r="X3321">
            <v>42004</v>
          </cell>
          <cell r="Y3321" t="str">
            <v>SOURCE ERROR</v>
          </cell>
          <cell r="AB3321">
            <v>1200</v>
          </cell>
          <cell r="AC3321">
            <v>5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5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120</v>
          </cell>
          <cell r="BD3321">
            <v>339</v>
          </cell>
          <cell r="BE3321">
            <v>339</v>
          </cell>
          <cell r="BF3321">
            <v>42165</v>
          </cell>
          <cell r="BG3321">
            <v>42005</v>
          </cell>
          <cell r="BH3321" t="str">
            <v>Engineering</v>
          </cell>
          <cell r="BI3321">
            <v>42005</v>
          </cell>
          <cell r="BJ3321">
            <v>42165</v>
          </cell>
          <cell r="BK3321" t="str">
            <v>1-PLANNING</v>
          </cell>
          <cell r="BL3321" t="str">
            <v>NOT READY</v>
          </cell>
          <cell r="BM3321" t="str">
            <v>Aaron Joshua Yu</v>
          </cell>
          <cell r="BN3321">
            <v>1</v>
          </cell>
          <cell r="BO3321">
            <v>2015</v>
          </cell>
          <cell r="BP3321" t="str">
            <v>2015-1</v>
          </cell>
          <cell r="BQ3321">
            <v>858</v>
          </cell>
          <cell r="BR3321">
            <v>339</v>
          </cell>
          <cell r="BU3321">
            <v>273125</v>
          </cell>
          <cell r="CA3321" t="str">
            <v>TBD High Risk</v>
          </cell>
          <cell r="CC3321">
            <v>2015</v>
          </cell>
          <cell r="CD3321" t="str">
            <v>UNSE</v>
          </cell>
          <cell r="CE3321" t="str">
            <v>OCW   REAR EASEMENT BTWN ACACIA &amp; CARLTO</v>
          </cell>
          <cell r="CF3321" t="str">
            <v>2015-01</v>
          </cell>
          <cell r="CH3321" t="str">
            <v>SAN JOAQUIN COUNTY</v>
          </cell>
          <cell r="CJ3321">
            <v>6</v>
          </cell>
          <cell r="CK3321">
            <v>1</v>
          </cell>
          <cell r="CL3321">
            <v>5.3</v>
          </cell>
          <cell r="CS3321">
            <v>339</v>
          </cell>
          <cell r="CY3321" t="str">
            <v>TRACY</v>
          </cell>
          <cell r="CZ3321">
            <v>339</v>
          </cell>
          <cell r="DA3321">
            <v>273125</v>
          </cell>
          <cell r="DB3321">
            <v>16</v>
          </cell>
          <cell r="DF3321" t="str">
            <v>Planning</v>
          </cell>
          <cell r="DG3321">
            <v>321</v>
          </cell>
          <cell r="DJ3321">
            <v>0</v>
          </cell>
          <cell r="DK3321" t="str">
            <v>2015-06</v>
          </cell>
          <cell r="DL3321">
            <v>0</v>
          </cell>
          <cell r="DM3321">
            <v>0</v>
          </cell>
          <cell r="DN3321" t="str">
            <v>E</v>
          </cell>
          <cell r="DO3321">
            <v>1</v>
          </cell>
          <cell r="DV3321">
            <v>0</v>
          </cell>
          <cell r="DW3321">
            <v>0</v>
          </cell>
          <cell r="DX3321">
            <v>0</v>
          </cell>
          <cell r="DY3321">
            <v>0</v>
          </cell>
          <cell r="EA3321">
            <v>0</v>
          </cell>
          <cell r="EC3321" t="str">
            <v>Steven Frankiewich</v>
          </cell>
          <cell r="EG3321" t="str">
            <v>GD.PHYS.STOC.3113.0H08</v>
          </cell>
          <cell r="EH3321">
            <v>339</v>
          </cell>
          <cell r="EI3321">
            <v>0</v>
          </cell>
          <cell r="EJ3321" t="str">
            <v>HIDE</v>
          </cell>
          <cell r="EK3321" t="str">
            <v>No</v>
          </cell>
          <cell r="EL3321">
            <v>475</v>
          </cell>
          <cell r="EM3321">
            <v>0</v>
          </cell>
          <cell r="EN3321">
            <v>858.392857142857</v>
          </cell>
          <cell r="EP3321">
            <v>1E-3</v>
          </cell>
          <cell r="EQ3321">
            <v>0.999</v>
          </cell>
          <cell r="ER3321" t="str">
            <v>31081987: OCW   REAR EASEMENT BTWN ACACIA &amp; CARLTO</v>
          </cell>
          <cell r="ES3321" t="str">
            <v>Soussane Sadre</v>
          </cell>
          <cell r="EV3321" t="str">
            <v>NO</v>
          </cell>
          <cell r="EW3321" t="str">
            <v>NO</v>
          </cell>
          <cell r="EX3321" t="str">
            <v>OVER</v>
          </cell>
          <cell r="EY3321" t="str">
            <v>NO</v>
          </cell>
          <cell r="EZ3321" t="str">
            <v>YES</v>
          </cell>
          <cell r="FA3321" t="str">
            <v>YES</v>
          </cell>
          <cell r="FB3321" t="str">
            <v>UNSE FAIL</v>
          </cell>
          <cell r="FC3321" t="str">
            <v>OK</v>
          </cell>
          <cell r="FD3321" t="str">
            <v>Long Cycle</v>
          </cell>
          <cell r="FF3321">
            <v>0</v>
          </cell>
          <cell r="FG3321">
            <v>0</v>
          </cell>
        </row>
        <row r="3322">
          <cell r="A3322">
            <v>31082254</v>
          </cell>
          <cell r="B3322">
            <v>42262</v>
          </cell>
          <cell r="C3322">
            <v>42352</v>
          </cell>
          <cell r="D3322">
            <v>42369</v>
          </cell>
          <cell r="E3322">
            <v>900</v>
          </cell>
          <cell r="G3322">
            <v>466200</v>
          </cell>
          <cell r="I3322" t="str">
            <v>NO</v>
          </cell>
          <cell r="J3322" t="str">
            <v>31082254-60</v>
          </cell>
          <cell r="K3322" t="str">
            <v>50A</v>
          </cell>
          <cell r="L3322">
            <v>50</v>
          </cell>
          <cell r="M3322" t="str">
            <v>PN</v>
          </cell>
          <cell r="N3322" t="str">
            <v>CC</v>
          </cell>
          <cell r="O3322" t="str">
            <v>Local BAR &amp; CCR</v>
          </cell>
          <cell r="P3322" t="str">
            <v>50A Reliability: Main Repl</v>
          </cell>
          <cell r="Q3322">
            <v>8400</v>
          </cell>
          <cell r="R3322">
            <v>1</v>
          </cell>
          <cell r="S3322" t="str">
            <v>S1KQ</v>
          </cell>
          <cell r="T3322" t="str">
            <v>Stephen Kwong</v>
          </cell>
          <cell r="U3322">
            <v>42165</v>
          </cell>
          <cell r="V3322" t="str">
            <v>Herman Donesa Gregorio III</v>
          </cell>
          <cell r="W3322" t="str">
            <v>Mike Edward Kerans</v>
          </cell>
          <cell r="X3322">
            <v>42321</v>
          </cell>
          <cell r="Y3322" t="str">
            <v>SOURCE ERROR</v>
          </cell>
          <cell r="AB3322">
            <v>15</v>
          </cell>
          <cell r="AC3322">
            <v>77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81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2</v>
          </cell>
          <cell r="BF3322">
            <v>42370</v>
          </cell>
          <cell r="BG3322">
            <v>42352</v>
          </cell>
          <cell r="BH3322" t="str">
            <v>Engineering</v>
          </cell>
          <cell r="BI3322">
            <v>42352</v>
          </cell>
          <cell r="BJ3322">
            <v>42370</v>
          </cell>
          <cell r="BK3322" t="str">
            <v>1-PLANNING</v>
          </cell>
          <cell r="BL3322" t="str">
            <v>NOT READY</v>
          </cell>
          <cell r="BM3322" t="str">
            <v>Stephen Kwong</v>
          </cell>
          <cell r="BN3322">
            <v>1</v>
          </cell>
          <cell r="BO3322">
            <v>2015</v>
          </cell>
          <cell r="BP3322" t="str">
            <v>2015-4</v>
          </cell>
          <cell r="BQ3322">
            <v>1465</v>
          </cell>
          <cell r="BR3322">
            <v>0</v>
          </cell>
          <cell r="BU3322">
            <v>466200</v>
          </cell>
          <cell r="CA3322" t="str">
            <v>TBD High Risk</v>
          </cell>
          <cell r="CC3322">
            <v>2015</v>
          </cell>
          <cell r="CD3322" t="str">
            <v>UNSE</v>
          </cell>
          <cell r="CE3322" t="str">
            <v>OCW    EDGEHILL SAN CARLOS</v>
          </cell>
          <cell r="CF3322" t="str">
            <v>2015-12</v>
          </cell>
          <cell r="CH3322" t="str">
            <v>SAN MATEO COUNTY</v>
          </cell>
          <cell r="CJ3322">
            <v>6</v>
          </cell>
          <cell r="CL3322">
            <v>0.6</v>
          </cell>
          <cell r="CY3322" t="str">
            <v>SAN CARLOS</v>
          </cell>
          <cell r="DA3322">
            <v>466200</v>
          </cell>
          <cell r="DB3322">
            <v>30</v>
          </cell>
          <cell r="DF3322" t="str">
            <v>Planning</v>
          </cell>
          <cell r="DG3322">
            <v>321</v>
          </cell>
          <cell r="DJ3322">
            <v>0</v>
          </cell>
          <cell r="DK3322" t="str">
            <v>2016-01</v>
          </cell>
          <cell r="DL3322">
            <v>0</v>
          </cell>
          <cell r="DM3322">
            <v>0</v>
          </cell>
          <cell r="DN3322" t="str">
            <v>E</v>
          </cell>
          <cell r="DO3322">
            <v>1</v>
          </cell>
          <cell r="DV3322">
            <v>0</v>
          </cell>
          <cell r="DW3322">
            <v>0</v>
          </cell>
          <cell r="DX3322">
            <v>0</v>
          </cell>
          <cell r="DY3322">
            <v>0</v>
          </cell>
          <cell r="EA3322">
            <v>0</v>
          </cell>
          <cell r="EC3322" t="str">
            <v>Mike Edward Kerans</v>
          </cell>
          <cell r="EG3322" t="str">
            <v>GD.PHYS.SNCA.3278.0F06</v>
          </cell>
          <cell r="EI3322">
            <v>0</v>
          </cell>
          <cell r="EJ3322" t="str">
            <v>HIDE</v>
          </cell>
          <cell r="EK3322" t="str">
            <v>No</v>
          </cell>
          <cell r="EL3322">
            <v>900</v>
          </cell>
          <cell r="EM3322">
            <v>0</v>
          </cell>
          <cell r="EN3322">
            <v>1465.2</v>
          </cell>
          <cell r="ER3322" t="str">
            <v>31082254: OCW    EDGEHILL SAN CARLOS</v>
          </cell>
          <cell r="ES3322" t="str">
            <v>Soussane Sadre</v>
          </cell>
          <cell r="EV3322" t="str">
            <v>NO</v>
          </cell>
          <cell r="EW3322" t="str">
            <v>NO</v>
          </cell>
          <cell r="EX3322" t="str">
            <v>OK</v>
          </cell>
          <cell r="EY3322" t="str">
            <v>NO</v>
          </cell>
          <cell r="EZ3322" t="str">
            <v>YES</v>
          </cell>
          <cell r="FA3322" t="str">
            <v>YES</v>
          </cell>
          <cell r="FB3322" t="str">
            <v>PASS</v>
          </cell>
          <cell r="FC3322" t="str">
            <v>OK</v>
          </cell>
          <cell r="FD3322" t="str">
            <v>Long Cycle</v>
          </cell>
          <cell r="FF3322">
            <v>0</v>
          </cell>
          <cell r="FG3322">
            <v>0</v>
          </cell>
        </row>
        <row r="3323">
          <cell r="A3323">
            <v>31082459</v>
          </cell>
          <cell r="B3323">
            <v>42241</v>
          </cell>
          <cell r="C3323">
            <v>42331</v>
          </cell>
          <cell r="D3323">
            <v>42353</v>
          </cell>
          <cell r="E3323">
            <v>650</v>
          </cell>
          <cell r="G3323">
            <v>1084500</v>
          </cell>
          <cell r="I3323" t="str">
            <v>NO</v>
          </cell>
          <cell r="J3323" t="str">
            <v>31082459-60</v>
          </cell>
          <cell r="K3323" t="str">
            <v>50A</v>
          </cell>
          <cell r="L3323">
            <v>50</v>
          </cell>
          <cell r="M3323" t="str">
            <v>SJ</v>
          </cell>
          <cell r="N3323" t="str">
            <v>CC</v>
          </cell>
          <cell r="O3323" t="str">
            <v>Local BAR &amp; CCR</v>
          </cell>
          <cell r="P3323" t="str">
            <v>50A Reliability: Main Repl</v>
          </cell>
          <cell r="Q3323">
            <v>1090000</v>
          </cell>
          <cell r="R3323">
            <v>1090000</v>
          </cell>
          <cell r="S3323" t="str">
            <v>PRE2</v>
          </cell>
          <cell r="T3323" t="str">
            <v>Paul Espinola</v>
          </cell>
          <cell r="U3323">
            <v>42353</v>
          </cell>
          <cell r="V3323" t="str">
            <v>Herman Donesa Gregorio III</v>
          </cell>
          <cell r="W3323" t="str">
            <v>Antonio Buelna</v>
          </cell>
          <cell r="X3323">
            <v>42328</v>
          </cell>
          <cell r="Y3323" t="str">
            <v>SOURCE ERROR</v>
          </cell>
          <cell r="AB3323">
            <v>1250</v>
          </cell>
          <cell r="AC3323">
            <v>3408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148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125</v>
          </cell>
          <cell r="BH3323" t="str">
            <v>PM</v>
          </cell>
          <cell r="BK3323" t="str">
            <v>1-PLANNING</v>
          </cell>
          <cell r="BL3323" t="str">
            <v>NOT READY</v>
          </cell>
          <cell r="BM3323" t="str">
            <v>Paul R Espinola</v>
          </cell>
          <cell r="BN3323">
            <v>1</v>
          </cell>
          <cell r="BQ3323">
            <v>3408</v>
          </cell>
          <cell r="BR3323">
            <v>0</v>
          </cell>
          <cell r="BU3323">
            <v>1084500</v>
          </cell>
          <cell r="CA3323" t="str">
            <v>TBD High Risk</v>
          </cell>
          <cell r="CC3323">
            <v>2015</v>
          </cell>
          <cell r="CD3323" t="str">
            <v>UNSE</v>
          </cell>
          <cell r="CE3323" t="str">
            <v>SGO SJ G 50A 12TH STREET</v>
          </cell>
          <cell r="CH3323" t="str">
            <v>SANTA CLARA COUNTY</v>
          </cell>
          <cell r="CJ3323">
            <v>3</v>
          </cell>
          <cell r="CY3323" t="str">
            <v>SAN JOSE</v>
          </cell>
          <cell r="DA3323">
            <v>1084500</v>
          </cell>
          <cell r="DB3323">
            <v>37</v>
          </cell>
          <cell r="DF3323" t="str">
            <v>Planning</v>
          </cell>
          <cell r="DG3323">
            <v>480</v>
          </cell>
          <cell r="DJ3323">
            <v>0</v>
          </cell>
          <cell r="DL3323">
            <v>1</v>
          </cell>
          <cell r="DM3323">
            <v>0</v>
          </cell>
          <cell r="DN3323" t="str">
            <v>A</v>
          </cell>
          <cell r="DO3323">
            <v>0</v>
          </cell>
          <cell r="DV3323">
            <v>0</v>
          </cell>
          <cell r="DW3323">
            <v>0</v>
          </cell>
          <cell r="DX3323">
            <v>0</v>
          </cell>
          <cell r="DY3323">
            <v>0</v>
          </cell>
          <cell r="EC3323" t="str">
            <v>Michelle Keys</v>
          </cell>
          <cell r="EG3323" t="str">
            <v>GD.PHYS.3413.00C6.0060</v>
          </cell>
          <cell r="EI3323">
            <v>95112</v>
          </cell>
          <cell r="EJ3323" t="str">
            <v>HIDE</v>
          </cell>
          <cell r="EK3323" t="str">
            <v>No</v>
          </cell>
          <cell r="EL3323">
            <v>650</v>
          </cell>
          <cell r="EM3323">
            <v>0</v>
          </cell>
          <cell r="EN3323">
            <v>3408.4285714285702</v>
          </cell>
          <cell r="ER3323" t="str">
            <v>31082459: SGO SJ G 50A 12TH STREET</v>
          </cell>
          <cell r="ES3323" t="str">
            <v>Soussane Sadre</v>
          </cell>
          <cell r="EV3323" t="str">
            <v>NO</v>
          </cell>
          <cell r="EW3323" t="str">
            <v>NO</v>
          </cell>
          <cell r="EX3323" t="str">
            <v>OK</v>
          </cell>
          <cell r="EY3323" t="str">
            <v>NO</v>
          </cell>
          <cell r="EZ3323" t="str">
            <v>YES</v>
          </cell>
          <cell r="FA3323" t="str">
            <v>YES</v>
          </cell>
          <cell r="FB3323" t="str">
            <v>UNSE FAIL</v>
          </cell>
          <cell r="FC3323" t="str">
            <v>NO CONST DATES</v>
          </cell>
          <cell r="FD3323" t="str">
            <v>Long Cycle</v>
          </cell>
          <cell r="FF3323">
            <v>0</v>
          </cell>
          <cell r="FG3323">
            <v>0</v>
          </cell>
        </row>
        <row r="3324">
          <cell r="A3324">
            <v>31082610</v>
          </cell>
          <cell r="B3324">
            <v>42005</v>
          </cell>
          <cell r="C3324">
            <v>42095</v>
          </cell>
          <cell r="D3324">
            <v>42277</v>
          </cell>
          <cell r="E3324">
            <v>1</v>
          </cell>
          <cell r="G3324">
            <v>783225</v>
          </cell>
          <cell r="I3324" t="str">
            <v>NO</v>
          </cell>
          <cell r="J3324" t="str">
            <v>31082610-60</v>
          </cell>
          <cell r="K3324" t="str">
            <v>50C</v>
          </cell>
          <cell r="L3324">
            <v>50</v>
          </cell>
          <cell r="M3324" t="str">
            <v>ST</v>
          </cell>
          <cell r="N3324" t="str">
            <v>CV</v>
          </cell>
          <cell r="O3324" t="str">
            <v>R4</v>
          </cell>
          <cell r="P3324" t="str">
            <v>50C Reliability: Reg Rebuild</v>
          </cell>
          <cell r="Q3324">
            <v>600000</v>
          </cell>
          <cell r="R3324">
            <v>1</v>
          </cell>
          <cell r="S3324" t="str">
            <v>ANY3</v>
          </cell>
          <cell r="T3324" t="str">
            <v>Aaron Yu</v>
          </cell>
          <cell r="U3324">
            <v>42277</v>
          </cell>
          <cell r="V3324" t="str">
            <v>Herman Donesa Gregorio III</v>
          </cell>
          <cell r="W3324" t="str">
            <v>Gabriel J Gomez III</v>
          </cell>
          <cell r="X3324">
            <v>42063</v>
          </cell>
          <cell r="Y3324" t="str">
            <v>SOURCE ERROR</v>
          </cell>
          <cell r="AB3324">
            <v>2000</v>
          </cell>
          <cell r="AC3324">
            <v>13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13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100</v>
          </cell>
          <cell r="BD3324">
            <v>3105</v>
          </cell>
          <cell r="BE3324">
            <v>3105</v>
          </cell>
          <cell r="BF3324">
            <v>42277</v>
          </cell>
          <cell r="BG3324">
            <v>42095</v>
          </cell>
          <cell r="BH3324" t="str">
            <v>Engineering</v>
          </cell>
          <cell r="BI3324">
            <v>42095</v>
          </cell>
          <cell r="BJ3324">
            <v>42277</v>
          </cell>
          <cell r="BK3324" t="str">
            <v>1-PLANNING</v>
          </cell>
          <cell r="BL3324" t="str">
            <v>NOT READY</v>
          </cell>
          <cell r="BM3324" t="str">
            <v>Aaron Joshua Yu</v>
          </cell>
          <cell r="BN3324">
            <v>1</v>
          </cell>
          <cell r="BO3324">
            <v>2015</v>
          </cell>
          <cell r="BP3324" t="str">
            <v>2015-2</v>
          </cell>
          <cell r="BQ3324">
            <v>2462</v>
          </cell>
          <cell r="BU3324">
            <v>783225</v>
          </cell>
          <cell r="BZ3324">
            <v>0</v>
          </cell>
          <cell r="CA3324" t="str">
            <v>TBD</v>
          </cell>
          <cell r="CC3324">
            <v>2015</v>
          </cell>
          <cell r="CD3324" t="str">
            <v>UNSE</v>
          </cell>
          <cell r="CE3324" t="str">
            <v>OCW   MARHP-03 SIERRA PINE E/RIDGE RD. M</v>
          </cell>
          <cell r="CF3324" t="str">
            <v>2015-04</v>
          </cell>
          <cell r="CH3324" t="str">
            <v>AMADOR COUNTY</v>
          </cell>
          <cell r="CJ3324">
            <v>6</v>
          </cell>
          <cell r="CK3324">
            <v>3105</v>
          </cell>
          <cell r="CL3324">
            <v>6.1</v>
          </cell>
          <cell r="CR3324">
            <v>1029</v>
          </cell>
          <cell r="CS3324">
            <v>2075</v>
          </cell>
          <cell r="CY3324" t="str">
            <v>MARTELL</v>
          </cell>
          <cell r="CZ3324">
            <v>3105</v>
          </cell>
          <cell r="DA3324">
            <v>783225</v>
          </cell>
          <cell r="DF3324" t="str">
            <v>Planning</v>
          </cell>
          <cell r="DG3324">
            <v>235</v>
          </cell>
          <cell r="DJ3324">
            <v>0</v>
          </cell>
          <cell r="DK3324" t="str">
            <v>2015-09</v>
          </cell>
          <cell r="DL3324">
            <v>0</v>
          </cell>
          <cell r="DM3324">
            <v>0</v>
          </cell>
          <cell r="DN3324" t="str">
            <v>E</v>
          </cell>
          <cell r="DO3324">
            <v>1</v>
          </cell>
          <cell r="DV3324">
            <v>0</v>
          </cell>
          <cell r="DW3324">
            <v>0</v>
          </cell>
          <cell r="DX3324">
            <v>0</v>
          </cell>
          <cell r="DY3324">
            <v>0</v>
          </cell>
          <cell r="EA3324">
            <v>0</v>
          </cell>
          <cell r="EC3324" t="str">
            <v>Steven Frankiewich</v>
          </cell>
          <cell r="EG3324" t="str">
            <v>GD.STAT.DIST.00772</v>
          </cell>
          <cell r="EH3324">
            <v>3105</v>
          </cell>
          <cell r="EI3324">
            <v>0</v>
          </cell>
          <cell r="EJ3324" t="str">
            <v>HIDE</v>
          </cell>
          <cell r="EK3324" t="str">
            <v>No</v>
          </cell>
          <cell r="EL3324">
            <v>1</v>
          </cell>
          <cell r="EM3324">
            <v>0</v>
          </cell>
          <cell r="EN3324">
            <v>2461.5642857142798</v>
          </cell>
          <cell r="EP3324">
            <v>4.0000000000000001E-3</v>
          </cell>
          <cell r="EQ3324">
            <v>0</v>
          </cell>
          <cell r="ER3324" t="str">
            <v>31082610: OCW   MARHP-03 SIERRA PINE E/RIDGE RD. M</v>
          </cell>
          <cell r="ES3324" t="str">
            <v>Soussane Sadre</v>
          </cell>
          <cell r="EV3324" t="str">
            <v>NO</v>
          </cell>
          <cell r="EW3324" t="str">
            <v>YES</v>
          </cell>
          <cell r="EX3324" t="str">
            <v>OVER</v>
          </cell>
          <cell r="EY3324" t="str">
            <v>NO</v>
          </cell>
          <cell r="EZ3324" t="str">
            <v>YES</v>
          </cell>
          <cell r="FA3324" t="str">
            <v>YES</v>
          </cell>
          <cell r="FB3324" t="str">
            <v>UNSE FAIL</v>
          </cell>
          <cell r="FC3324" t="str">
            <v>OK</v>
          </cell>
          <cell r="FD3324" t="str">
            <v>Long Cycle</v>
          </cell>
          <cell r="FF3324">
            <v>1</v>
          </cell>
          <cell r="FG3324">
            <v>0</v>
          </cell>
        </row>
        <row r="3325">
          <cell r="A3325">
            <v>31082873</v>
          </cell>
          <cell r="B3325">
            <v>42005</v>
          </cell>
          <cell r="C3325">
            <v>42186</v>
          </cell>
          <cell r="D3325">
            <v>42290</v>
          </cell>
          <cell r="E3325">
            <v>2700</v>
          </cell>
          <cell r="G3325">
            <v>1552500</v>
          </cell>
          <cell r="I3325" t="str">
            <v>NO</v>
          </cell>
          <cell r="J3325" t="str">
            <v>31082873-60</v>
          </cell>
          <cell r="K3325" t="str">
            <v>50A</v>
          </cell>
          <cell r="L3325">
            <v>50</v>
          </cell>
          <cell r="M3325" t="str">
            <v>ST</v>
          </cell>
          <cell r="N3325" t="str">
            <v>CV</v>
          </cell>
          <cell r="O3325" t="str">
            <v>R4</v>
          </cell>
          <cell r="P3325" t="str">
            <v>50A Reliability: Main Repl</v>
          </cell>
          <cell r="Q3325">
            <v>1</v>
          </cell>
          <cell r="R3325">
            <v>1</v>
          </cell>
          <cell r="S3325" t="str">
            <v>JGCM</v>
          </cell>
          <cell r="T3325" t="str">
            <v>Jim Coats</v>
          </cell>
          <cell r="U3325">
            <v>42290</v>
          </cell>
          <cell r="V3325" t="str">
            <v>Herman Donesa Gregorio III</v>
          </cell>
          <cell r="W3325" t="str">
            <v>Gabriel J Gomez III</v>
          </cell>
          <cell r="X3325">
            <v>42063</v>
          </cell>
          <cell r="Y3325" t="str">
            <v>SOURCE ERROR</v>
          </cell>
          <cell r="AB3325">
            <v>5000</v>
          </cell>
          <cell r="AC3325">
            <v>25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46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250</v>
          </cell>
          <cell r="BD3325">
            <v>149</v>
          </cell>
          <cell r="BE3325">
            <v>149</v>
          </cell>
          <cell r="BF3325">
            <v>42290</v>
          </cell>
          <cell r="BG3325">
            <v>42095</v>
          </cell>
          <cell r="BH3325" t="str">
            <v>Project Management</v>
          </cell>
          <cell r="BI3325">
            <v>42095</v>
          </cell>
          <cell r="BJ3325">
            <v>42290</v>
          </cell>
          <cell r="BK3325" t="str">
            <v>1-PLANNING</v>
          </cell>
          <cell r="BL3325" t="str">
            <v>NOT READY</v>
          </cell>
          <cell r="BM3325" t="str">
            <v>Aaron Joshua Yu</v>
          </cell>
          <cell r="BN3325">
            <v>1</v>
          </cell>
          <cell r="BO3325">
            <v>2015</v>
          </cell>
          <cell r="BP3325" t="str">
            <v>2015-2</v>
          </cell>
          <cell r="BQ3325">
            <v>4879</v>
          </cell>
          <cell r="BU3325">
            <v>1552500</v>
          </cell>
          <cell r="CA3325" t="str">
            <v>TBD</v>
          </cell>
          <cell r="CB3325" t="str">
            <v>Do in conjunction with 2014 GPRP 30966787</v>
          </cell>
          <cell r="CC3325">
            <v>2015</v>
          </cell>
          <cell r="CD3325" t="str">
            <v>UNSE</v>
          </cell>
          <cell r="CE3325" t="str">
            <v>OCW   CENTRAL &amp; EDEN WY (UNPROTECTED LP)</v>
          </cell>
          <cell r="CF3325" t="str">
            <v>2015-04</v>
          </cell>
          <cell r="CH3325" t="str">
            <v>SAN JOAQUIN COUNTY</v>
          </cell>
          <cell r="CJ3325">
            <v>6</v>
          </cell>
          <cell r="CK3325">
            <v>0</v>
          </cell>
          <cell r="CL3325">
            <v>6.5</v>
          </cell>
          <cell r="CS3325">
            <v>149</v>
          </cell>
          <cell r="CY3325" t="str">
            <v>LODI</v>
          </cell>
          <cell r="CZ3325">
            <v>149</v>
          </cell>
          <cell r="DA3325">
            <v>1552500</v>
          </cell>
          <cell r="DB3325">
            <v>54</v>
          </cell>
          <cell r="DF3325" t="str">
            <v>Planning</v>
          </cell>
          <cell r="DG3325">
            <v>59</v>
          </cell>
          <cell r="DJ3325">
            <v>0</v>
          </cell>
          <cell r="DK3325" t="str">
            <v>2015-10</v>
          </cell>
          <cell r="DL3325">
            <v>0</v>
          </cell>
          <cell r="DM3325">
            <v>0</v>
          </cell>
          <cell r="DN3325" t="str">
            <v>E</v>
          </cell>
          <cell r="DO3325">
            <v>1</v>
          </cell>
          <cell r="DV3325">
            <v>0</v>
          </cell>
          <cell r="DW3325">
            <v>0</v>
          </cell>
          <cell r="DX3325">
            <v>0</v>
          </cell>
          <cell r="DY3325">
            <v>0</v>
          </cell>
          <cell r="EA3325">
            <v>0</v>
          </cell>
          <cell r="EC3325" t="str">
            <v>George Muggee</v>
          </cell>
          <cell r="EG3325" t="str">
            <v>GD.PHYS.STOC.2870.0E04</v>
          </cell>
          <cell r="EH3325">
            <v>149</v>
          </cell>
          <cell r="EI3325">
            <v>0</v>
          </cell>
          <cell r="EJ3325" t="str">
            <v>HIDE</v>
          </cell>
          <cell r="EK3325" t="str">
            <v>No</v>
          </cell>
          <cell r="EL3325">
            <v>2700</v>
          </cell>
          <cell r="EM3325">
            <v>0</v>
          </cell>
          <cell r="EN3325">
            <v>4879.2857142857101</v>
          </cell>
          <cell r="EP3325">
            <v>0</v>
          </cell>
          <cell r="EQ3325">
            <v>0</v>
          </cell>
          <cell r="ER3325" t="str">
            <v>31082873: OCW   CENTRAL &amp; EDEN WY (UNPROTECTED LP)</v>
          </cell>
          <cell r="ES3325" t="str">
            <v>Soussane Sadre</v>
          </cell>
          <cell r="EV3325" t="str">
            <v>NO</v>
          </cell>
          <cell r="EW3325" t="str">
            <v>YES</v>
          </cell>
          <cell r="EX3325" t="str">
            <v>OVER</v>
          </cell>
          <cell r="EY3325" t="str">
            <v>NO</v>
          </cell>
          <cell r="EZ3325" t="str">
            <v>NO</v>
          </cell>
          <cell r="FA3325" t="str">
            <v>YES</v>
          </cell>
          <cell r="FB3325" t="str">
            <v>PASS</v>
          </cell>
          <cell r="FC3325" t="str">
            <v>OK</v>
          </cell>
          <cell r="FD3325" t="str">
            <v>Long Cycle</v>
          </cell>
          <cell r="FF3325">
            <v>1</v>
          </cell>
          <cell r="FG3325">
            <v>0</v>
          </cell>
        </row>
        <row r="3326">
          <cell r="A3326">
            <v>31082976</v>
          </cell>
          <cell r="B3326">
            <v>42101</v>
          </cell>
          <cell r="C3326">
            <v>42191</v>
          </cell>
          <cell r="D3326">
            <v>42265</v>
          </cell>
          <cell r="E3326">
            <v>2100</v>
          </cell>
          <cell r="G3326">
            <v>735000</v>
          </cell>
          <cell r="I3326" t="str">
            <v>NO</v>
          </cell>
          <cell r="J3326" t="str">
            <v>31082976-60</v>
          </cell>
          <cell r="K3326" t="str">
            <v>50A</v>
          </cell>
          <cell r="L3326">
            <v>50</v>
          </cell>
          <cell r="M3326" t="str">
            <v>SI</v>
          </cell>
          <cell r="N3326" t="str">
            <v>NO</v>
          </cell>
          <cell r="O3326" t="str">
            <v>R4</v>
          </cell>
          <cell r="P3326" t="str">
            <v>50A Reliability: Main Repl</v>
          </cell>
          <cell r="Q3326">
            <v>735000</v>
          </cell>
          <cell r="R3326">
            <v>1</v>
          </cell>
          <cell r="S3326" t="str">
            <v>T3SQ</v>
          </cell>
          <cell r="T3326" t="str">
            <v>Travis Skarda</v>
          </cell>
          <cell r="U3326">
            <v>42369</v>
          </cell>
          <cell r="V3326" t="str">
            <v>Katrina Turner</v>
          </cell>
          <cell r="W3326" t="str">
            <v>Gabriel J Gomez III</v>
          </cell>
          <cell r="X3326">
            <v>41950</v>
          </cell>
          <cell r="Y3326" t="str">
            <v>SOURCE ERROR</v>
          </cell>
          <cell r="AB3326">
            <v>2000</v>
          </cell>
          <cell r="AC3326">
            <v>26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31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100</v>
          </cell>
          <cell r="BF3326">
            <v>42366</v>
          </cell>
          <cell r="BG3326">
            <v>42278</v>
          </cell>
          <cell r="BH3326" t="str">
            <v>PM</v>
          </cell>
          <cell r="BI3326">
            <v>42277</v>
          </cell>
          <cell r="BJ3326">
            <v>42366</v>
          </cell>
          <cell r="BK3326" t="str">
            <v>2-ESTIMATING</v>
          </cell>
          <cell r="BL3326" t="str">
            <v>NOT READY</v>
          </cell>
          <cell r="BM3326" t="str">
            <v>Travis Skarda</v>
          </cell>
          <cell r="BN3326">
            <v>1</v>
          </cell>
          <cell r="BO3326">
            <v>2015</v>
          </cell>
          <cell r="BP3326" t="str">
            <v>2015-3</v>
          </cell>
          <cell r="BQ3326">
            <v>2310</v>
          </cell>
          <cell r="BR3326">
            <v>0</v>
          </cell>
          <cell r="BU3326">
            <v>735000</v>
          </cell>
          <cell r="CA3326" t="str">
            <v>TBD</v>
          </cell>
          <cell r="CC3326">
            <v>2015</v>
          </cell>
          <cell r="CD3326" t="str">
            <v>ESTS</v>
          </cell>
          <cell r="CE3326" t="str">
            <v>R4 G 50A "G" ST, MARYSVILLE</v>
          </cell>
          <cell r="CF3326" t="str">
            <v>2015-09</v>
          </cell>
          <cell r="CH3326" t="str">
            <v>YUBA COUNTY</v>
          </cell>
          <cell r="CJ3326">
            <v>6</v>
          </cell>
          <cell r="CL3326">
            <v>2.9</v>
          </cell>
          <cell r="CY3326" t="str">
            <v>MARYSVILLE</v>
          </cell>
          <cell r="DA3326">
            <v>735000</v>
          </cell>
          <cell r="DB3326">
            <v>45</v>
          </cell>
          <cell r="DF3326" t="str">
            <v>Planning</v>
          </cell>
          <cell r="DG3326">
            <v>20</v>
          </cell>
          <cell r="DJ3326">
            <v>0</v>
          </cell>
          <cell r="DK3326" t="str">
            <v>2015-12</v>
          </cell>
          <cell r="DL3326">
            <v>0</v>
          </cell>
          <cell r="DM3326">
            <v>0</v>
          </cell>
          <cell r="DN3326" t="str">
            <v>E</v>
          </cell>
          <cell r="DO3326">
            <v>1</v>
          </cell>
          <cell r="DV3326">
            <v>0</v>
          </cell>
          <cell r="DW3326">
            <v>0</v>
          </cell>
          <cell r="DX3326">
            <v>0</v>
          </cell>
          <cell r="DY3326">
            <v>0</v>
          </cell>
          <cell r="EA3326">
            <v>0</v>
          </cell>
          <cell r="EC3326" t="str">
            <v>Matthew Ventura</v>
          </cell>
          <cell r="EG3326" t="str">
            <v>GD.PHYS.MRYS.2154.0D07</v>
          </cell>
          <cell r="EI3326">
            <v>0</v>
          </cell>
          <cell r="EJ3326" t="str">
            <v>HIDE</v>
          </cell>
          <cell r="EK3326" t="str">
            <v>No</v>
          </cell>
          <cell r="EL3326">
            <v>2100</v>
          </cell>
          <cell r="EM3326">
            <v>0</v>
          </cell>
          <cell r="EN3326">
            <v>2310</v>
          </cell>
          <cell r="ER3326" t="str">
            <v>31082976: R4 G 50A "G" ST, MARYSVILLE</v>
          </cell>
          <cell r="ES3326" t="str">
            <v>Soussane Sadre</v>
          </cell>
          <cell r="EV3326" t="str">
            <v>NO</v>
          </cell>
          <cell r="EW3326" t="str">
            <v>NO</v>
          </cell>
          <cell r="EX3326" t="str">
            <v>OK</v>
          </cell>
          <cell r="EY3326" t="str">
            <v>NO</v>
          </cell>
          <cell r="EZ3326" t="str">
            <v>YES</v>
          </cell>
          <cell r="FA3326" t="str">
            <v>YES</v>
          </cell>
          <cell r="FB3326" t="str">
            <v>PASS</v>
          </cell>
          <cell r="FC3326" t="str">
            <v>OK</v>
          </cell>
          <cell r="FD3326" t="str">
            <v>Long Cycle</v>
          </cell>
          <cell r="FF3326">
            <v>0</v>
          </cell>
          <cell r="FG3326">
            <v>0</v>
          </cell>
        </row>
        <row r="3327">
          <cell r="A3327">
            <v>31085451</v>
          </cell>
          <cell r="B3327">
            <v>41913</v>
          </cell>
          <cell r="C3327">
            <v>42348</v>
          </cell>
          <cell r="D3327">
            <v>42369</v>
          </cell>
          <cell r="E3327">
            <v>700</v>
          </cell>
          <cell r="G3327">
            <v>417200</v>
          </cell>
          <cell r="I3327" t="str">
            <v>NO</v>
          </cell>
          <cell r="J3327" t="str">
            <v>31085451-60</v>
          </cell>
          <cell r="K3327" t="str">
            <v>47B</v>
          </cell>
          <cell r="L3327">
            <v>47</v>
          </cell>
          <cell r="M3327" t="str">
            <v>CC</v>
          </cell>
          <cell r="N3327" t="str">
            <v>CC</v>
          </cell>
          <cell r="O3327" t="str">
            <v>R2</v>
          </cell>
          <cell r="P3327" t="str">
            <v>47 Capacity</v>
          </cell>
          <cell r="Q3327">
            <v>280000</v>
          </cell>
          <cell r="R3327">
            <v>1</v>
          </cell>
          <cell r="S3327" t="str">
            <v>SXZM</v>
          </cell>
          <cell r="T3327" t="str">
            <v>Socorro Zendejas</v>
          </cell>
          <cell r="U3327">
            <v>42369</v>
          </cell>
          <cell r="V3327" t="str">
            <v>Philip T Milam</v>
          </cell>
          <cell r="W3327" t="str">
            <v>Brenda Elrich</v>
          </cell>
          <cell r="X3327">
            <v>41943</v>
          </cell>
          <cell r="Y3327" t="str">
            <v>SOURCE ERROR</v>
          </cell>
          <cell r="AB3327">
            <v>500</v>
          </cell>
          <cell r="AC3327">
            <v>6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6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42</v>
          </cell>
          <cell r="BD3327">
            <v>980</v>
          </cell>
          <cell r="BE3327">
            <v>980</v>
          </cell>
          <cell r="BF3327">
            <v>42369</v>
          </cell>
          <cell r="BG3327">
            <v>42348</v>
          </cell>
          <cell r="BH3327" t="str">
            <v>Engineering</v>
          </cell>
          <cell r="BI3327">
            <v>42348</v>
          </cell>
          <cell r="BJ3327">
            <v>42369</v>
          </cell>
          <cell r="BK3327" t="str">
            <v>2-ESTIMATING</v>
          </cell>
          <cell r="BL3327" t="str">
            <v>NOT READY</v>
          </cell>
          <cell r="BM3327" t="str">
            <v>Socorro Zendejas</v>
          </cell>
          <cell r="BN3327">
            <v>1</v>
          </cell>
          <cell r="BO3327">
            <v>2015</v>
          </cell>
          <cell r="BP3327" t="str">
            <v>2015-4</v>
          </cell>
          <cell r="BQ3327">
            <v>1311</v>
          </cell>
          <cell r="BU3327">
            <v>417200</v>
          </cell>
          <cell r="CA3327" t="str">
            <v>TBD High Risk</v>
          </cell>
          <cell r="CB3327" t="str">
            <v>Emeline Ave, Santa Cruz</v>
          </cell>
          <cell r="CC3327">
            <v>2015</v>
          </cell>
          <cell r="CD3327" t="str">
            <v>ESTS</v>
          </cell>
          <cell r="CE3327" t="str">
            <v>R2 OCW   EMELINE AVE SANTA CRUZ</v>
          </cell>
          <cell r="CF3327" t="str">
            <v>2015-12</v>
          </cell>
          <cell r="CH3327" t="str">
            <v>SANTA CRUZ COUNTY</v>
          </cell>
          <cell r="CJ3327">
            <v>6</v>
          </cell>
          <cell r="CK3327">
            <v>1</v>
          </cell>
          <cell r="CL3327">
            <v>0.7</v>
          </cell>
          <cell r="CS3327">
            <v>980</v>
          </cell>
          <cell r="CY3327" t="str">
            <v>SANTA CRUZ</v>
          </cell>
          <cell r="CZ3327">
            <v>980</v>
          </cell>
          <cell r="DA3327">
            <v>417200</v>
          </cell>
          <cell r="DF3327" t="str">
            <v>Planning</v>
          </cell>
          <cell r="DG3327">
            <v>320</v>
          </cell>
          <cell r="DJ3327">
            <v>0</v>
          </cell>
          <cell r="DK3327" t="str">
            <v>2015-12</v>
          </cell>
          <cell r="DL3327">
            <v>0</v>
          </cell>
          <cell r="DM3327">
            <v>0</v>
          </cell>
          <cell r="DN3327" t="str">
            <v>E</v>
          </cell>
          <cell r="DO3327">
            <v>1</v>
          </cell>
          <cell r="DV3327">
            <v>0</v>
          </cell>
          <cell r="DW3327">
            <v>0</v>
          </cell>
          <cell r="DX3327">
            <v>0</v>
          </cell>
          <cell r="DY3327">
            <v>0</v>
          </cell>
          <cell r="EA3327">
            <v>0</v>
          </cell>
          <cell r="EC3327" t="str">
            <v>Antonio Buelna</v>
          </cell>
          <cell r="EG3327" t="str">
            <v>GD.PHYS.3675.00B3.0014</v>
          </cell>
          <cell r="EH3327">
            <v>980</v>
          </cell>
          <cell r="EI3327">
            <v>0</v>
          </cell>
          <cell r="EJ3327" t="str">
            <v>HIDE</v>
          </cell>
          <cell r="EK3327" t="str">
            <v>No</v>
          </cell>
          <cell r="EL3327">
            <v>700</v>
          </cell>
          <cell r="EM3327">
            <v>0</v>
          </cell>
          <cell r="EN3327">
            <v>1311.2</v>
          </cell>
          <cell r="EP3327">
            <v>2E-3</v>
          </cell>
          <cell r="EQ3327">
            <v>0</v>
          </cell>
          <cell r="ER3327" t="str">
            <v>31085451: R2 OCW   EMELINE AVE SANTA CRUZ</v>
          </cell>
          <cell r="ES3327" t="str">
            <v>Soussane Sadre</v>
          </cell>
          <cell r="EV3327" t="str">
            <v>NO</v>
          </cell>
          <cell r="EW3327" t="str">
            <v>YES</v>
          </cell>
          <cell r="EX3327" t="str">
            <v>OVER</v>
          </cell>
          <cell r="EY3327" t="str">
            <v>NO</v>
          </cell>
          <cell r="EZ3327" t="str">
            <v>NO</v>
          </cell>
          <cell r="FA3327" t="str">
            <v>YES</v>
          </cell>
          <cell r="FB3327" t="str">
            <v>PASS</v>
          </cell>
          <cell r="FC3327" t="str">
            <v>OK</v>
          </cell>
          <cell r="FD3327" t="str">
            <v>Long Cycle</v>
          </cell>
          <cell r="FF3327">
            <v>1</v>
          </cell>
          <cell r="FG3327">
            <v>0</v>
          </cell>
        </row>
        <row r="3328">
          <cell r="A3328">
            <v>31085467</v>
          </cell>
          <cell r="B3328">
            <v>41913</v>
          </cell>
          <cell r="C3328">
            <v>42006</v>
          </cell>
          <cell r="D3328">
            <v>42369</v>
          </cell>
          <cell r="G3328">
            <v>783225</v>
          </cell>
          <cell r="I3328" t="str">
            <v>NO</v>
          </cell>
          <cell r="J3328" t="str">
            <v>31085467-60</v>
          </cell>
          <cell r="K3328" t="str">
            <v>47C</v>
          </cell>
          <cell r="L3328">
            <v>47</v>
          </cell>
          <cell r="M3328" t="str">
            <v>SI</v>
          </cell>
          <cell r="N3328" t="str">
            <v>NO</v>
          </cell>
          <cell r="O3328" t="str">
            <v>R4</v>
          </cell>
          <cell r="P3328" t="str">
            <v>47 Capacity</v>
          </cell>
          <cell r="Q3328">
            <v>750000</v>
          </cell>
          <cell r="R3328">
            <v>1</v>
          </cell>
          <cell r="S3328" t="str">
            <v>T3SQ</v>
          </cell>
          <cell r="T3328" t="str">
            <v>Travis Skarda</v>
          </cell>
          <cell r="U3328">
            <v>42369</v>
          </cell>
          <cell r="V3328" t="str">
            <v>Darren Lee Bray</v>
          </cell>
          <cell r="W3328" t="str">
            <v>Gabriel J Gomez III</v>
          </cell>
          <cell r="X3328">
            <v>41957</v>
          </cell>
          <cell r="Y3328" t="str">
            <v>SOURCE ERROR</v>
          </cell>
          <cell r="AB3328">
            <v>1500</v>
          </cell>
          <cell r="AC3328">
            <v>39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7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75</v>
          </cell>
          <cell r="BD3328">
            <v>1649</v>
          </cell>
          <cell r="BE3328">
            <v>1649</v>
          </cell>
          <cell r="BF3328">
            <v>42186</v>
          </cell>
          <cell r="BG3328">
            <v>42125</v>
          </cell>
          <cell r="BH3328" t="str">
            <v>PM</v>
          </cell>
          <cell r="BI3328">
            <v>42124</v>
          </cell>
          <cell r="BJ3328">
            <v>42186</v>
          </cell>
          <cell r="BK3328" t="str">
            <v>2-ESTIMATING</v>
          </cell>
          <cell r="BL3328" t="str">
            <v>NOT READY</v>
          </cell>
          <cell r="BM3328" t="str">
            <v>Travis Skarda</v>
          </cell>
          <cell r="BN3328">
            <v>1</v>
          </cell>
          <cell r="BO3328">
            <v>2015</v>
          </cell>
          <cell r="BP3328" t="str">
            <v>2015-2</v>
          </cell>
          <cell r="BQ3328">
            <v>2462</v>
          </cell>
          <cell r="BU3328">
            <v>783225</v>
          </cell>
          <cell r="CA3328" t="str">
            <v>TBD High Risk</v>
          </cell>
          <cell r="CB3328" t="str">
            <v>Pease Rd, Yuba City</v>
          </cell>
          <cell r="CC3328">
            <v>2015</v>
          </cell>
          <cell r="CD3328" t="str">
            <v>ESTS</v>
          </cell>
          <cell r="CE3328" t="str">
            <v>R4 G CAP NEW REG MRB-21; PEASE YUBA CITY</v>
          </cell>
          <cell r="CF3328" t="str">
            <v>2015-04</v>
          </cell>
          <cell r="CH3328" t="str">
            <v>SUTTER COUNTY</v>
          </cell>
          <cell r="CJ3328">
            <v>6</v>
          </cell>
          <cell r="CK3328">
            <v>0</v>
          </cell>
          <cell r="CL3328">
            <v>2</v>
          </cell>
          <cell r="CS3328">
            <v>1649</v>
          </cell>
          <cell r="CY3328" t="str">
            <v>YUBA CITY</v>
          </cell>
          <cell r="CZ3328">
            <v>1649</v>
          </cell>
          <cell r="DA3328">
            <v>783225</v>
          </cell>
          <cell r="DF3328" t="str">
            <v>Planning</v>
          </cell>
          <cell r="DG3328">
            <v>743</v>
          </cell>
          <cell r="DJ3328">
            <v>0</v>
          </cell>
          <cell r="DK3328" t="str">
            <v>2015-07</v>
          </cell>
          <cell r="DL3328">
            <v>0</v>
          </cell>
          <cell r="DM3328">
            <v>0</v>
          </cell>
          <cell r="DN3328" t="str">
            <v>E</v>
          </cell>
          <cell r="DO3328">
            <v>1</v>
          </cell>
          <cell r="DV3328">
            <v>0</v>
          </cell>
          <cell r="DW3328">
            <v>0</v>
          </cell>
          <cell r="DX3328">
            <v>0</v>
          </cell>
          <cell r="DY3328">
            <v>0</v>
          </cell>
          <cell r="EA3328">
            <v>0</v>
          </cell>
          <cell r="EC3328" t="str">
            <v>Matthew Ventura</v>
          </cell>
          <cell r="EG3328" t="str">
            <v>GD.STAT.HPRS.00667</v>
          </cell>
          <cell r="EH3328">
            <v>1649</v>
          </cell>
          <cell r="EI3328">
            <v>0</v>
          </cell>
          <cell r="EJ3328" t="str">
            <v>HIDE</v>
          </cell>
          <cell r="EK3328" t="str">
            <v>No</v>
          </cell>
          <cell r="EL3328">
            <v>0</v>
          </cell>
          <cell r="EM3328">
            <v>0</v>
          </cell>
          <cell r="EN3328">
            <v>2461.5642857142798</v>
          </cell>
          <cell r="EP3328">
            <v>2E-3</v>
          </cell>
          <cell r="EQ3328">
            <v>0</v>
          </cell>
          <cell r="ER3328" t="str">
            <v>31085467: R4 G CAP NEW REG MRB-21; PEASE YUBA CITY</v>
          </cell>
          <cell r="ES3328" t="str">
            <v>Soussane Sadre</v>
          </cell>
          <cell r="EV3328" t="str">
            <v>NO</v>
          </cell>
          <cell r="EW3328" t="str">
            <v>YES</v>
          </cell>
          <cell r="EX3328" t="str">
            <v>OVER</v>
          </cell>
          <cell r="EY3328" t="str">
            <v>NO</v>
          </cell>
          <cell r="EZ3328" t="str">
            <v>NO</v>
          </cell>
          <cell r="FA3328" t="str">
            <v>YES</v>
          </cell>
          <cell r="FB3328" t="str">
            <v>PASS</v>
          </cell>
          <cell r="FC3328" t="str">
            <v>OK</v>
          </cell>
          <cell r="FD3328" t="str">
            <v>Long Cycle</v>
          </cell>
          <cell r="FF3328">
            <v>1</v>
          </cell>
          <cell r="FG3328">
            <v>0</v>
          </cell>
        </row>
        <row r="3329">
          <cell r="A3329">
            <v>31085856</v>
          </cell>
          <cell r="B3329">
            <v>41913</v>
          </cell>
          <cell r="C3329">
            <v>42006</v>
          </cell>
          <cell r="D3329">
            <v>42369</v>
          </cell>
          <cell r="E3329">
            <v>1</v>
          </cell>
          <cell r="G3329">
            <v>783225</v>
          </cell>
          <cell r="I3329" t="str">
            <v>NO</v>
          </cell>
          <cell r="J3329" t="str">
            <v>31085856-60</v>
          </cell>
          <cell r="K3329" t="str">
            <v>47F</v>
          </cell>
          <cell r="L3329">
            <v>47</v>
          </cell>
          <cell r="M3329" t="str">
            <v>SO</v>
          </cell>
          <cell r="N3329" t="str">
            <v>NO</v>
          </cell>
          <cell r="O3329" t="str">
            <v>Local CVR &amp; NR</v>
          </cell>
          <cell r="P3329" t="str">
            <v>47 Capacity</v>
          </cell>
          <cell r="Q3329">
            <v>800000</v>
          </cell>
          <cell r="R3329">
            <v>1</v>
          </cell>
          <cell r="S3329" t="str">
            <v>J1E1</v>
          </cell>
          <cell r="T3329" t="str">
            <v>Josh Eagar</v>
          </cell>
          <cell r="U3329">
            <v>42278</v>
          </cell>
          <cell r="V3329" t="str">
            <v>Herman Donesa Gregorio III</v>
          </cell>
          <cell r="W3329" t="str">
            <v>Steven Mark Ripple</v>
          </cell>
          <cell r="X3329">
            <v>42257</v>
          </cell>
          <cell r="Y3329" t="str">
            <v>SOURCE ERROR</v>
          </cell>
          <cell r="AB3329">
            <v>200</v>
          </cell>
          <cell r="AC3329">
            <v>26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7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20</v>
          </cell>
          <cell r="BD3329">
            <v>801483</v>
          </cell>
          <cell r="BE3329">
            <v>1483</v>
          </cell>
          <cell r="BF3329">
            <v>42185</v>
          </cell>
          <cell r="BG3329">
            <v>42093</v>
          </cell>
          <cell r="BH3329" t="str">
            <v>PM</v>
          </cell>
          <cell r="BI3329">
            <v>42090</v>
          </cell>
          <cell r="BJ3329">
            <v>42185</v>
          </cell>
          <cell r="BK3329" t="str">
            <v>1-PLANNING</v>
          </cell>
          <cell r="BL3329" t="str">
            <v>NOT READY</v>
          </cell>
          <cell r="BM3329" t="str">
            <v>Andrew Daniel Wieszczyk</v>
          </cell>
          <cell r="BN3329">
            <v>1</v>
          </cell>
          <cell r="BO3329">
            <v>2015</v>
          </cell>
          <cell r="BP3329" t="str">
            <v>2015-1</v>
          </cell>
          <cell r="BQ3329">
            <v>2462</v>
          </cell>
          <cell r="BU3329">
            <v>783225</v>
          </cell>
          <cell r="CA3329" t="str">
            <v>TBD</v>
          </cell>
          <cell r="CB3329" t="str">
            <v>Pepper Road, Petaluma</v>
          </cell>
          <cell r="CC3329">
            <v>2015</v>
          </cell>
          <cell r="CD3329" t="str">
            <v>UNSE</v>
          </cell>
          <cell r="CE3329" t="str">
            <v>R1 G CAP OTHER R471 PEPPER RD/STONY PT</v>
          </cell>
          <cell r="CF3329" t="str">
            <v>2015-03</v>
          </cell>
          <cell r="CH3329" t="str">
            <v>SONOMA COUNTY</v>
          </cell>
          <cell r="CJ3329">
            <v>6</v>
          </cell>
          <cell r="CK3329">
            <v>801483</v>
          </cell>
          <cell r="CL3329">
            <v>3.1</v>
          </cell>
          <cell r="CS3329">
            <v>1483</v>
          </cell>
          <cell r="CY3329" t="str">
            <v>SANTA ROSA</v>
          </cell>
          <cell r="CZ3329">
            <v>1483</v>
          </cell>
          <cell r="DA3329">
            <v>783225</v>
          </cell>
          <cell r="DF3329" t="str">
            <v>Planning</v>
          </cell>
          <cell r="DG3329">
            <v>181</v>
          </cell>
          <cell r="DJ3329">
            <v>0</v>
          </cell>
          <cell r="DK3329" t="str">
            <v>2015-06</v>
          </cell>
          <cell r="DL3329">
            <v>0</v>
          </cell>
          <cell r="DM3329">
            <v>0</v>
          </cell>
          <cell r="DN3329" t="str">
            <v>E</v>
          </cell>
          <cell r="DO3329">
            <v>1</v>
          </cell>
          <cell r="DV3329">
            <v>0</v>
          </cell>
          <cell r="DW3329">
            <v>0</v>
          </cell>
          <cell r="DX3329">
            <v>0</v>
          </cell>
          <cell r="DY3329">
            <v>0</v>
          </cell>
          <cell r="EA3329">
            <v>0</v>
          </cell>
          <cell r="EC3329" t="str">
            <v>Matthew Ventura</v>
          </cell>
          <cell r="EG3329" t="str">
            <v>GD.STAT.HPRS.00933</v>
          </cell>
          <cell r="EH3329">
            <v>1483</v>
          </cell>
          <cell r="EI3329">
            <v>0</v>
          </cell>
          <cell r="EJ3329" t="str">
            <v>HIDE</v>
          </cell>
          <cell r="EK3329" t="str">
            <v>No</v>
          </cell>
          <cell r="EL3329">
            <v>1</v>
          </cell>
          <cell r="EM3329">
            <v>0</v>
          </cell>
          <cell r="EN3329">
            <v>2461.5642857142798</v>
          </cell>
          <cell r="EP3329">
            <v>2E-3</v>
          </cell>
          <cell r="EQ3329">
            <v>0</v>
          </cell>
          <cell r="ER3329" t="str">
            <v>31085856: R1 G CAP OTHER R471 PEPPER RD/STONY PT</v>
          </cell>
          <cell r="ES3329" t="str">
            <v>Soussane Sadre</v>
          </cell>
          <cell r="EV3329" t="str">
            <v>NO</v>
          </cell>
          <cell r="EW3329" t="str">
            <v>YES</v>
          </cell>
          <cell r="EX3329" t="str">
            <v>OVER</v>
          </cell>
          <cell r="EY3329" t="str">
            <v>NO</v>
          </cell>
          <cell r="EZ3329" t="str">
            <v>NO</v>
          </cell>
          <cell r="FA3329" t="str">
            <v>YES</v>
          </cell>
          <cell r="FB3329" t="str">
            <v>PASS</v>
          </cell>
          <cell r="FC3329" t="str">
            <v>OK</v>
          </cell>
          <cell r="FD3329" t="str">
            <v>Long Cycle</v>
          </cell>
          <cell r="FF3329">
            <v>1</v>
          </cell>
          <cell r="FG3329">
            <v>0</v>
          </cell>
        </row>
        <row r="3330">
          <cell r="A3330">
            <v>31085857</v>
          </cell>
          <cell r="B3330">
            <v>42168</v>
          </cell>
          <cell r="C3330">
            <v>42258</v>
          </cell>
          <cell r="D3330">
            <v>42278</v>
          </cell>
          <cell r="E3330">
            <v>6</v>
          </cell>
          <cell r="G3330">
            <v>50000</v>
          </cell>
          <cell r="I3330" t="str">
            <v>NO</v>
          </cell>
          <cell r="J3330" t="str">
            <v>31085857-60</v>
          </cell>
          <cell r="K3330" t="str">
            <v>47D</v>
          </cell>
          <cell r="L3330">
            <v>47</v>
          </cell>
          <cell r="M3330" t="str">
            <v>SO</v>
          </cell>
          <cell r="N3330" t="str">
            <v>NO</v>
          </cell>
          <cell r="O3330" t="str">
            <v>BR</v>
          </cell>
          <cell r="P3330" t="str">
            <v>47 Capacity</v>
          </cell>
          <cell r="Q3330">
            <v>50000</v>
          </cell>
          <cell r="R3330">
            <v>1</v>
          </cell>
          <cell r="S3330" t="str">
            <v>ADWA</v>
          </cell>
          <cell r="T3330" t="str">
            <v>Andrew Wieszczyk</v>
          </cell>
          <cell r="U3330">
            <v>42278</v>
          </cell>
          <cell r="V3330" t="str">
            <v>Herman Donesa Gregorio III</v>
          </cell>
          <cell r="W3330" t="str">
            <v>Alison Mary Nelson</v>
          </cell>
          <cell r="X3330">
            <v>42257</v>
          </cell>
          <cell r="Y3330" t="str">
            <v>SOURCE ERROR</v>
          </cell>
          <cell r="AB3330">
            <v>40</v>
          </cell>
          <cell r="AC3330">
            <v>7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7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4</v>
          </cell>
          <cell r="BD3330">
            <v>377</v>
          </cell>
          <cell r="BE3330">
            <v>377</v>
          </cell>
          <cell r="BF3330">
            <v>42278</v>
          </cell>
          <cell r="BG3330">
            <v>42258</v>
          </cell>
          <cell r="BH3330" t="str">
            <v>Engineering</v>
          </cell>
          <cell r="BI3330">
            <v>42258</v>
          </cell>
          <cell r="BJ3330">
            <v>42278</v>
          </cell>
          <cell r="BK3330" t="str">
            <v>1-PLANNING</v>
          </cell>
          <cell r="BL3330" t="str">
            <v>NOT READY</v>
          </cell>
          <cell r="BM3330" t="str">
            <v>Andrew Daniel Wieszczyk</v>
          </cell>
          <cell r="BN3330">
            <v>1</v>
          </cell>
          <cell r="BO3330">
            <v>2015</v>
          </cell>
          <cell r="BP3330" t="str">
            <v>2015-3</v>
          </cell>
          <cell r="BQ3330">
            <v>157</v>
          </cell>
          <cell r="BU3330">
            <v>50000</v>
          </cell>
          <cell r="CA3330" t="str">
            <v>TBD</v>
          </cell>
          <cell r="CB3330" t="str">
            <v>DR 130, DR 330 &amp; DR 729 Sonoma County</v>
          </cell>
          <cell r="CC3330">
            <v>2015</v>
          </cell>
          <cell r="CD3330" t="str">
            <v>UNSE</v>
          </cell>
          <cell r="CE3330" t="str">
            <v>R1 G CAP RPL REG R130 PINER RD/COFFEY LN</v>
          </cell>
          <cell r="CF3330" t="str">
            <v>2015-09</v>
          </cell>
          <cell r="CH3330" t="str">
            <v>SONOMA COUNTY</v>
          </cell>
          <cell r="CJ3330">
            <v>6</v>
          </cell>
          <cell r="CK3330">
            <v>63</v>
          </cell>
          <cell r="CL3330">
            <v>0.7</v>
          </cell>
          <cell r="CS3330">
            <v>377</v>
          </cell>
          <cell r="CY3330" t="str">
            <v>SANTA ROSA</v>
          </cell>
          <cell r="CZ3330">
            <v>377</v>
          </cell>
          <cell r="DA3330">
            <v>50000</v>
          </cell>
          <cell r="DF3330" t="str">
            <v>Planning</v>
          </cell>
          <cell r="DG3330">
            <v>181</v>
          </cell>
          <cell r="DJ3330">
            <v>0</v>
          </cell>
          <cell r="DK3330" t="str">
            <v>2015-10</v>
          </cell>
          <cell r="DL3330">
            <v>0</v>
          </cell>
          <cell r="DM3330">
            <v>0</v>
          </cell>
          <cell r="DN3330" t="str">
            <v>E</v>
          </cell>
          <cell r="DO3330">
            <v>1</v>
          </cell>
          <cell r="DV3330">
            <v>0</v>
          </cell>
          <cell r="DW3330">
            <v>0</v>
          </cell>
          <cell r="DX3330">
            <v>0</v>
          </cell>
          <cell r="DY3330">
            <v>0</v>
          </cell>
          <cell r="EA3330">
            <v>0</v>
          </cell>
          <cell r="EC3330" t="str">
            <v>Steven Ripple</v>
          </cell>
          <cell r="EG3330" t="str">
            <v>GD.STAT.DIST.01229</v>
          </cell>
          <cell r="EH3330">
            <v>377</v>
          </cell>
          <cell r="EI3330">
            <v>0</v>
          </cell>
          <cell r="EJ3330" t="str">
            <v>HIDE</v>
          </cell>
          <cell r="EK3330" t="str">
            <v>No</v>
          </cell>
          <cell r="EL3330">
            <v>6</v>
          </cell>
          <cell r="EM3330">
            <v>0</v>
          </cell>
          <cell r="EN3330">
            <v>157.142857142857</v>
          </cell>
          <cell r="EP3330">
            <v>8.0000000000000002E-3</v>
          </cell>
          <cell r="EQ3330">
            <v>0</v>
          </cell>
          <cell r="ER3330" t="str">
            <v>31085857: R1 G CAP RPL REG R130 PINER RD/COFFEY LN</v>
          </cell>
          <cell r="ES3330" t="str">
            <v>Soussane Sadre</v>
          </cell>
          <cell r="EV3330" t="str">
            <v>NO</v>
          </cell>
          <cell r="EW3330" t="str">
            <v>YES</v>
          </cell>
          <cell r="EX3330" t="str">
            <v>OVER</v>
          </cell>
          <cell r="EY3330" t="str">
            <v>NO</v>
          </cell>
          <cell r="EZ3330" t="str">
            <v>YES</v>
          </cell>
          <cell r="FA3330" t="str">
            <v>YES</v>
          </cell>
          <cell r="FB3330" t="str">
            <v>PASS</v>
          </cell>
          <cell r="FC3330" t="str">
            <v>OK</v>
          </cell>
          <cell r="FD3330" t="str">
            <v>Long Cycle</v>
          </cell>
          <cell r="FF3330">
            <v>1</v>
          </cell>
          <cell r="FG3330">
            <v>0</v>
          </cell>
        </row>
        <row r="3331">
          <cell r="A3331">
            <v>31085858</v>
          </cell>
          <cell r="B3331">
            <v>42168</v>
          </cell>
          <cell r="C3331">
            <v>42258</v>
          </cell>
          <cell r="D3331">
            <v>42278</v>
          </cell>
          <cell r="G3331">
            <v>50000</v>
          </cell>
          <cell r="I3331" t="str">
            <v>NO</v>
          </cell>
          <cell r="J3331" t="str">
            <v>31085858-60</v>
          </cell>
          <cell r="K3331" t="str">
            <v>47D</v>
          </cell>
          <cell r="L3331">
            <v>47</v>
          </cell>
          <cell r="M3331" t="str">
            <v>SO</v>
          </cell>
          <cell r="N3331" t="str">
            <v>NO</v>
          </cell>
          <cell r="O3331" t="str">
            <v>NA</v>
          </cell>
          <cell r="P3331" t="str">
            <v>47 Capacity</v>
          </cell>
          <cell r="Q3331">
            <v>50000</v>
          </cell>
          <cell r="R3331">
            <v>1</v>
          </cell>
          <cell r="S3331" t="str">
            <v>ADWA</v>
          </cell>
          <cell r="T3331" t="str">
            <v>Andrew Wieszczyk</v>
          </cell>
          <cell r="U3331">
            <v>42644</v>
          </cell>
          <cell r="V3331" t="str">
            <v>Not assigned</v>
          </cell>
          <cell r="W3331" t="str">
            <v>Herman Donesa Gregorio III</v>
          </cell>
          <cell r="X3331">
            <v>42257</v>
          </cell>
          <cell r="Y3331" t="str">
            <v>SOURCE ERROR</v>
          </cell>
          <cell r="AB3331">
            <v>40</v>
          </cell>
          <cell r="AC3331">
            <v>7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7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4</v>
          </cell>
          <cell r="BD3331">
            <v>377</v>
          </cell>
          <cell r="BE3331">
            <v>377</v>
          </cell>
          <cell r="BF3331">
            <v>42278</v>
          </cell>
          <cell r="BG3331">
            <v>42258</v>
          </cell>
          <cell r="BH3331" t="str">
            <v>Engineering</v>
          </cell>
          <cell r="BI3331">
            <v>42258</v>
          </cell>
          <cell r="BJ3331">
            <v>42278</v>
          </cell>
          <cell r="BK3331" t="str">
            <v>1-PLANNING</v>
          </cell>
          <cell r="BL3331" t="str">
            <v>NOT READY</v>
          </cell>
          <cell r="BM3331" t="str">
            <v>Andrew Daniel Wieszczyk</v>
          </cell>
          <cell r="BN3331">
            <v>1</v>
          </cell>
          <cell r="BO3331">
            <v>2015</v>
          </cell>
          <cell r="BP3331" t="str">
            <v>2015-3</v>
          </cell>
          <cell r="BQ3331">
            <v>157</v>
          </cell>
          <cell r="BU3331">
            <v>50000</v>
          </cell>
          <cell r="CA3331" t="str">
            <v>TBD</v>
          </cell>
          <cell r="CB3331" t="str">
            <v>DR 130, DR 330 &amp; DR 729 Sonoma County</v>
          </cell>
          <cell r="CC3331">
            <v>2015</v>
          </cell>
          <cell r="CD3331" t="str">
            <v>UNSE</v>
          </cell>
          <cell r="CE3331" t="str">
            <v>R1 G CAP RPL REG R330 BENNETT VLY RD</v>
          </cell>
          <cell r="CF3331" t="str">
            <v>2015-09</v>
          </cell>
          <cell r="CH3331" t="str">
            <v>SONOMA COUNTY</v>
          </cell>
          <cell r="CJ3331">
            <v>6</v>
          </cell>
          <cell r="CK3331">
            <v>0</v>
          </cell>
          <cell r="CL3331">
            <v>0.7</v>
          </cell>
          <cell r="CS3331">
            <v>377</v>
          </cell>
          <cell r="CY3331" t="str">
            <v>SANTA ROSA</v>
          </cell>
          <cell r="CZ3331">
            <v>377</v>
          </cell>
          <cell r="DA3331">
            <v>50000</v>
          </cell>
          <cell r="DF3331" t="str">
            <v>Planning</v>
          </cell>
          <cell r="DG3331">
            <v>181</v>
          </cell>
          <cell r="DJ3331">
            <v>0</v>
          </cell>
          <cell r="DK3331" t="str">
            <v>2015-10</v>
          </cell>
          <cell r="DL3331">
            <v>0</v>
          </cell>
          <cell r="DM3331">
            <v>0</v>
          </cell>
          <cell r="DN3331" t="str">
            <v>E</v>
          </cell>
          <cell r="DO3331">
            <v>1</v>
          </cell>
          <cell r="DV3331">
            <v>0</v>
          </cell>
          <cell r="DW3331">
            <v>0</v>
          </cell>
          <cell r="DX3331">
            <v>0</v>
          </cell>
          <cell r="DY3331">
            <v>0</v>
          </cell>
          <cell r="EA3331">
            <v>0</v>
          </cell>
          <cell r="EC3331" t="str">
            <v>Steven Ripple</v>
          </cell>
          <cell r="EG3331" t="str">
            <v>GD.STAT.DIST.01241</v>
          </cell>
          <cell r="EH3331">
            <v>377</v>
          </cell>
          <cell r="EI3331">
            <v>0</v>
          </cell>
          <cell r="EJ3331" t="str">
            <v>HIDE</v>
          </cell>
          <cell r="EK3331" t="str">
            <v>No</v>
          </cell>
          <cell r="EL3331">
            <v>0</v>
          </cell>
          <cell r="EM3331">
            <v>0</v>
          </cell>
          <cell r="EN3331">
            <v>157.142857142857</v>
          </cell>
          <cell r="EP3331">
            <v>8.0000000000000002E-3</v>
          </cell>
          <cell r="EQ3331">
            <v>0</v>
          </cell>
          <cell r="ER3331" t="str">
            <v>31085858: R1 G CAP RPL REG R330 BENNETT VLY RD</v>
          </cell>
          <cell r="ES3331" t="str">
            <v>Soussane Sadre</v>
          </cell>
          <cell r="EV3331" t="str">
            <v>NO</v>
          </cell>
          <cell r="EW3331" t="str">
            <v>YES</v>
          </cell>
          <cell r="EX3331" t="str">
            <v>OVER</v>
          </cell>
          <cell r="EY3331" t="str">
            <v>NO</v>
          </cell>
          <cell r="EZ3331" t="str">
            <v>YES</v>
          </cell>
          <cell r="FA3331" t="str">
            <v>YES</v>
          </cell>
          <cell r="FB3331" t="str">
            <v>PASS</v>
          </cell>
          <cell r="FC3331" t="str">
            <v>OK</v>
          </cell>
          <cell r="FD3331" t="str">
            <v>Long Cycle</v>
          </cell>
          <cell r="FF3331">
            <v>1</v>
          </cell>
          <cell r="FG3331">
            <v>0</v>
          </cell>
        </row>
        <row r="3332">
          <cell r="A3332">
            <v>31085859</v>
          </cell>
          <cell r="B3332">
            <v>42168</v>
          </cell>
          <cell r="C3332">
            <v>42258</v>
          </cell>
          <cell r="D3332">
            <v>42278</v>
          </cell>
          <cell r="G3332">
            <v>50000</v>
          </cell>
          <cell r="I3332" t="str">
            <v>NO</v>
          </cell>
          <cell r="J3332" t="str">
            <v>31085859-60</v>
          </cell>
          <cell r="K3332" t="str">
            <v>47D</v>
          </cell>
          <cell r="L3332">
            <v>47</v>
          </cell>
          <cell r="M3332" t="str">
            <v>SO</v>
          </cell>
          <cell r="N3332" t="str">
            <v>NO</v>
          </cell>
          <cell r="O3332" t="str">
            <v>NA</v>
          </cell>
          <cell r="P3332" t="str">
            <v>47 Capacity</v>
          </cell>
          <cell r="Q3332">
            <v>50000</v>
          </cell>
          <cell r="R3332">
            <v>1</v>
          </cell>
          <cell r="S3332" t="str">
            <v>ADWA</v>
          </cell>
          <cell r="T3332" t="str">
            <v>Andrew Wieszczyk</v>
          </cell>
          <cell r="U3332">
            <v>42644</v>
          </cell>
          <cell r="V3332" t="str">
            <v>Not assigned</v>
          </cell>
          <cell r="W3332" t="str">
            <v>Herman Donesa Gregorio III</v>
          </cell>
          <cell r="X3332">
            <v>42257</v>
          </cell>
          <cell r="Y3332" t="str">
            <v>SOURCE ERROR</v>
          </cell>
          <cell r="AB3332">
            <v>40</v>
          </cell>
          <cell r="AC3332">
            <v>7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7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4</v>
          </cell>
          <cell r="BD3332">
            <v>377</v>
          </cell>
          <cell r="BE3332">
            <v>377</v>
          </cell>
          <cell r="BF3332">
            <v>42278</v>
          </cell>
          <cell r="BG3332">
            <v>42258</v>
          </cell>
          <cell r="BH3332" t="str">
            <v>Engineering</v>
          </cell>
          <cell r="BI3332">
            <v>42258</v>
          </cell>
          <cell r="BJ3332">
            <v>42278</v>
          </cell>
          <cell r="BK3332" t="str">
            <v>1-PLANNING</v>
          </cell>
          <cell r="BL3332" t="str">
            <v>NOT READY</v>
          </cell>
          <cell r="BM3332" t="str">
            <v>Andrew Daniel Wieszczyk</v>
          </cell>
          <cell r="BN3332">
            <v>1</v>
          </cell>
          <cell r="BO3332">
            <v>2015</v>
          </cell>
          <cell r="BP3332" t="str">
            <v>2015-3</v>
          </cell>
          <cell r="BQ3332">
            <v>157</v>
          </cell>
          <cell r="BU3332">
            <v>50000</v>
          </cell>
          <cell r="CA3332" t="str">
            <v>TBD</v>
          </cell>
          <cell r="CB3332" t="str">
            <v>DR 130, DR 330 &amp; DR 729 Sonoma County</v>
          </cell>
          <cell r="CC3332">
            <v>2015</v>
          </cell>
          <cell r="CD3332" t="str">
            <v>UNSE</v>
          </cell>
          <cell r="CE3332" t="str">
            <v>R1 G CAP RPL REG R729 OAKMONT/HWY12</v>
          </cell>
          <cell r="CF3332" t="str">
            <v>2015-09</v>
          </cell>
          <cell r="CH3332" t="str">
            <v>SONOMA COUNTY</v>
          </cell>
          <cell r="CJ3332">
            <v>6</v>
          </cell>
          <cell r="CK3332">
            <v>0</v>
          </cell>
          <cell r="CL3332">
            <v>0.7</v>
          </cell>
          <cell r="CS3332">
            <v>377</v>
          </cell>
          <cell r="CY3332" t="str">
            <v>SANTA ROSA</v>
          </cell>
          <cell r="CZ3332">
            <v>377</v>
          </cell>
          <cell r="DA3332">
            <v>50000</v>
          </cell>
          <cell r="DF3332" t="str">
            <v>Planning</v>
          </cell>
          <cell r="DG3332">
            <v>181</v>
          </cell>
          <cell r="DJ3332">
            <v>0</v>
          </cell>
          <cell r="DK3332" t="str">
            <v>2015-10</v>
          </cell>
          <cell r="DL3332">
            <v>0</v>
          </cell>
          <cell r="DM3332">
            <v>0</v>
          </cell>
          <cell r="DN3332" t="str">
            <v>E</v>
          </cell>
          <cell r="DO3332">
            <v>1</v>
          </cell>
          <cell r="DV3332">
            <v>0</v>
          </cell>
          <cell r="DW3332">
            <v>0</v>
          </cell>
          <cell r="DX3332">
            <v>0</v>
          </cell>
          <cell r="DY3332">
            <v>0</v>
          </cell>
          <cell r="EA3332">
            <v>0</v>
          </cell>
          <cell r="EC3332" t="str">
            <v>Steven Ripple</v>
          </cell>
          <cell r="EG3332" t="str">
            <v>GD.STAT.DIST.01263</v>
          </cell>
          <cell r="EH3332">
            <v>377</v>
          </cell>
          <cell r="EI3332">
            <v>0</v>
          </cell>
          <cell r="EJ3332" t="str">
            <v>HIDE</v>
          </cell>
          <cell r="EK3332" t="str">
            <v>No</v>
          </cell>
          <cell r="EL3332">
            <v>0</v>
          </cell>
          <cell r="EM3332">
            <v>0</v>
          </cell>
          <cell r="EN3332">
            <v>157.142857142857</v>
          </cell>
          <cell r="EP3332">
            <v>8.0000000000000002E-3</v>
          </cell>
          <cell r="EQ3332">
            <v>0</v>
          </cell>
          <cell r="ER3332" t="str">
            <v>31085859: R1 G CAP RPL REG R729 OAKMONT/HWY12</v>
          </cell>
          <cell r="ES3332" t="str">
            <v>Soussane Sadre</v>
          </cell>
          <cell r="EV3332" t="str">
            <v>NO</v>
          </cell>
          <cell r="EW3332" t="str">
            <v>YES</v>
          </cell>
          <cell r="EX3332" t="str">
            <v>OVER</v>
          </cell>
          <cell r="EY3332" t="str">
            <v>NO</v>
          </cell>
          <cell r="EZ3332" t="str">
            <v>YES</v>
          </cell>
          <cell r="FA3332" t="str">
            <v>YES</v>
          </cell>
          <cell r="FB3332" t="str">
            <v>PASS</v>
          </cell>
          <cell r="FC3332" t="str">
            <v>OK</v>
          </cell>
          <cell r="FD3332" t="str">
            <v>Long Cycle</v>
          </cell>
          <cell r="FF3332">
            <v>1</v>
          </cell>
          <cell r="FG3332">
            <v>0</v>
          </cell>
        </row>
        <row r="3333">
          <cell r="A3333">
            <v>31085961</v>
          </cell>
          <cell r="B3333">
            <v>41913</v>
          </cell>
          <cell r="C3333">
            <v>42006</v>
          </cell>
          <cell r="D3333">
            <v>42369</v>
          </cell>
          <cell r="G3333">
            <v>783225</v>
          </cell>
          <cell r="I3333" t="str">
            <v>NO</v>
          </cell>
          <cell r="J3333" t="str">
            <v>31085961-60</v>
          </cell>
          <cell r="K3333" t="str">
            <v>47C</v>
          </cell>
          <cell r="L3333">
            <v>47</v>
          </cell>
          <cell r="M3333" t="str">
            <v>SI</v>
          </cell>
          <cell r="N3333" t="str">
            <v>NO</v>
          </cell>
          <cell r="O3333" t="str">
            <v>R4</v>
          </cell>
          <cell r="P3333" t="str">
            <v>47 Capacity</v>
          </cell>
          <cell r="Q3333">
            <v>750000</v>
          </cell>
          <cell r="R3333">
            <v>1</v>
          </cell>
          <cell r="S3333" t="str">
            <v>T3SQ</v>
          </cell>
          <cell r="T3333" t="str">
            <v>Travis Skarda</v>
          </cell>
          <cell r="U3333">
            <v>42369</v>
          </cell>
          <cell r="V3333" t="str">
            <v>William C Tipton</v>
          </cell>
          <cell r="W3333" t="str">
            <v>Gabriel J Gomez III</v>
          </cell>
          <cell r="X3333">
            <v>41964</v>
          </cell>
          <cell r="Y3333" t="str">
            <v>SOURCE ERROR</v>
          </cell>
          <cell r="AB3333">
            <v>1500</v>
          </cell>
          <cell r="AC3333">
            <v>26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7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75</v>
          </cell>
          <cell r="BD3333">
            <v>1356</v>
          </cell>
          <cell r="BE3333">
            <v>1356</v>
          </cell>
          <cell r="BF3333">
            <v>42279</v>
          </cell>
          <cell r="BG3333">
            <v>42186</v>
          </cell>
          <cell r="BH3333" t="str">
            <v>PM</v>
          </cell>
          <cell r="BI3333">
            <v>42185</v>
          </cell>
          <cell r="BJ3333">
            <v>42279</v>
          </cell>
          <cell r="BK3333" t="str">
            <v>2-ESTIMATING</v>
          </cell>
          <cell r="BL3333" t="str">
            <v>NOT READY</v>
          </cell>
          <cell r="BM3333" t="str">
            <v>Travis Skarda</v>
          </cell>
          <cell r="BN3333">
            <v>1</v>
          </cell>
          <cell r="BO3333">
            <v>2015</v>
          </cell>
          <cell r="BP3333" t="str">
            <v>2015-2</v>
          </cell>
          <cell r="BQ3333">
            <v>2462</v>
          </cell>
          <cell r="BU3333">
            <v>783225</v>
          </cell>
          <cell r="CA3333" t="str">
            <v>TBD</v>
          </cell>
          <cell r="CB3333" t="str">
            <v>McGowan Rd &amp; HWY 65, Linda Olivehurst</v>
          </cell>
          <cell r="CC3333">
            <v>2015</v>
          </cell>
          <cell r="CD3333" t="str">
            <v>ESTS</v>
          </cell>
          <cell r="CE3333" t="str">
            <v>R4 G CAP NEW REG MRC-08, OLIVEHURST</v>
          </cell>
          <cell r="CF3333" t="str">
            <v>2015-06</v>
          </cell>
          <cell r="CH3333" t="str">
            <v>YUBA COUNTY</v>
          </cell>
          <cell r="CJ3333">
            <v>6</v>
          </cell>
          <cell r="CK3333">
            <v>0</v>
          </cell>
          <cell r="CL3333">
            <v>3.1</v>
          </cell>
          <cell r="CS3333">
            <v>1356</v>
          </cell>
          <cell r="CY3333" t="str">
            <v>OLIVEHURST</v>
          </cell>
          <cell r="CZ3333">
            <v>1356</v>
          </cell>
          <cell r="DA3333">
            <v>783225</v>
          </cell>
          <cell r="DF3333" t="str">
            <v>Planning</v>
          </cell>
          <cell r="DG3333">
            <v>180</v>
          </cell>
          <cell r="DJ3333">
            <v>0</v>
          </cell>
          <cell r="DK3333" t="str">
            <v>2015-10</v>
          </cell>
          <cell r="DL3333">
            <v>0</v>
          </cell>
          <cell r="DM3333">
            <v>0</v>
          </cell>
          <cell r="DN3333" t="str">
            <v>E</v>
          </cell>
          <cell r="DO3333">
            <v>1</v>
          </cell>
          <cell r="DV3333">
            <v>0</v>
          </cell>
          <cell r="DW3333">
            <v>0</v>
          </cell>
          <cell r="DX3333">
            <v>0</v>
          </cell>
          <cell r="DY3333">
            <v>0</v>
          </cell>
          <cell r="EA3333">
            <v>0</v>
          </cell>
          <cell r="EC3333" t="str">
            <v>Matthew Ventura</v>
          </cell>
          <cell r="EG3333" t="str">
            <v>GD.STAT.DIST.00993</v>
          </cell>
          <cell r="EH3333">
            <v>1356</v>
          </cell>
          <cell r="EI3333">
            <v>0</v>
          </cell>
          <cell r="EJ3333" t="str">
            <v>HIDE</v>
          </cell>
          <cell r="EK3333" t="str">
            <v>No</v>
          </cell>
          <cell r="EL3333">
            <v>0</v>
          </cell>
          <cell r="EM3333">
            <v>0</v>
          </cell>
          <cell r="EN3333">
            <v>2461.5642857142798</v>
          </cell>
          <cell r="EP3333">
            <v>2E-3</v>
          </cell>
          <cell r="EQ3333">
            <v>0</v>
          </cell>
          <cell r="ER3333" t="str">
            <v>31085961: R4 G CAP NEW REG MRC-08, OLIVEHURST</v>
          </cell>
          <cell r="ES3333" t="str">
            <v>Soussane Sadre</v>
          </cell>
          <cell r="EV3333" t="str">
            <v>NO</v>
          </cell>
          <cell r="EW3333" t="str">
            <v>YES</v>
          </cell>
          <cell r="EX3333" t="str">
            <v>OVER</v>
          </cell>
          <cell r="EY3333" t="str">
            <v>NO</v>
          </cell>
          <cell r="EZ3333" t="str">
            <v>NO</v>
          </cell>
          <cell r="FA3333" t="str">
            <v>YES</v>
          </cell>
          <cell r="FB3333" t="str">
            <v>PASS</v>
          </cell>
          <cell r="FC3333" t="str">
            <v>OK</v>
          </cell>
          <cell r="FD3333" t="str">
            <v>Long Cycle</v>
          </cell>
          <cell r="FF3333">
            <v>1</v>
          </cell>
          <cell r="FG3333">
            <v>0</v>
          </cell>
        </row>
        <row r="3334">
          <cell r="A3334">
            <v>31086175</v>
          </cell>
          <cell r="B3334">
            <v>41913</v>
          </cell>
          <cell r="C3334">
            <v>42348</v>
          </cell>
          <cell r="D3334">
            <v>42369</v>
          </cell>
          <cell r="E3334">
            <v>3400</v>
          </cell>
          <cell r="G3334">
            <v>2026400</v>
          </cell>
          <cell r="I3334" t="str">
            <v>NO</v>
          </cell>
          <cell r="J3334" t="str">
            <v>31086175-60</v>
          </cell>
          <cell r="K3334" t="str">
            <v>47B</v>
          </cell>
          <cell r="L3334">
            <v>47</v>
          </cell>
          <cell r="M3334" t="str">
            <v>DI</v>
          </cell>
          <cell r="N3334" t="str">
            <v>BA</v>
          </cell>
          <cell r="O3334" t="str">
            <v>BR</v>
          </cell>
          <cell r="P3334" t="str">
            <v>47 Capacity</v>
          </cell>
          <cell r="Q3334">
            <v>1</v>
          </cell>
          <cell r="R3334">
            <v>1</v>
          </cell>
          <cell r="S3334" t="str">
            <v>NDL5</v>
          </cell>
          <cell r="T3334" t="str">
            <v>Nicole Lew</v>
          </cell>
          <cell r="U3334">
            <v>42369</v>
          </cell>
          <cell r="V3334" t="str">
            <v>Herman Donesa Gregorio III</v>
          </cell>
          <cell r="W3334" t="str">
            <v>Alison Mary Nelson</v>
          </cell>
          <cell r="X3334">
            <v>42346</v>
          </cell>
          <cell r="Y3334" t="str">
            <v>SOURCE ERROR</v>
          </cell>
          <cell r="AB3334">
            <v>15</v>
          </cell>
          <cell r="AC3334">
            <v>29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29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2</v>
          </cell>
          <cell r="BD3334">
            <v>603</v>
          </cell>
          <cell r="BE3334">
            <v>603</v>
          </cell>
          <cell r="BF3334">
            <v>42369</v>
          </cell>
          <cell r="BG3334">
            <v>42348</v>
          </cell>
          <cell r="BH3334" t="str">
            <v>Engineering</v>
          </cell>
          <cell r="BI3334">
            <v>42348</v>
          </cell>
          <cell r="BJ3334">
            <v>42369</v>
          </cell>
          <cell r="BK3334" t="str">
            <v>1-PLANNING</v>
          </cell>
          <cell r="BL3334" t="str">
            <v>NOT READY</v>
          </cell>
          <cell r="BM3334" t="str">
            <v>Nicole Lew</v>
          </cell>
          <cell r="BN3334">
            <v>2</v>
          </cell>
          <cell r="BO3334">
            <v>2015</v>
          </cell>
          <cell r="BP3334" t="str">
            <v>2015-4</v>
          </cell>
          <cell r="BQ3334">
            <v>6369</v>
          </cell>
          <cell r="BU3334">
            <v>2026400</v>
          </cell>
          <cell r="CA3334" t="str">
            <v>TBD High Risk</v>
          </cell>
          <cell r="CB3334" t="str">
            <v>Laura Alice Way, Concord</v>
          </cell>
          <cell r="CC3334">
            <v>2015</v>
          </cell>
          <cell r="CD3334" t="str">
            <v>UNSE</v>
          </cell>
          <cell r="CE3334" t="str">
            <v>R1 G CAP NEW MAIN LAURA ALICE WAY CONCOR</v>
          </cell>
          <cell r="CF3334" t="str">
            <v>2015-12</v>
          </cell>
          <cell r="CH3334" t="str">
            <v>CONTRA COSTA COUNTY</v>
          </cell>
          <cell r="CJ3334">
            <v>6</v>
          </cell>
          <cell r="CK3334">
            <v>0</v>
          </cell>
          <cell r="CL3334">
            <v>0.7</v>
          </cell>
          <cell r="CS3334">
            <v>603</v>
          </cell>
          <cell r="CY3334" t="str">
            <v>CONCORD</v>
          </cell>
          <cell r="CZ3334">
            <v>603</v>
          </cell>
          <cell r="DA3334">
            <v>2026400</v>
          </cell>
          <cell r="DF3334" t="str">
            <v>Planning</v>
          </cell>
          <cell r="DG3334">
            <v>748</v>
          </cell>
          <cell r="DJ3334">
            <v>0</v>
          </cell>
          <cell r="DK3334" t="str">
            <v>2015-12</v>
          </cell>
          <cell r="DL3334">
            <v>0</v>
          </cell>
          <cell r="DM3334">
            <v>0</v>
          </cell>
          <cell r="DN3334" t="str">
            <v>E</v>
          </cell>
          <cell r="DO3334">
            <v>1</v>
          </cell>
          <cell r="DV3334">
            <v>0</v>
          </cell>
          <cell r="DW3334">
            <v>0</v>
          </cell>
          <cell r="DX3334">
            <v>0</v>
          </cell>
          <cell r="DY3334">
            <v>0</v>
          </cell>
          <cell r="EA3334">
            <v>0</v>
          </cell>
          <cell r="EC3334" t="str">
            <v>Corine Wilson</v>
          </cell>
          <cell r="EG3334" t="str">
            <v>GD.PHYS</v>
          </cell>
          <cell r="EH3334">
            <v>603</v>
          </cell>
          <cell r="EI3334">
            <v>0</v>
          </cell>
          <cell r="EJ3334" t="str">
            <v>HIDE</v>
          </cell>
          <cell r="EK3334" t="str">
            <v>No</v>
          </cell>
          <cell r="EL3334">
            <v>3400</v>
          </cell>
          <cell r="EM3334">
            <v>0</v>
          </cell>
          <cell r="EN3334">
            <v>6368.6857142856998</v>
          </cell>
          <cell r="EP3334">
            <v>0</v>
          </cell>
          <cell r="EQ3334">
            <v>0</v>
          </cell>
          <cell r="ER3334" t="str">
            <v>31086175: R1 G CAP NEW MAIN LAURA ALICE WAY CONCOR</v>
          </cell>
          <cell r="ES3334" t="str">
            <v>Soussane Sadre</v>
          </cell>
          <cell r="EV3334" t="str">
            <v>NO</v>
          </cell>
          <cell r="EW3334" t="str">
            <v>YES</v>
          </cell>
          <cell r="EX3334" t="str">
            <v>OVER</v>
          </cell>
          <cell r="EY3334" t="str">
            <v>NO</v>
          </cell>
          <cell r="EZ3334" t="str">
            <v>NO</v>
          </cell>
          <cell r="FA3334" t="str">
            <v>YES</v>
          </cell>
          <cell r="FB3334" t="str">
            <v>PASS</v>
          </cell>
          <cell r="FC3334" t="str">
            <v>OK</v>
          </cell>
          <cell r="FD3334" t="str">
            <v>Long Cycle</v>
          </cell>
          <cell r="FF3334">
            <v>1</v>
          </cell>
          <cell r="FG3334">
            <v>0</v>
          </cell>
        </row>
        <row r="3335">
          <cell r="A3335">
            <v>31086442</v>
          </cell>
          <cell r="B3335">
            <v>41913</v>
          </cell>
          <cell r="C3335">
            <v>42286</v>
          </cell>
          <cell r="D3335">
            <v>42307</v>
          </cell>
          <cell r="E3335">
            <v>550</v>
          </cell>
          <cell r="G3335">
            <v>327800</v>
          </cell>
          <cell r="I3335" t="str">
            <v>NO</v>
          </cell>
          <cell r="J3335" t="str">
            <v>31086442-60</v>
          </cell>
          <cell r="K3335" t="str">
            <v>47B</v>
          </cell>
          <cell r="L3335">
            <v>47</v>
          </cell>
          <cell r="M3335" t="str">
            <v>PN</v>
          </cell>
          <cell r="N3335" t="str">
            <v>CC</v>
          </cell>
          <cell r="O3335" t="str">
            <v>BR</v>
          </cell>
          <cell r="P3335" t="str">
            <v>47 Capacity</v>
          </cell>
          <cell r="Q3335">
            <v>8400</v>
          </cell>
          <cell r="R3335">
            <v>1</v>
          </cell>
          <cell r="S3335" t="str">
            <v>KRPA</v>
          </cell>
          <cell r="T3335" t="str">
            <v>Kyle Pleger</v>
          </cell>
          <cell r="U3335">
            <v>42308</v>
          </cell>
          <cell r="V3335" t="str">
            <v>Herman Donesa Gregorio III</v>
          </cell>
          <cell r="W3335" t="str">
            <v>Alison Mary Nelson</v>
          </cell>
          <cell r="X3335">
            <v>42093</v>
          </cell>
          <cell r="Y3335" t="str">
            <v>SOURCE ERROR</v>
          </cell>
          <cell r="AB3335">
            <v>15</v>
          </cell>
          <cell r="AC3335">
            <v>47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47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2</v>
          </cell>
          <cell r="BD3335">
            <v>1356</v>
          </cell>
          <cell r="BE3335">
            <v>1356</v>
          </cell>
          <cell r="BF3335">
            <v>42307</v>
          </cell>
          <cell r="BG3335">
            <v>42289</v>
          </cell>
          <cell r="BH3335" t="str">
            <v>PM</v>
          </cell>
          <cell r="BI3335">
            <v>42286</v>
          </cell>
          <cell r="BJ3335">
            <v>42307</v>
          </cell>
          <cell r="BK3335" t="str">
            <v>1-PLANNING</v>
          </cell>
          <cell r="BL3335" t="str">
            <v>NOT READY</v>
          </cell>
          <cell r="BM3335" t="str">
            <v>Stephen Kwong</v>
          </cell>
          <cell r="BN3335">
            <v>1</v>
          </cell>
          <cell r="BO3335">
            <v>2015</v>
          </cell>
          <cell r="BP3335" t="str">
            <v>2015-4</v>
          </cell>
          <cell r="BQ3335">
            <v>1030</v>
          </cell>
          <cell r="BU3335">
            <v>327800</v>
          </cell>
          <cell r="CA3335" t="str">
            <v>TBD High Risk</v>
          </cell>
          <cell r="CB3335" t="str">
            <v>Cypress Lane, Brisbane</v>
          </cell>
          <cell r="CC3335">
            <v>2015</v>
          </cell>
          <cell r="CD3335" t="str">
            <v>UNSE</v>
          </cell>
          <cell r="CE3335" t="str">
            <v>R1 G CAP NEW MAIN CYPRESS LN, BRISBANE</v>
          </cell>
          <cell r="CF3335" t="str">
            <v>2015-10</v>
          </cell>
          <cell r="CH3335" t="str">
            <v>SAN MATEO COUNTY</v>
          </cell>
          <cell r="CJ3335">
            <v>6</v>
          </cell>
          <cell r="CK3335">
            <v>2</v>
          </cell>
          <cell r="CL3335">
            <v>0.6</v>
          </cell>
          <cell r="CS3335">
            <v>1356</v>
          </cell>
          <cell r="CY3335" t="str">
            <v>BRISBANE</v>
          </cell>
          <cell r="CZ3335">
            <v>1356</v>
          </cell>
          <cell r="DA3335">
            <v>327800</v>
          </cell>
          <cell r="DF3335" t="str">
            <v>Planning</v>
          </cell>
          <cell r="DG3335">
            <v>320</v>
          </cell>
          <cell r="DJ3335">
            <v>0</v>
          </cell>
          <cell r="DK3335" t="str">
            <v>2015-10</v>
          </cell>
          <cell r="DL3335">
            <v>0</v>
          </cell>
          <cell r="DM3335">
            <v>0</v>
          </cell>
          <cell r="DN3335" t="str">
            <v>E</v>
          </cell>
          <cell r="DO3335">
            <v>1</v>
          </cell>
          <cell r="DV3335">
            <v>0</v>
          </cell>
          <cell r="DW3335">
            <v>0</v>
          </cell>
          <cell r="DX3335">
            <v>0</v>
          </cell>
          <cell r="DY3335">
            <v>0</v>
          </cell>
          <cell r="EA3335">
            <v>0</v>
          </cell>
          <cell r="EC3335" t="str">
            <v>Michelle Keys</v>
          </cell>
          <cell r="EG3335" t="str">
            <v>GD.PHYS.COLM.0006.0D03</v>
          </cell>
          <cell r="EH3335">
            <v>1356</v>
          </cell>
          <cell r="EI3335">
            <v>94005</v>
          </cell>
          <cell r="EJ3335" t="str">
            <v>HIDE</v>
          </cell>
          <cell r="EK3335" t="str">
            <v>No</v>
          </cell>
          <cell r="EL3335">
            <v>550</v>
          </cell>
          <cell r="EM3335">
            <v>0</v>
          </cell>
          <cell r="EN3335">
            <v>1030.2285714285599</v>
          </cell>
          <cell r="EP3335">
            <v>4.0000000000000001E-3</v>
          </cell>
          <cell r="EQ3335">
            <v>0</v>
          </cell>
          <cell r="ER3335" t="str">
            <v>31086442: R1 G CAP NEW MAIN CYPRESS LN, BRISBANE</v>
          </cell>
          <cell r="ES3335" t="str">
            <v>Soussane Sadre</v>
          </cell>
          <cell r="EV3335" t="str">
            <v>NO</v>
          </cell>
          <cell r="EW3335" t="str">
            <v>YES</v>
          </cell>
          <cell r="EX3335" t="str">
            <v>OVER</v>
          </cell>
          <cell r="EY3335" t="str">
            <v>NO</v>
          </cell>
          <cell r="EZ3335" t="str">
            <v>NO</v>
          </cell>
          <cell r="FA3335" t="str">
            <v>YES</v>
          </cell>
          <cell r="FB3335" t="str">
            <v>PASS</v>
          </cell>
          <cell r="FC3335" t="str">
            <v>OK</v>
          </cell>
          <cell r="FD3335" t="str">
            <v>Long Cycle</v>
          </cell>
          <cell r="FF3335">
            <v>1</v>
          </cell>
          <cell r="FG3335">
            <v>0</v>
          </cell>
        </row>
        <row r="3336">
          <cell r="A3336">
            <v>31086455</v>
          </cell>
          <cell r="B3336">
            <v>41913</v>
          </cell>
          <cell r="C3336">
            <v>42289</v>
          </cell>
          <cell r="D3336">
            <v>42308</v>
          </cell>
          <cell r="E3336">
            <v>1500</v>
          </cell>
          <cell r="G3336">
            <v>894000</v>
          </cell>
          <cell r="I3336" t="str">
            <v>NO</v>
          </cell>
          <cell r="J3336" t="str">
            <v>31086455-60</v>
          </cell>
          <cell r="K3336" t="str">
            <v>47B</v>
          </cell>
          <cell r="L3336">
            <v>47</v>
          </cell>
          <cell r="M3336" t="str">
            <v>PN</v>
          </cell>
          <cell r="N3336" t="str">
            <v>CC</v>
          </cell>
          <cell r="O3336" t="str">
            <v>BR</v>
          </cell>
          <cell r="P3336" t="str">
            <v>47 Capacity</v>
          </cell>
          <cell r="Q3336">
            <v>800000</v>
          </cell>
          <cell r="R3336">
            <v>1</v>
          </cell>
          <cell r="S3336" t="str">
            <v>KRPA</v>
          </cell>
          <cell r="T3336" t="str">
            <v>Kyle Pleger</v>
          </cell>
          <cell r="U3336">
            <v>42308</v>
          </cell>
          <cell r="V3336" t="str">
            <v>Herman Donesa Gregorio III</v>
          </cell>
          <cell r="W3336" t="str">
            <v>Alison Mary Nelson</v>
          </cell>
          <cell r="X3336">
            <v>42285</v>
          </cell>
          <cell r="Y3336" t="str">
            <v>SOURCE ERROR</v>
          </cell>
          <cell r="AB3336">
            <v>300</v>
          </cell>
          <cell r="AC3336">
            <v>281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141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30</v>
          </cell>
          <cell r="BD3336">
            <v>1206</v>
          </cell>
          <cell r="BE3336">
            <v>1206</v>
          </cell>
          <cell r="BH3336" t="str">
            <v>PM</v>
          </cell>
          <cell r="BK3336" t="str">
            <v>1-PLANNING</v>
          </cell>
          <cell r="BL3336" t="str">
            <v>NOT READY</v>
          </cell>
          <cell r="BM3336" t="str">
            <v>Stephen Kwong</v>
          </cell>
          <cell r="BN3336">
            <v>1</v>
          </cell>
          <cell r="BQ3336">
            <v>2810</v>
          </cell>
          <cell r="BU3336">
            <v>894000</v>
          </cell>
          <cell r="CA3336" t="str">
            <v>TBD</v>
          </cell>
          <cell r="CB3336" t="str">
            <v>Crestview Drive, San Carlos</v>
          </cell>
          <cell r="CC3336">
            <v>2015</v>
          </cell>
          <cell r="CD3336" t="str">
            <v>UNSE</v>
          </cell>
          <cell r="CE3336" t="str">
            <v>R2 G CAP NEW MAIN CRESTVIEW, SAN CARLOS</v>
          </cell>
          <cell r="CH3336" t="str">
            <v>SAN MATEO COUNTY</v>
          </cell>
          <cell r="CJ3336">
            <v>3</v>
          </cell>
          <cell r="CK3336">
            <v>1</v>
          </cell>
          <cell r="CS3336">
            <v>1206</v>
          </cell>
          <cell r="CY3336" t="str">
            <v>SAN CARLOS</v>
          </cell>
          <cell r="CZ3336">
            <v>1206</v>
          </cell>
          <cell r="DA3336">
            <v>894000</v>
          </cell>
          <cell r="DF3336" t="str">
            <v>Planning</v>
          </cell>
          <cell r="DG3336">
            <v>185</v>
          </cell>
          <cell r="DJ3336">
            <v>0</v>
          </cell>
          <cell r="DL3336">
            <v>1</v>
          </cell>
          <cell r="DM3336">
            <v>0</v>
          </cell>
          <cell r="DN3336" t="str">
            <v>A</v>
          </cell>
          <cell r="DO3336">
            <v>0</v>
          </cell>
          <cell r="DV3336">
            <v>0</v>
          </cell>
          <cell r="DW3336">
            <v>0</v>
          </cell>
          <cell r="DX3336">
            <v>0</v>
          </cell>
          <cell r="DY3336">
            <v>0</v>
          </cell>
          <cell r="EC3336" t="str">
            <v>Michelle Keys</v>
          </cell>
          <cell r="EG3336" t="str">
            <v>GD.PHYS.SNCA.3278.0G03</v>
          </cell>
          <cell r="EH3336">
            <v>1206</v>
          </cell>
          <cell r="EI3336">
            <v>0</v>
          </cell>
          <cell r="EJ3336" t="str">
            <v>HIDE</v>
          </cell>
          <cell r="EK3336" t="str">
            <v>No</v>
          </cell>
          <cell r="EL3336">
            <v>1500</v>
          </cell>
          <cell r="EM3336">
            <v>0</v>
          </cell>
          <cell r="EN3336">
            <v>2809.7142857142799</v>
          </cell>
          <cell r="EP3336">
            <v>1E-3</v>
          </cell>
          <cell r="EQ3336">
            <v>0</v>
          </cell>
          <cell r="ER3336" t="str">
            <v>31086455: R2 G CAP NEW MAIN CRESTVIEW, SAN CARLOS</v>
          </cell>
          <cell r="ES3336" t="str">
            <v>Soussane Sadre</v>
          </cell>
          <cell r="EV3336" t="str">
            <v>NO</v>
          </cell>
          <cell r="EW3336" t="str">
            <v>YES</v>
          </cell>
          <cell r="EX3336" t="str">
            <v>OVER</v>
          </cell>
          <cell r="EY3336" t="str">
            <v>NO</v>
          </cell>
          <cell r="EZ3336" t="str">
            <v>NO</v>
          </cell>
          <cell r="FA3336" t="str">
            <v>YES</v>
          </cell>
          <cell r="FB3336" t="str">
            <v>UNSE FAIL</v>
          </cell>
          <cell r="FC3336" t="str">
            <v>NO CONST DATES</v>
          </cell>
          <cell r="FD3336" t="str">
            <v>Long Cycle</v>
          </cell>
          <cell r="FF3336">
            <v>1</v>
          </cell>
          <cell r="FG3336">
            <v>0</v>
          </cell>
        </row>
        <row r="3337">
          <cell r="A3337">
            <v>31086630</v>
          </cell>
          <cell r="B3337">
            <v>41913</v>
          </cell>
          <cell r="C3337">
            <v>42062</v>
          </cell>
          <cell r="D3337">
            <v>42104</v>
          </cell>
          <cell r="E3337">
            <v>900</v>
          </cell>
          <cell r="G3337">
            <v>536400</v>
          </cell>
          <cell r="I3337" t="str">
            <v>NO</v>
          </cell>
          <cell r="J3337" t="str">
            <v>31086630-60</v>
          </cell>
          <cell r="K3337" t="str">
            <v>47B</v>
          </cell>
          <cell r="L3337">
            <v>47</v>
          </cell>
          <cell r="M3337" t="str">
            <v>SA</v>
          </cell>
          <cell r="N3337" t="str">
            <v>NO</v>
          </cell>
          <cell r="O3337" t="str">
            <v>R4</v>
          </cell>
          <cell r="P3337" t="str">
            <v>47 Capacity</v>
          </cell>
          <cell r="Q3337">
            <v>315000</v>
          </cell>
          <cell r="R3337">
            <v>1</v>
          </cell>
          <cell r="S3337" t="str">
            <v>A3CG</v>
          </cell>
          <cell r="T3337" t="str">
            <v>Adoni Christie</v>
          </cell>
          <cell r="U3337">
            <v>42278</v>
          </cell>
          <cell r="V3337" t="str">
            <v>Katrina Turner</v>
          </cell>
          <cell r="W3337" t="str">
            <v>Gabriel J Gomez III</v>
          </cell>
          <cell r="X3337">
            <v>41894</v>
          </cell>
          <cell r="Y3337" t="str">
            <v>SOURCE ERROR</v>
          </cell>
          <cell r="AB3337">
            <v>922</v>
          </cell>
          <cell r="AC3337">
            <v>39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39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46</v>
          </cell>
          <cell r="BD3337">
            <v>315000</v>
          </cell>
          <cell r="BF3337">
            <v>42104</v>
          </cell>
          <cell r="BG3337">
            <v>42065</v>
          </cell>
          <cell r="BH3337" t="str">
            <v>PM</v>
          </cell>
          <cell r="BI3337">
            <v>42062</v>
          </cell>
          <cell r="BJ3337">
            <v>42104</v>
          </cell>
          <cell r="BK3337" t="str">
            <v>2-ESTIMATING</v>
          </cell>
          <cell r="BL3337" t="str">
            <v>NOT READY</v>
          </cell>
          <cell r="BM3337" t="str">
            <v>Charles Kyle Madison</v>
          </cell>
          <cell r="BN3337">
            <v>1</v>
          </cell>
          <cell r="BO3337">
            <v>2015</v>
          </cell>
          <cell r="BP3337" t="str">
            <v>2015-1</v>
          </cell>
          <cell r="BQ3337">
            <v>1686</v>
          </cell>
          <cell r="BU3337">
            <v>536400</v>
          </cell>
          <cell r="CA3337" t="str">
            <v>TBD</v>
          </cell>
          <cell r="CB3337" t="str">
            <v>Gloria Dr between Havenside Dr and Cove Ct</v>
          </cell>
          <cell r="CC3337">
            <v>2015</v>
          </cell>
          <cell r="CD3337" t="str">
            <v>ESTS</v>
          </cell>
          <cell r="CE3337" t="str">
            <v>SGO R4 G CAP GLORIA DRIVE, SACRAMENTO</v>
          </cell>
          <cell r="CF3337" t="str">
            <v>2015-02</v>
          </cell>
          <cell r="CH3337" t="str">
            <v>SACRAMENTO  COUNTY</v>
          </cell>
          <cell r="CJ3337">
            <v>6</v>
          </cell>
          <cell r="CK3337">
            <v>350</v>
          </cell>
          <cell r="CL3337">
            <v>1.3</v>
          </cell>
          <cell r="CY3337" t="str">
            <v>SACRAMENTO</v>
          </cell>
          <cell r="DA3337">
            <v>536400</v>
          </cell>
          <cell r="DF3337" t="str">
            <v>Planning</v>
          </cell>
          <cell r="DG3337">
            <v>197</v>
          </cell>
          <cell r="DJ3337">
            <v>0</v>
          </cell>
          <cell r="DK3337" t="str">
            <v>2015-04</v>
          </cell>
          <cell r="DL3337">
            <v>0</v>
          </cell>
          <cell r="DM3337">
            <v>0</v>
          </cell>
          <cell r="DN3337" t="str">
            <v>E</v>
          </cell>
          <cell r="DO3337">
            <v>1</v>
          </cell>
          <cell r="DV3337">
            <v>0</v>
          </cell>
          <cell r="DW3337">
            <v>0</v>
          </cell>
          <cell r="DX3337">
            <v>0</v>
          </cell>
          <cell r="DY3337">
            <v>0</v>
          </cell>
          <cell r="EA3337">
            <v>0</v>
          </cell>
          <cell r="EC3337" t="str">
            <v>Matthew Ventura</v>
          </cell>
          <cell r="EG3337" t="str">
            <v>GD.PHYS.2585.00G7.0014</v>
          </cell>
          <cell r="EI3337">
            <v>95831</v>
          </cell>
          <cell r="EJ3337" t="str">
            <v>HIDE</v>
          </cell>
          <cell r="EK3337" t="str">
            <v>No</v>
          </cell>
          <cell r="EL3337">
            <v>900</v>
          </cell>
          <cell r="EM3337">
            <v>0</v>
          </cell>
          <cell r="EN3337">
            <v>1685.8285714285701</v>
          </cell>
          <cell r="ER3337" t="str">
            <v>31086630: SGO R4 G CAP GLORIA DRIVE, SACRAMENTO</v>
          </cell>
          <cell r="ES3337" t="str">
            <v>Soussane Sadre</v>
          </cell>
          <cell r="EV3337" t="str">
            <v>NO</v>
          </cell>
          <cell r="EW3337" t="str">
            <v>NO</v>
          </cell>
          <cell r="EX3337" t="str">
            <v>OK</v>
          </cell>
          <cell r="EY3337" t="str">
            <v>NO</v>
          </cell>
          <cell r="EZ3337" t="str">
            <v>NO</v>
          </cell>
          <cell r="FA3337" t="str">
            <v>YES</v>
          </cell>
          <cell r="FB3337" t="str">
            <v>PASS</v>
          </cell>
          <cell r="FC3337" t="str">
            <v>OK</v>
          </cell>
          <cell r="FD3337" t="str">
            <v>Long Cycle</v>
          </cell>
          <cell r="FF3337">
            <v>0</v>
          </cell>
          <cell r="FG3337">
            <v>0</v>
          </cell>
        </row>
        <row r="3338">
          <cell r="A3338">
            <v>31086633</v>
          </cell>
          <cell r="B3338">
            <v>41913</v>
          </cell>
          <cell r="C3338">
            <v>42062</v>
          </cell>
          <cell r="D3338">
            <v>42146</v>
          </cell>
          <cell r="E3338">
            <v>2500</v>
          </cell>
          <cell r="G3338">
            <v>1490000</v>
          </cell>
          <cell r="I3338" t="str">
            <v>NO</v>
          </cell>
          <cell r="J3338" t="str">
            <v>31086633-60</v>
          </cell>
          <cell r="K3338" t="str">
            <v>47B</v>
          </cell>
          <cell r="L3338">
            <v>47</v>
          </cell>
          <cell r="M3338" t="str">
            <v>SA</v>
          </cell>
          <cell r="N3338" t="str">
            <v>NO</v>
          </cell>
          <cell r="O3338" t="str">
            <v>R4</v>
          </cell>
          <cell r="P3338" t="str">
            <v>47 Capacity</v>
          </cell>
          <cell r="Q3338">
            <v>750000</v>
          </cell>
          <cell r="R3338">
            <v>750000</v>
          </cell>
          <cell r="S3338" t="str">
            <v>A3CG</v>
          </cell>
          <cell r="T3338" t="str">
            <v>Adoni Christie</v>
          </cell>
          <cell r="U3338">
            <v>42278</v>
          </cell>
          <cell r="V3338" t="str">
            <v>Herman Donesa Gregorio III</v>
          </cell>
          <cell r="W3338" t="str">
            <v>Gabriel J Gomez III</v>
          </cell>
          <cell r="X3338">
            <v>41913</v>
          </cell>
          <cell r="Y3338" t="str">
            <v>SOURCE ERROR</v>
          </cell>
          <cell r="AB3338">
            <v>2194</v>
          </cell>
          <cell r="AC3338">
            <v>55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55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110</v>
          </cell>
          <cell r="BD3338">
            <v>750000</v>
          </cell>
          <cell r="BF3338">
            <v>42090</v>
          </cell>
          <cell r="BG3338">
            <v>42009</v>
          </cell>
          <cell r="BH3338" t="str">
            <v>PM</v>
          </cell>
          <cell r="BI3338">
            <v>42006</v>
          </cell>
          <cell r="BJ3338">
            <v>42090</v>
          </cell>
          <cell r="BK3338" t="str">
            <v>1-PLANNING</v>
          </cell>
          <cell r="BL3338" t="str">
            <v>NOT READY</v>
          </cell>
          <cell r="BM3338" t="str">
            <v>Charles Kyle Madison</v>
          </cell>
          <cell r="BN3338">
            <v>1</v>
          </cell>
          <cell r="BO3338">
            <v>2015</v>
          </cell>
          <cell r="BP3338" t="str">
            <v>2015-1</v>
          </cell>
          <cell r="BQ3338">
            <v>4683</v>
          </cell>
          <cell r="BU3338">
            <v>1490000</v>
          </cell>
          <cell r="CA3338" t="str">
            <v>TBD High Risk</v>
          </cell>
          <cell r="CB3338" t="str">
            <v>Vanden Rd, Fairfield</v>
          </cell>
          <cell r="CC3338">
            <v>2015</v>
          </cell>
          <cell r="CD3338" t="str">
            <v>UNSE</v>
          </cell>
          <cell r="CE3338" t="str">
            <v>SGO R4 G CAP VANDEN ROAD, FAIRFIELD</v>
          </cell>
          <cell r="CF3338" t="str">
            <v>2015-01</v>
          </cell>
          <cell r="CH3338" t="str">
            <v>SOLANO COUNTY</v>
          </cell>
          <cell r="CJ3338">
            <v>6</v>
          </cell>
          <cell r="CK3338">
            <v>300</v>
          </cell>
          <cell r="CL3338">
            <v>2.7</v>
          </cell>
          <cell r="CY3338" t="str">
            <v>FAIRFIELD</v>
          </cell>
          <cell r="DA3338">
            <v>1490000</v>
          </cell>
          <cell r="DF3338" t="str">
            <v>Planning</v>
          </cell>
          <cell r="DG3338">
            <v>349</v>
          </cell>
          <cell r="DJ3338">
            <v>0</v>
          </cell>
          <cell r="DK3338" t="str">
            <v>2015-03</v>
          </cell>
          <cell r="DL3338">
            <v>0</v>
          </cell>
          <cell r="DM3338">
            <v>0</v>
          </cell>
          <cell r="DN3338" t="str">
            <v>E</v>
          </cell>
          <cell r="DO3338">
            <v>1</v>
          </cell>
          <cell r="DV3338">
            <v>0</v>
          </cell>
          <cell r="DW3338">
            <v>0</v>
          </cell>
          <cell r="DX3338">
            <v>0</v>
          </cell>
          <cell r="DY3338">
            <v>0</v>
          </cell>
          <cell r="EA3338">
            <v>0</v>
          </cell>
          <cell r="EC3338" t="str">
            <v>Matthew Ventura</v>
          </cell>
          <cell r="EG3338" t="str">
            <v>GD.PHYS.SACS.2779.0A02</v>
          </cell>
          <cell r="EI3338">
            <v>94533</v>
          </cell>
          <cell r="EJ3338" t="str">
            <v>HIDE</v>
          </cell>
          <cell r="EK3338" t="str">
            <v>No</v>
          </cell>
          <cell r="EL3338">
            <v>2500</v>
          </cell>
          <cell r="EM3338">
            <v>0</v>
          </cell>
          <cell r="EN3338">
            <v>4682.8571428571404</v>
          </cell>
          <cell r="ER3338" t="str">
            <v>31086633: SGO R4 G CAP VANDEN ROAD, FAIRFIELD</v>
          </cell>
          <cell r="ES3338" t="str">
            <v>Soussane Sadre</v>
          </cell>
          <cell r="EV3338" t="str">
            <v>NO</v>
          </cell>
          <cell r="EW3338" t="str">
            <v>NO</v>
          </cell>
          <cell r="EX3338" t="str">
            <v>OK</v>
          </cell>
          <cell r="EY3338" t="str">
            <v>NO</v>
          </cell>
          <cell r="EZ3338" t="str">
            <v>NO</v>
          </cell>
          <cell r="FA3338" t="str">
            <v>YES</v>
          </cell>
          <cell r="FB3338" t="str">
            <v>UNSE FAIL</v>
          </cell>
          <cell r="FC3338" t="str">
            <v>OK</v>
          </cell>
          <cell r="FD3338" t="str">
            <v>Long Cycle</v>
          </cell>
          <cell r="FF3338">
            <v>0</v>
          </cell>
          <cell r="FG3338">
            <v>0</v>
          </cell>
        </row>
        <row r="3339">
          <cell r="A3339">
            <v>31086635</v>
          </cell>
          <cell r="B3339">
            <v>41913</v>
          </cell>
          <cell r="C3339">
            <v>42005</v>
          </cell>
          <cell r="D3339">
            <v>42278</v>
          </cell>
          <cell r="E3339">
            <v>4</v>
          </cell>
          <cell r="G3339">
            <v>70000</v>
          </cell>
          <cell r="I3339" t="str">
            <v>NO</v>
          </cell>
          <cell r="J3339" t="str">
            <v>31086635-60</v>
          </cell>
          <cell r="K3339" t="str">
            <v>47D</v>
          </cell>
          <cell r="L3339">
            <v>47</v>
          </cell>
          <cell r="M3339" t="str">
            <v>SA</v>
          </cell>
          <cell r="N3339" t="str">
            <v>NO</v>
          </cell>
          <cell r="O3339" t="str">
            <v>R4</v>
          </cell>
          <cell r="P3339" t="str">
            <v>47 Capacity</v>
          </cell>
          <cell r="Q3339">
            <v>70000</v>
          </cell>
          <cell r="R3339">
            <v>1</v>
          </cell>
          <cell r="S3339" t="str">
            <v>CKM7</v>
          </cell>
          <cell r="T3339" t="str">
            <v>Charles Madison</v>
          </cell>
          <cell r="U3339">
            <v>42278</v>
          </cell>
          <cell r="V3339" t="str">
            <v>Candice Leanne Mitchell</v>
          </cell>
          <cell r="W3339" t="str">
            <v>Gabriel J Gomez III</v>
          </cell>
          <cell r="X3339">
            <v>41936</v>
          </cell>
          <cell r="Y3339" t="str">
            <v>SOURCE ERROR</v>
          </cell>
          <cell r="AB3339">
            <v>205</v>
          </cell>
          <cell r="AC3339">
            <v>1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1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10</v>
          </cell>
          <cell r="BF3339">
            <v>42278</v>
          </cell>
          <cell r="BG3339">
            <v>42005</v>
          </cell>
          <cell r="BH3339" t="str">
            <v>Engineering</v>
          </cell>
          <cell r="BI3339">
            <v>42005</v>
          </cell>
          <cell r="BJ3339">
            <v>42278</v>
          </cell>
          <cell r="BK3339" t="str">
            <v>2-ESTIMATING</v>
          </cell>
          <cell r="BL3339" t="str">
            <v>NOT READY</v>
          </cell>
          <cell r="BM3339" t="str">
            <v>Charles Kyle Madison</v>
          </cell>
          <cell r="BN3339">
            <v>1</v>
          </cell>
          <cell r="BO3339">
            <v>2015</v>
          </cell>
          <cell r="BP3339" t="str">
            <v>2015-1</v>
          </cell>
          <cell r="BQ3339">
            <v>205</v>
          </cell>
          <cell r="BU3339">
            <v>70000</v>
          </cell>
          <cell r="CA3339" t="str">
            <v>TBD</v>
          </cell>
          <cell r="CB3339" t="str">
            <v>Belden &amp; Acacia, Sacramento</v>
          </cell>
          <cell r="CC3339">
            <v>2015</v>
          </cell>
          <cell r="CD3339" t="str">
            <v>ESTS</v>
          </cell>
          <cell r="CE3339" t="str">
            <v>SGO G CAP DR A-19 RPLC REG, SACRAMENTO</v>
          </cell>
          <cell r="CF3339" t="str">
            <v>2015-01</v>
          </cell>
          <cell r="CH3339" t="str">
            <v>SACRAMENTO  COUNTY</v>
          </cell>
          <cell r="CJ3339">
            <v>6</v>
          </cell>
          <cell r="CL3339">
            <v>9.1</v>
          </cell>
          <cell r="CY3339" t="str">
            <v>SACRAMENTO</v>
          </cell>
          <cell r="DA3339">
            <v>70000</v>
          </cell>
          <cell r="DF3339" t="str">
            <v>Planning</v>
          </cell>
          <cell r="DG3339">
            <v>180</v>
          </cell>
          <cell r="DJ3339">
            <v>0</v>
          </cell>
          <cell r="DK3339" t="str">
            <v>2015-10</v>
          </cell>
          <cell r="DL3339">
            <v>0</v>
          </cell>
          <cell r="DM3339">
            <v>0</v>
          </cell>
          <cell r="DN3339" t="str">
            <v>E</v>
          </cell>
          <cell r="DO3339">
            <v>1</v>
          </cell>
          <cell r="DV3339">
            <v>0</v>
          </cell>
          <cell r="DW3339">
            <v>0</v>
          </cell>
          <cell r="DX3339">
            <v>0</v>
          </cell>
          <cell r="DY3339">
            <v>0</v>
          </cell>
          <cell r="EA3339">
            <v>0</v>
          </cell>
          <cell r="EC3339" t="str">
            <v>Steven Frankiewich</v>
          </cell>
          <cell r="EG3339" t="str">
            <v>GD.PHYS.SACT.2526.0C02</v>
          </cell>
          <cell r="EI3339">
            <v>95815</v>
          </cell>
          <cell r="EJ3339" t="str">
            <v>HIDE</v>
          </cell>
          <cell r="EK3339" t="str">
            <v>No</v>
          </cell>
          <cell r="EL3339">
            <v>4</v>
          </cell>
          <cell r="EM3339">
            <v>0</v>
          </cell>
          <cell r="EN3339">
            <v>204.787234042553</v>
          </cell>
          <cell r="ER3339" t="str">
            <v>31086635: SGO G CAP DR A-19 RPLC REG, SACRAMENTO</v>
          </cell>
          <cell r="ES3339" t="str">
            <v>Soussane Sadre</v>
          </cell>
          <cell r="EV3339" t="str">
            <v>NO</v>
          </cell>
          <cell r="EW3339" t="str">
            <v>NO</v>
          </cell>
          <cell r="EX3339" t="str">
            <v>OK</v>
          </cell>
          <cell r="EY3339" t="str">
            <v>NO</v>
          </cell>
          <cell r="EZ3339" t="str">
            <v>NO</v>
          </cell>
          <cell r="FA3339" t="str">
            <v>YES</v>
          </cell>
          <cell r="FB3339" t="str">
            <v>PASS</v>
          </cell>
          <cell r="FC3339" t="str">
            <v>OK</v>
          </cell>
          <cell r="FD3339" t="str">
            <v>Long Cycle</v>
          </cell>
          <cell r="FF3339">
            <v>0</v>
          </cell>
          <cell r="FG3339">
            <v>0</v>
          </cell>
        </row>
        <row r="3340">
          <cell r="A3340">
            <v>31086669</v>
          </cell>
          <cell r="B3340">
            <v>41913</v>
          </cell>
          <cell r="C3340">
            <v>42064</v>
          </cell>
          <cell r="D3340">
            <v>42308</v>
          </cell>
          <cell r="E3340">
            <v>1</v>
          </cell>
          <cell r="G3340">
            <v>783225</v>
          </cell>
          <cell r="I3340" t="str">
            <v>NO</v>
          </cell>
          <cell r="J3340" t="str">
            <v>31086669-60</v>
          </cell>
          <cell r="K3340" t="str">
            <v>47C</v>
          </cell>
          <cell r="L3340">
            <v>47</v>
          </cell>
          <cell r="M3340" t="str">
            <v>EB</v>
          </cell>
          <cell r="N3340" t="str">
            <v>BA</v>
          </cell>
          <cell r="O3340" t="str">
            <v>BR</v>
          </cell>
          <cell r="P3340" t="str">
            <v>47 Capacity</v>
          </cell>
          <cell r="Q3340">
            <v>1</v>
          </cell>
          <cell r="R3340">
            <v>1</v>
          </cell>
          <cell r="S3340" t="str">
            <v>KWL7</v>
          </cell>
          <cell r="T3340" t="str">
            <v>Kevin Lim</v>
          </cell>
          <cell r="U3340">
            <v>42369</v>
          </cell>
          <cell r="V3340" t="str">
            <v>Herman Donesa Gregorio III</v>
          </cell>
          <cell r="W3340" t="str">
            <v>Alison Mary Nelson</v>
          </cell>
          <cell r="X3340">
            <v>42004</v>
          </cell>
          <cell r="Y3340" t="str">
            <v>SOURCE ERROR</v>
          </cell>
          <cell r="AB3340">
            <v>80</v>
          </cell>
          <cell r="AC3340">
            <v>1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1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8</v>
          </cell>
          <cell r="BF3340">
            <v>42308</v>
          </cell>
          <cell r="BG3340">
            <v>42064</v>
          </cell>
          <cell r="BH3340" t="str">
            <v>Engineering</v>
          </cell>
          <cell r="BI3340">
            <v>42064</v>
          </cell>
          <cell r="BJ3340">
            <v>42308</v>
          </cell>
          <cell r="BK3340" t="str">
            <v>1-PLANNING</v>
          </cell>
          <cell r="BL3340" t="str">
            <v>NOT READY</v>
          </cell>
          <cell r="BM3340" t="str">
            <v>Kevin W. Lim</v>
          </cell>
          <cell r="BN3340">
            <v>1</v>
          </cell>
          <cell r="BO3340">
            <v>2015</v>
          </cell>
          <cell r="BP3340" t="str">
            <v>2015-1</v>
          </cell>
          <cell r="BQ3340">
            <v>2462</v>
          </cell>
          <cell r="BU3340">
            <v>783225</v>
          </cell>
          <cell r="CA3340" t="str">
            <v>TBD</v>
          </cell>
          <cell r="CB3340" t="str">
            <v>High and Madison, Alameda</v>
          </cell>
          <cell r="CC3340">
            <v>2015</v>
          </cell>
          <cell r="CD3340" t="str">
            <v>UNSE</v>
          </cell>
          <cell r="CE3340" t="str">
            <v>G CAP NEW REG-HIGH &amp; MADISON, ALAMEDA</v>
          </cell>
          <cell r="CF3340" t="str">
            <v>2015-03</v>
          </cell>
          <cell r="CH3340" t="str">
            <v>ALAMEDA COUNTY</v>
          </cell>
          <cell r="CJ3340">
            <v>6</v>
          </cell>
          <cell r="CL3340">
            <v>8.1</v>
          </cell>
          <cell r="CY3340" t="str">
            <v>ALAMEDA</v>
          </cell>
          <cell r="DA3340">
            <v>783225</v>
          </cell>
          <cell r="DF3340" t="str">
            <v>Planning</v>
          </cell>
          <cell r="DG3340">
            <v>185</v>
          </cell>
          <cell r="DJ3340">
            <v>0</v>
          </cell>
          <cell r="DK3340" t="str">
            <v>2015-10</v>
          </cell>
          <cell r="DL3340">
            <v>0</v>
          </cell>
          <cell r="DM3340">
            <v>0</v>
          </cell>
          <cell r="DN3340" t="str">
            <v>E</v>
          </cell>
          <cell r="DO3340">
            <v>1</v>
          </cell>
          <cell r="DV3340">
            <v>0</v>
          </cell>
          <cell r="DW3340">
            <v>0</v>
          </cell>
          <cell r="DX3340">
            <v>0</v>
          </cell>
          <cell r="DY3340">
            <v>0</v>
          </cell>
          <cell r="EA3340">
            <v>0</v>
          </cell>
          <cell r="EC3340" t="str">
            <v>Ralph Wilson</v>
          </cell>
          <cell r="EG3340" t="str">
            <v>GD.STAT.DIST.00328</v>
          </cell>
          <cell r="EI3340">
            <v>94501</v>
          </cell>
          <cell r="EJ3340" t="str">
            <v>HIDE</v>
          </cell>
          <cell r="EK3340" t="str">
            <v>No</v>
          </cell>
          <cell r="EL3340">
            <v>1</v>
          </cell>
          <cell r="EM3340">
            <v>0</v>
          </cell>
          <cell r="EN3340">
            <v>2461.5642857142798</v>
          </cell>
          <cell r="ER3340" t="str">
            <v>31086669: G CAP NEW REG-HIGH &amp; MADISON, ALAMEDA</v>
          </cell>
          <cell r="ES3340" t="str">
            <v>Soussane Sadre</v>
          </cell>
          <cell r="EV3340" t="str">
            <v>NO</v>
          </cell>
          <cell r="EW3340" t="str">
            <v>NO</v>
          </cell>
          <cell r="EX3340" t="str">
            <v>OK</v>
          </cell>
          <cell r="EY3340" t="str">
            <v>NO</v>
          </cell>
          <cell r="EZ3340" t="str">
            <v>NO</v>
          </cell>
          <cell r="FA3340" t="str">
            <v>YES</v>
          </cell>
          <cell r="FB3340" t="str">
            <v>PASS</v>
          </cell>
          <cell r="FC3340" t="str">
            <v>OK</v>
          </cell>
          <cell r="FD3340" t="str">
            <v>Long Cycle</v>
          </cell>
          <cell r="FF3340">
            <v>0</v>
          </cell>
          <cell r="FG3340">
            <v>0</v>
          </cell>
        </row>
        <row r="3341">
          <cell r="A3341">
            <v>31086671</v>
          </cell>
          <cell r="B3341">
            <v>41913</v>
          </cell>
          <cell r="C3341">
            <v>42064</v>
          </cell>
          <cell r="D3341">
            <v>42308</v>
          </cell>
          <cell r="E3341">
            <v>2</v>
          </cell>
          <cell r="G3341">
            <v>70000</v>
          </cell>
          <cell r="I3341" t="str">
            <v>NO</v>
          </cell>
          <cell r="J3341" t="str">
            <v>31086671-60</v>
          </cell>
          <cell r="K3341" t="str">
            <v>47D</v>
          </cell>
          <cell r="L3341">
            <v>47</v>
          </cell>
          <cell r="M3341" t="str">
            <v>EB</v>
          </cell>
          <cell r="N3341" t="str">
            <v>BA</v>
          </cell>
          <cell r="O3341" t="str">
            <v>BR</v>
          </cell>
          <cell r="P3341" t="str">
            <v>47 Capacity</v>
          </cell>
          <cell r="Q3341">
            <v>70000</v>
          </cell>
          <cell r="R3341">
            <v>1</v>
          </cell>
          <cell r="S3341" t="str">
            <v>TBO4</v>
          </cell>
          <cell r="T3341" t="str">
            <v>Thomas Or</v>
          </cell>
          <cell r="U3341">
            <v>42369</v>
          </cell>
          <cell r="V3341" t="str">
            <v>Herman Donesa Gregorio III</v>
          </cell>
          <cell r="W3341" t="str">
            <v>Alison Mary Nelson</v>
          </cell>
          <cell r="X3341">
            <v>42004</v>
          </cell>
          <cell r="Y3341" t="str">
            <v>SOURCE ERROR</v>
          </cell>
          <cell r="AB3341">
            <v>80</v>
          </cell>
          <cell r="AC3341">
            <v>1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1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8</v>
          </cell>
          <cell r="BF3341">
            <v>42308</v>
          </cell>
          <cell r="BG3341">
            <v>42064</v>
          </cell>
          <cell r="BH3341" t="str">
            <v>Spvr Local Dist. Gas Eng &amp; Dsgn EB/NB</v>
          </cell>
          <cell r="BI3341">
            <v>42064</v>
          </cell>
          <cell r="BJ3341">
            <v>42308</v>
          </cell>
          <cell r="BK3341" t="str">
            <v>1-PLANNING</v>
          </cell>
          <cell r="BL3341" t="str">
            <v>NOT READY</v>
          </cell>
          <cell r="BM3341" t="str">
            <v>Kevin W. Lim</v>
          </cell>
          <cell r="BN3341">
            <v>1</v>
          </cell>
          <cell r="BO3341">
            <v>2015</v>
          </cell>
          <cell r="BP3341" t="str">
            <v>2015-1</v>
          </cell>
          <cell r="BQ3341">
            <v>205</v>
          </cell>
          <cell r="BU3341">
            <v>70000</v>
          </cell>
          <cell r="CA3341" t="str">
            <v>TBD High Risk</v>
          </cell>
          <cell r="CB3341" t="str">
            <v>Broadway and Clifton, Oakland</v>
          </cell>
          <cell r="CC3341">
            <v>2015</v>
          </cell>
          <cell r="CD3341" t="str">
            <v>UNSE</v>
          </cell>
          <cell r="CE3341" t="str">
            <v>G CAP RPL REG-RCA-25, OAKLAND</v>
          </cell>
          <cell r="CF3341" t="str">
            <v>2015-03</v>
          </cell>
          <cell r="CH3341" t="str">
            <v>ALAMEDA COUNTY</v>
          </cell>
          <cell r="CJ3341">
            <v>6</v>
          </cell>
          <cell r="CL3341">
            <v>8.1</v>
          </cell>
          <cell r="CY3341" t="str">
            <v>OAKLAND</v>
          </cell>
          <cell r="DA3341">
            <v>70000</v>
          </cell>
          <cell r="DF3341" t="str">
            <v>Planning</v>
          </cell>
          <cell r="DG3341">
            <v>320</v>
          </cell>
          <cell r="DJ3341">
            <v>0</v>
          </cell>
          <cell r="DK3341" t="str">
            <v>2015-10</v>
          </cell>
          <cell r="DL3341">
            <v>0</v>
          </cell>
          <cell r="DM3341">
            <v>0</v>
          </cell>
          <cell r="DN3341" t="str">
            <v>E</v>
          </cell>
          <cell r="DO3341">
            <v>1</v>
          </cell>
          <cell r="DV3341">
            <v>0</v>
          </cell>
          <cell r="DW3341">
            <v>0</v>
          </cell>
          <cell r="DX3341">
            <v>0</v>
          </cell>
          <cell r="DY3341">
            <v>0</v>
          </cell>
          <cell r="EA3341">
            <v>0</v>
          </cell>
          <cell r="EC3341" t="str">
            <v>Ralph D. Wilson</v>
          </cell>
          <cell r="EG3341" t="str">
            <v>GD.STAT.DIST.00302</v>
          </cell>
          <cell r="EI3341">
            <v>94618</v>
          </cell>
          <cell r="EJ3341" t="str">
            <v>HIDE</v>
          </cell>
          <cell r="EK3341" t="str">
            <v>No</v>
          </cell>
          <cell r="EL3341">
            <v>2</v>
          </cell>
          <cell r="EM3341">
            <v>0</v>
          </cell>
          <cell r="EN3341">
            <v>204.787234042553</v>
          </cell>
          <cell r="ER3341" t="str">
            <v>31086671: G CAP RPL REG-RCA-25, OAKLAND</v>
          </cell>
          <cell r="ES3341" t="str">
            <v>Soussane Sadre</v>
          </cell>
          <cell r="EV3341" t="str">
            <v>NO</v>
          </cell>
          <cell r="EW3341" t="str">
            <v>NO</v>
          </cell>
          <cell r="EX3341" t="str">
            <v>OK</v>
          </cell>
          <cell r="EY3341" t="str">
            <v>NO</v>
          </cell>
          <cell r="EZ3341" t="str">
            <v>NO</v>
          </cell>
          <cell r="FA3341" t="str">
            <v>YES</v>
          </cell>
          <cell r="FB3341" t="str">
            <v>PASS</v>
          </cell>
          <cell r="FC3341" t="str">
            <v>OK</v>
          </cell>
          <cell r="FD3341" t="str">
            <v>Long Cycle</v>
          </cell>
          <cell r="FF3341">
            <v>0</v>
          </cell>
          <cell r="FG3341">
            <v>0</v>
          </cell>
        </row>
        <row r="3342">
          <cell r="A3342">
            <v>31086682</v>
          </cell>
          <cell r="E3342">
            <v>700</v>
          </cell>
          <cell r="G3342">
            <v>0</v>
          </cell>
          <cell r="I3342" t="str">
            <v>NO</v>
          </cell>
          <cell r="J3342" t="str">
            <v>31086682-60</v>
          </cell>
          <cell r="K3342" t="str">
            <v>50A</v>
          </cell>
          <cell r="L3342">
            <v>50</v>
          </cell>
          <cell r="M3342" t="str">
            <v>NB</v>
          </cell>
          <cell r="N3342" t="str">
            <v>BA</v>
          </cell>
          <cell r="O3342" t="str">
            <v>NA</v>
          </cell>
          <cell r="P3342" t="str">
            <v>50A Reliability: Main Repl</v>
          </cell>
          <cell r="Q3342">
            <v>420000</v>
          </cell>
          <cell r="R3342">
            <v>1</v>
          </cell>
          <cell r="S3342" t="str">
            <v>R1FR</v>
          </cell>
          <cell r="T3342" t="str">
            <v>Bob Fuller</v>
          </cell>
          <cell r="U3342">
            <v>43830</v>
          </cell>
          <cell r="V3342" t="str">
            <v>Not assigned</v>
          </cell>
          <cell r="W3342" t="str">
            <v>Herman Donesa Gregorio III</v>
          </cell>
          <cell r="X3342">
            <v>42369</v>
          </cell>
          <cell r="Y3342" t="str">
            <v>SOURCE ERROR</v>
          </cell>
          <cell r="AB3342">
            <v>15</v>
          </cell>
          <cell r="AC3342">
            <v>3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132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2</v>
          </cell>
          <cell r="BD3342">
            <v>1601</v>
          </cell>
          <cell r="BE3342">
            <v>1601</v>
          </cell>
          <cell r="BF3342">
            <v>43683</v>
          </cell>
          <cell r="BG3342">
            <v>43641</v>
          </cell>
          <cell r="BH3342" t="str">
            <v>PM</v>
          </cell>
          <cell r="BI3342">
            <v>43640</v>
          </cell>
          <cell r="BJ3342">
            <v>43683</v>
          </cell>
          <cell r="BK3342" t="str">
            <v>1-PLANNING</v>
          </cell>
          <cell r="BL3342" t="str">
            <v>NOT READY</v>
          </cell>
          <cell r="BM3342" t="str">
            <v>Robert Fuller</v>
          </cell>
          <cell r="BN3342">
            <v>1</v>
          </cell>
          <cell r="BO3342">
            <v>2019</v>
          </cell>
          <cell r="BP3342" t="str">
            <v>2019-2</v>
          </cell>
          <cell r="BQ3342">
            <v>1320</v>
          </cell>
          <cell r="BU3342">
            <v>420000</v>
          </cell>
          <cell r="CC3342" t="str">
            <v>Future</v>
          </cell>
          <cell r="CD3342" t="str">
            <v>UNSE</v>
          </cell>
          <cell r="CE3342" t="str">
            <v>G 50A 325 RICHARDSON WAY, MILL VALLEY</v>
          </cell>
          <cell r="CF3342" t="str">
            <v>2019-06</v>
          </cell>
          <cell r="CH3342" t="str">
            <v>MARIN COUNTY</v>
          </cell>
          <cell r="CJ3342">
            <v>6</v>
          </cell>
          <cell r="CK3342">
            <v>2</v>
          </cell>
          <cell r="CL3342">
            <v>1.4</v>
          </cell>
          <cell r="CS3342">
            <v>601</v>
          </cell>
          <cell r="CT3342">
            <v>1000</v>
          </cell>
          <cell r="CY3342" t="str">
            <v>MILL VALLEY</v>
          </cell>
          <cell r="CZ3342">
            <v>601</v>
          </cell>
          <cell r="DA3342">
            <v>420000</v>
          </cell>
          <cell r="DB3342">
            <v>9</v>
          </cell>
          <cell r="DF3342" t="str">
            <v>Planning</v>
          </cell>
          <cell r="DG3342">
            <v>105</v>
          </cell>
          <cell r="DJ3342">
            <v>0</v>
          </cell>
          <cell r="DK3342" t="str">
            <v>2019-08</v>
          </cell>
          <cell r="DL3342">
            <v>0</v>
          </cell>
          <cell r="DM3342">
            <v>0</v>
          </cell>
          <cell r="DN3342" t="str">
            <v>E</v>
          </cell>
          <cell r="DO3342">
            <v>1</v>
          </cell>
          <cell r="DV3342">
            <v>0</v>
          </cell>
          <cell r="DW3342">
            <v>0</v>
          </cell>
          <cell r="DX3342">
            <v>0</v>
          </cell>
          <cell r="DY3342">
            <v>0</v>
          </cell>
          <cell r="EA3342">
            <v>0</v>
          </cell>
          <cell r="EC3342" t="str">
            <v>Michael Coakley</v>
          </cell>
          <cell r="EG3342" t="str">
            <v>GD.PHYS.3041.00B5.0009</v>
          </cell>
          <cell r="EH3342">
            <v>601</v>
          </cell>
          <cell r="EI3342">
            <v>0</v>
          </cell>
          <cell r="EJ3342" t="str">
            <v>HIDE</v>
          </cell>
          <cell r="EK3342" t="str">
            <v>No</v>
          </cell>
          <cell r="EM3342">
            <v>0</v>
          </cell>
          <cell r="EN3342">
            <v>0</v>
          </cell>
          <cell r="EP3342">
            <v>1E-3</v>
          </cell>
          <cell r="EQ3342">
            <v>0</v>
          </cell>
          <cell r="ER3342" t="str">
            <v>31086682: G 50A 325 RICHARDSON WAY, MILL VALLEY</v>
          </cell>
          <cell r="ES3342" t="str">
            <v>Soussane Sadre</v>
          </cell>
          <cell r="EV3342" t="str">
            <v>NO</v>
          </cell>
          <cell r="EW3342" t="str">
            <v>YES</v>
          </cell>
          <cell r="EX3342" t="str">
            <v>OVER</v>
          </cell>
          <cell r="FA3342" t="str">
            <v>NO</v>
          </cell>
          <cell r="FB3342" t="str">
            <v>PASS</v>
          </cell>
          <cell r="FC3342" t="str">
            <v>OK</v>
          </cell>
          <cell r="FD3342" t="str">
            <v>Long Cycle</v>
          </cell>
          <cell r="FF3342">
            <v>1</v>
          </cell>
          <cell r="FG3342">
            <v>0</v>
          </cell>
        </row>
        <row r="3343">
          <cell r="A3343">
            <v>31086684</v>
          </cell>
          <cell r="E3343">
            <v>3500</v>
          </cell>
          <cell r="G3343">
            <v>0</v>
          </cell>
          <cell r="I3343" t="str">
            <v>NO</v>
          </cell>
          <cell r="J3343" t="str">
            <v>31086684-60</v>
          </cell>
          <cell r="K3343" t="str">
            <v>50A</v>
          </cell>
          <cell r="L3343">
            <v>50</v>
          </cell>
          <cell r="M3343" t="str">
            <v>NB</v>
          </cell>
          <cell r="N3343" t="str">
            <v>BA</v>
          </cell>
          <cell r="O3343" t="str">
            <v>NA</v>
          </cell>
          <cell r="P3343" t="str">
            <v>50A Reliability: Main Repl</v>
          </cell>
          <cell r="Q3343">
            <v>2220000</v>
          </cell>
          <cell r="R3343">
            <v>1</v>
          </cell>
          <cell r="S3343" t="str">
            <v>R1FR</v>
          </cell>
          <cell r="T3343" t="str">
            <v>Bob Fuller</v>
          </cell>
          <cell r="U3343">
            <v>43830</v>
          </cell>
          <cell r="V3343" t="str">
            <v>Not assigned</v>
          </cell>
          <cell r="W3343" t="str">
            <v>Herman Donesa Gregorio III</v>
          </cell>
          <cell r="X3343">
            <v>42369</v>
          </cell>
          <cell r="Y3343" t="str">
            <v>SOURCE ERROR</v>
          </cell>
          <cell r="AB3343">
            <v>15</v>
          </cell>
          <cell r="AC3343">
            <v>125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550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2</v>
          </cell>
          <cell r="BD3343">
            <v>1467</v>
          </cell>
          <cell r="BE3343">
            <v>1467</v>
          </cell>
          <cell r="BF3343">
            <v>43683</v>
          </cell>
          <cell r="BG3343">
            <v>43641</v>
          </cell>
          <cell r="BH3343" t="str">
            <v>PM</v>
          </cell>
          <cell r="BI3343">
            <v>43640</v>
          </cell>
          <cell r="BJ3343">
            <v>43683</v>
          </cell>
          <cell r="BK3343" t="str">
            <v>1-PLANNING</v>
          </cell>
          <cell r="BL3343" t="str">
            <v>NOT READY</v>
          </cell>
          <cell r="BM3343" t="str">
            <v>Robert Fuller</v>
          </cell>
          <cell r="BN3343">
            <v>2</v>
          </cell>
          <cell r="BO3343">
            <v>2019</v>
          </cell>
          <cell r="BP3343" t="str">
            <v>2019-2</v>
          </cell>
          <cell r="BQ3343">
            <v>5500</v>
          </cell>
          <cell r="BU3343">
            <v>1750000</v>
          </cell>
          <cell r="CC3343" t="str">
            <v>Future</v>
          </cell>
          <cell r="CD3343" t="str">
            <v>UNSE</v>
          </cell>
          <cell r="CE3343" t="str">
            <v>G 50A FERRIS DR, NOVATO</v>
          </cell>
          <cell r="CF3343" t="str">
            <v>2019-06</v>
          </cell>
          <cell r="CH3343" t="str">
            <v>MARIN COUNTY</v>
          </cell>
          <cell r="CJ3343">
            <v>6</v>
          </cell>
          <cell r="CK3343">
            <v>0</v>
          </cell>
          <cell r="CL3343">
            <v>1.4</v>
          </cell>
          <cell r="CS3343">
            <v>452</v>
          </cell>
          <cell r="CT3343">
            <v>1003</v>
          </cell>
          <cell r="CU3343">
            <v>3</v>
          </cell>
          <cell r="CV3343">
            <v>3</v>
          </cell>
          <cell r="CW3343">
            <v>3</v>
          </cell>
          <cell r="CX3343">
            <v>3</v>
          </cell>
          <cell r="CY3343" t="str">
            <v>NOVATO</v>
          </cell>
          <cell r="CZ3343">
            <v>452</v>
          </cell>
          <cell r="DA3343">
            <v>1750000</v>
          </cell>
          <cell r="DB3343">
            <v>79</v>
          </cell>
          <cell r="DF3343" t="str">
            <v>Planning</v>
          </cell>
          <cell r="DG3343">
            <v>105</v>
          </cell>
          <cell r="DJ3343">
            <v>0</v>
          </cell>
          <cell r="DK3343" t="str">
            <v>2019-08</v>
          </cell>
          <cell r="DL3343">
            <v>0</v>
          </cell>
          <cell r="DM3343">
            <v>0</v>
          </cell>
          <cell r="DN3343" t="str">
            <v>E</v>
          </cell>
          <cell r="DO3343">
            <v>1</v>
          </cell>
          <cell r="DV3343">
            <v>0</v>
          </cell>
          <cell r="DW3343">
            <v>0</v>
          </cell>
          <cell r="DX3343">
            <v>0</v>
          </cell>
          <cell r="DY3343">
            <v>0</v>
          </cell>
          <cell r="EA3343">
            <v>0</v>
          </cell>
          <cell r="EC3343" t="str">
            <v>Michael Coakley</v>
          </cell>
          <cell r="EG3343" t="str">
            <v>GD.PHYS.2861.00E6.0041</v>
          </cell>
          <cell r="EH3343">
            <v>452</v>
          </cell>
          <cell r="EI3343">
            <v>0</v>
          </cell>
          <cell r="EJ3343" t="str">
            <v>HIDE</v>
          </cell>
          <cell r="EK3343" t="str">
            <v>No</v>
          </cell>
          <cell r="EM3343">
            <v>0</v>
          </cell>
          <cell r="EN3343">
            <v>0</v>
          </cell>
          <cell r="EP3343">
            <v>0</v>
          </cell>
          <cell r="EQ3343">
            <v>0</v>
          </cell>
          <cell r="ER3343" t="str">
            <v>31086684: G 50A FERRIS DR, NOVATO</v>
          </cell>
          <cell r="ES3343" t="str">
            <v>Soussane Sadre</v>
          </cell>
          <cell r="EV3343" t="str">
            <v>NO</v>
          </cell>
          <cell r="EW3343" t="str">
            <v>YES</v>
          </cell>
          <cell r="EX3343" t="str">
            <v>OVER</v>
          </cell>
          <cell r="FA3343" t="str">
            <v>NO</v>
          </cell>
          <cell r="FB3343" t="str">
            <v>PASS</v>
          </cell>
          <cell r="FC3343" t="str">
            <v>OK</v>
          </cell>
          <cell r="FD3343" t="str">
            <v>Long Cycle</v>
          </cell>
          <cell r="FF3343">
            <v>1</v>
          </cell>
          <cell r="FG3343">
            <v>0</v>
          </cell>
        </row>
        <row r="3344">
          <cell r="A3344">
            <v>31086685</v>
          </cell>
          <cell r="B3344">
            <v>41916</v>
          </cell>
          <cell r="C3344">
            <v>42006</v>
          </cell>
          <cell r="D3344">
            <v>42369</v>
          </cell>
          <cell r="E3344">
            <v>2350</v>
          </cell>
          <cell r="G3344">
            <v>1174397</v>
          </cell>
          <cell r="I3344" t="str">
            <v>NO</v>
          </cell>
          <cell r="J3344" t="str">
            <v>31086685-60</v>
          </cell>
          <cell r="K3344" t="str">
            <v>50A</v>
          </cell>
          <cell r="L3344">
            <v>50</v>
          </cell>
          <cell r="M3344" t="str">
            <v>NB</v>
          </cell>
          <cell r="N3344" t="str">
            <v>BA</v>
          </cell>
          <cell r="P3344" t="str">
            <v>50A Reliability: Main Repl</v>
          </cell>
          <cell r="Q3344">
            <v>1470000</v>
          </cell>
          <cell r="R3344">
            <v>1</v>
          </cell>
          <cell r="S3344" t="str">
            <v>R1FR</v>
          </cell>
          <cell r="T3344" t="str">
            <v>Bob Fuller</v>
          </cell>
          <cell r="U3344">
            <v>42369</v>
          </cell>
          <cell r="V3344" t="str">
            <v>Herman Donesa Gregorio III</v>
          </cell>
          <cell r="W3344" t="str">
            <v>Ralph D. Wilson</v>
          </cell>
          <cell r="X3344">
            <v>42369</v>
          </cell>
          <cell r="Y3344" t="str">
            <v>SOURCE ERROR</v>
          </cell>
          <cell r="AB3344">
            <v>15</v>
          </cell>
          <cell r="AC3344">
            <v>1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1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2</v>
          </cell>
          <cell r="BD3344">
            <v>1623</v>
          </cell>
          <cell r="BE3344">
            <v>1623</v>
          </cell>
          <cell r="BF3344">
            <v>42369</v>
          </cell>
          <cell r="BG3344">
            <v>42009</v>
          </cell>
          <cell r="BH3344" t="str">
            <v>PM</v>
          </cell>
          <cell r="BI3344">
            <v>42006</v>
          </cell>
          <cell r="BJ3344">
            <v>42369</v>
          </cell>
          <cell r="BK3344" t="str">
            <v>1-PLANNING</v>
          </cell>
          <cell r="BL3344" t="str">
            <v>NOT READY</v>
          </cell>
          <cell r="BM3344" t="str">
            <v>Robert Fuller</v>
          </cell>
          <cell r="BN3344">
            <v>1</v>
          </cell>
          <cell r="BO3344">
            <v>2015</v>
          </cell>
          <cell r="BP3344" t="str">
            <v>2015-1</v>
          </cell>
          <cell r="BQ3344">
            <v>3693</v>
          </cell>
          <cell r="BR3344">
            <v>603</v>
          </cell>
          <cell r="BU3344">
            <v>1175000</v>
          </cell>
          <cell r="CA3344" t="str">
            <v>Constrained High Risk</v>
          </cell>
          <cell r="CC3344">
            <v>2015</v>
          </cell>
          <cell r="CD3344" t="str">
            <v>UNSE</v>
          </cell>
          <cell r="CE3344" t="str">
            <v>G 50A SFD &amp; BUTTERFLY, KENTFIELD</v>
          </cell>
          <cell r="CF3344" t="str">
            <v>2015-01</v>
          </cell>
          <cell r="CH3344" t="str">
            <v>MARIN COUNTY</v>
          </cell>
          <cell r="CJ3344">
            <v>6</v>
          </cell>
          <cell r="CK3344">
            <v>1</v>
          </cell>
          <cell r="CL3344">
            <v>12</v>
          </cell>
          <cell r="CS3344">
            <v>603</v>
          </cell>
          <cell r="CT3344">
            <v>1004</v>
          </cell>
          <cell r="CU3344">
            <v>4</v>
          </cell>
          <cell r="CV3344">
            <v>4</v>
          </cell>
          <cell r="CW3344">
            <v>4</v>
          </cell>
          <cell r="CX3344">
            <v>4</v>
          </cell>
          <cell r="CY3344" t="str">
            <v>KENTFIELD</v>
          </cell>
          <cell r="CZ3344">
            <v>603</v>
          </cell>
          <cell r="DA3344">
            <v>1175000</v>
          </cell>
          <cell r="DB3344">
            <v>13</v>
          </cell>
          <cell r="DF3344" t="str">
            <v>Planning</v>
          </cell>
          <cell r="DG3344">
            <v>321</v>
          </cell>
          <cell r="DJ3344">
            <v>0</v>
          </cell>
          <cell r="DK3344" t="str">
            <v>2015-12</v>
          </cell>
          <cell r="DL3344">
            <v>0</v>
          </cell>
          <cell r="DM3344">
            <v>0</v>
          </cell>
          <cell r="DN3344" t="str">
            <v>E</v>
          </cell>
          <cell r="DO3344">
            <v>1</v>
          </cell>
          <cell r="DV3344">
            <v>0</v>
          </cell>
          <cell r="DW3344">
            <v>0</v>
          </cell>
          <cell r="DX3344">
            <v>0</v>
          </cell>
          <cell r="DY3344">
            <v>0</v>
          </cell>
          <cell r="EA3344">
            <v>0</v>
          </cell>
          <cell r="EC3344" t="str">
            <v>Michael Coakley</v>
          </cell>
          <cell r="EG3344" t="str">
            <v>GD.PHYS.2985.00C3.0014</v>
          </cell>
          <cell r="EH3344">
            <v>603</v>
          </cell>
          <cell r="EI3344">
            <v>0</v>
          </cell>
          <cell r="EJ3344" t="str">
            <v>HIDE</v>
          </cell>
          <cell r="EK3344" t="str">
            <v>No</v>
          </cell>
          <cell r="EL3344">
            <v>2350</v>
          </cell>
          <cell r="EM3344">
            <v>0</v>
          </cell>
          <cell r="EN3344">
            <v>3692.8571428571299</v>
          </cell>
          <cell r="EP3344">
            <v>1E-3</v>
          </cell>
          <cell r="EQ3344">
            <v>1</v>
          </cell>
          <cell r="ER3344" t="str">
            <v>31086685: G 50A SFD &amp; BUTTERFLY, KENTFIELD</v>
          </cell>
          <cell r="ES3344" t="str">
            <v>Soussane Sadre</v>
          </cell>
          <cell r="EV3344" t="str">
            <v>NO</v>
          </cell>
          <cell r="EW3344" t="str">
            <v>NO</v>
          </cell>
          <cell r="EX3344" t="str">
            <v>OVER</v>
          </cell>
          <cell r="EY3344" t="str">
            <v>NO</v>
          </cell>
          <cell r="EZ3344" t="str">
            <v>YES</v>
          </cell>
          <cell r="FA3344" t="str">
            <v>YES</v>
          </cell>
          <cell r="FB3344" t="str">
            <v>UNSE FAIL</v>
          </cell>
          <cell r="FC3344" t="str">
            <v>OK</v>
          </cell>
          <cell r="FD3344" t="str">
            <v>Long Cycle</v>
          </cell>
          <cell r="FF3344">
            <v>0</v>
          </cell>
          <cell r="FG3344">
            <v>0</v>
          </cell>
        </row>
        <row r="3345">
          <cell r="A3345">
            <v>31086687</v>
          </cell>
          <cell r="E3345">
            <v>2200</v>
          </cell>
          <cell r="G3345">
            <v>0</v>
          </cell>
          <cell r="I3345" t="str">
            <v>NO</v>
          </cell>
          <cell r="J3345" t="str">
            <v>31086687-60</v>
          </cell>
          <cell r="K3345" t="str">
            <v>50A</v>
          </cell>
          <cell r="L3345">
            <v>50</v>
          </cell>
          <cell r="M3345" t="str">
            <v>NB</v>
          </cell>
          <cell r="N3345" t="str">
            <v>BA</v>
          </cell>
          <cell r="O3345" t="str">
            <v>NA</v>
          </cell>
          <cell r="P3345" t="str">
            <v>50A Reliability: Main Repl</v>
          </cell>
          <cell r="Q3345">
            <v>1440000</v>
          </cell>
          <cell r="R3345">
            <v>1</v>
          </cell>
          <cell r="S3345" t="str">
            <v>R1FR</v>
          </cell>
          <cell r="T3345" t="str">
            <v>Bob Fuller</v>
          </cell>
          <cell r="U3345">
            <v>43830</v>
          </cell>
          <cell r="V3345" t="str">
            <v>Not assigned</v>
          </cell>
          <cell r="W3345" t="str">
            <v>Herman Donesa Gregorio III</v>
          </cell>
          <cell r="X3345">
            <v>42369</v>
          </cell>
          <cell r="Y3345" t="str">
            <v>SOURCE ERROR</v>
          </cell>
          <cell r="AB3345">
            <v>15</v>
          </cell>
          <cell r="AC3345">
            <v>79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3457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2</v>
          </cell>
          <cell r="BD3345">
            <v>1623</v>
          </cell>
          <cell r="BE3345">
            <v>1623</v>
          </cell>
          <cell r="BF3345">
            <v>43683</v>
          </cell>
          <cell r="BG3345">
            <v>43641</v>
          </cell>
          <cell r="BH3345" t="str">
            <v>PM</v>
          </cell>
          <cell r="BI3345">
            <v>43640</v>
          </cell>
          <cell r="BJ3345">
            <v>43683</v>
          </cell>
          <cell r="BK3345" t="str">
            <v>1-PLANNING</v>
          </cell>
          <cell r="BL3345" t="str">
            <v>NOT READY</v>
          </cell>
          <cell r="BM3345" t="str">
            <v>Robert Fuller</v>
          </cell>
          <cell r="BN3345">
            <v>1</v>
          </cell>
          <cell r="BO3345">
            <v>2019</v>
          </cell>
          <cell r="BP3345" t="str">
            <v>2019-2</v>
          </cell>
          <cell r="BQ3345">
            <v>3457</v>
          </cell>
          <cell r="BU3345">
            <v>1100000</v>
          </cell>
          <cell r="CC3345" t="str">
            <v>Future</v>
          </cell>
          <cell r="CD3345" t="str">
            <v>UNSE</v>
          </cell>
          <cell r="CE3345" t="str">
            <v>G 50A EAST 6TH &amp; EAST H ST, BENICIA</v>
          </cell>
          <cell r="CF3345" t="str">
            <v>2019-06</v>
          </cell>
          <cell r="CH3345" t="str">
            <v>SOLANO COUNTY</v>
          </cell>
          <cell r="CJ3345">
            <v>6</v>
          </cell>
          <cell r="CK3345">
            <v>1</v>
          </cell>
          <cell r="CL3345">
            <v>1.4</v>
          </cell>
          <cell r="CS3345">
            <v>603</v>
          </cell>
          <cell r="CT3345">
            <v>1004</v>
          </cell>
          <cell r="CU3345">
            <v>4</v>
          </cell>
          <cell r="CV3345">
            <v>4</v>
          </cell>
          <cell r="CW3345">
            <v>4</v>
          </cell>
          <cell r="CX3345">
            <v>4</v>
          </cell>
          <cell r="CY3345" t="str">
            <v>BENICIA</v>
          </cell>
          <cell r="CZ3345">
            <v>603</v>
          </cell>
          <cell r="DA3345">
            <v>1100000</v>
          </cell>
          <cell r="DB3345">
            <v>37</v>
          </cell>
          <cell r="DF3345" t="str">
            <v>Planning</v>
          </cell>
          <cell r="DG3345">
            <v>59</v>
          </cell>
          <cell r="DJ3345">
            <v>0</v>
          </cell>
          <cell r="DK3345" t="str">
            <v>2019-08</v>
          </cell>
          <cell r="DL3345">
            <v>0</v>
          </cell>
          <cell r="DM3345">
            <v>0</v>
          </cell>
          <cell r="DN3345" t="str">
            <v>E</v>
          </cell>
          <cell r="DO3345">
            <v>1</v>
          </cell>
          <cell r="DV3345">
            <v>0</v>
          </cell>
          <cell r="DW3345">
            <v>0</v>
          </cell>
          <cell r="DX3345">
            <v>0</v>
          </cell>
          <cell r="DY3345">
            <v>0</v>
          </cell>
          <cell r="EA3345">
            <v>0</v>
          </cell>
          <cell r="EC3345" t="str">
            <v>Michael Coakley</v>
          </cell>
          <cell r="EG3345" t="str">
            <v>GD.PHYS.2909.00H2.0013</v>
          </cell>
          <cell r="EH3345">
            <v>603</v>
          </cell>
          <cell r="EI3345">
            <v>0</v>
          </cell>
          <cell r="EJ3345" t="str">
            <v>HIDE</v>
          </cell>
          <cell r="EK3345" t="str">
            <v>No</v>
          </cell>
          <cell r="EM3345">
            <v>0</v>
          </cell>
          <cell r="EN3345">
            <v>0</v>
          </cell>
          <cell r="EP3345">
            <v>1E-3</v>
          </cell>
          <cell r="EQ3345">
            <v>0</v>
          </cell>
          <cell r="ER3345" t="str">
            <v>31086687: G 50A EAST 6TH &amp; EAST H ST, BENICIA</v>
          </cell>
          <cell r="ES3345" t="str">
            <v>Soussane Sadre</v>
          </cell>
          <cell r="EV3345" t="str">
            <v>NO</v>
          </cell>
          <cell r="EW3345" t="str">
            <v>YES</v>
          </cell>
          <cell r="EX3345" t="str">
            <v>OVER</v>
          </cell>
          <cell r="FA3345" t="str">
            <v>NO</v>
          </cell>
          <cell r="FB3345" t="str">
            <v>PASS</v>
          </cell>
          <cell r="FC3345" t="str">
            <v>OK</v>
          </cell>
          <cell r="FD3345" t="str">
            <v>Long Cycle</v>
          </cell>
          <cell r="FF3345">
            <v>1</v>
          </cell>
          <cell r="FG3345">
            <v>0</v>
          </cell>
        </row>
        <row r="3346">
          <cell r="A3346">
            <v>31086689</v>
          </cell>
          <cell r="E3346">
            <v>1500</v>
          </cell>
          <cell r="G3346">
            <v>0</v>
          </cell>
          <cell r="I3346" t="str">
            <v>NO</v>
          </cell>
          <cell r="J3346" t="str">
            <v>31086689-60</v>
          </cell>
          <cell r="K3346" t="str">
            <v>50A</v>
          </cell>
          <cell r="L3346">
            <v>50</v>
          </cell>
          <cell r="M3346" t="str">
            <v>NB</v>
          </cell>
          <cell r="N3346" t="str">
            <v>BA</v>
          </cell>
          <cell r="O3346" t="str">
            <v>NA</v>
          </cell>
          <cell r="P3346" t="str">
            <v>50A Reliability: Main Repl</v>
          </cell>
          <cell r="Q3346">
            <v>885000</v>
          </cell>
          <cell r="R3346">
            <v>1</v>
          </cell>
          <cell r="S3346" t="str">
            <v>R1FR</v>
          </cell>
          <cell r="T3346" t="str">
            <v>Bob Fuller</v>
          </cell>
          <cell r="U3346">
            <v>43830</v>
          </cell>
          <cell r="V3346" t="str">
            <v>Not assigned</v>
          </cell>
          <cell r="W3346" t="str">
            <v>Herman Donesa Gregorio III</v>
          </cell>
          <cell r="X3346">
            <v>42369</v>
          </cell>
          <cell r="Y3346" t="str">
            <v>SOURCE ERROR</v>
          </cell>
          <cell r="AB3346">
            <v>15</v>
          </cell>
          <cell r="AC3346">
            <v>54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2357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2</v>
          </cell>
          <cell r="BD3346">
            <v>1467</v>
          </cell>
          <cell r="BE3346">
            <v>1467</v>
          </cell>
          <cell r="BF3346">
            <v>43683</v>
          </cell>
          <cell r="BG3346">
            <v>43641</v>
          </cell>
          <cell r="BH3346" t="str">
            <v>PM</v>
          </cell>
          <cell r="BI3346">
            <v>43640</v>
          </cell>
          <cell r="BJ3346">
            <v>43683</v>
          </cell>
          <cell r="BK3346" t="str">
            <v>1-PLANNING</v>
          </cell>
          <cell r="BL3346" t="str">
            <v>NOT READY</v>
          </cell>
          <cell r="BM3346" t="str">
            <v>Robert Fuller</v>
          </cell>
          <cell r="BN3346">
            <v>1</v>
          </cell>
          <cell r="BO3346">
            <v>2019</v>
          </cell>
          <cell r="BP3346" t="str">
            <v>2019-2</v>
          </cell>
          <cell r="BQ3346">
            <v>2357</v>
          </cell>
          <cell r="BU3346">
            <v>750000</v>
          </cell>
          <cell r="CC3346" t="str">
            <v>Future</v>
          </cell>
          <cell r="CD3346" t="str">
            <v>UNSE</v>
          </cell>
          <cell r="CE3346" t="str">
            <v>G 50A HILLCREST &amp; LAUREL, SAN ANSELMO</v>
          </cell>
          <cell r="CF3346" t="str">
            <v>2019-06</v>
          </cell>
          <cell r="CH3346" t="str">
            <v>MARIN COUNTY</v>
          </cell>
          <cell r="CJ3346">
            <v>6</v>
          </cell>
          <cell r="CK3346">
            <v>1</v>
          </cell>
          <cell r="CL3346">
            <v>1.4</v>
          </cell>
          <cell r="CS3346">
            <v>452</v>
          </cell>
          <cell r="CT3346">
            <v>1003</v>
          </cell>
          <cell r="CU3346">
            <v>3</v>
          </cell>
          <cell r="CV3346">
            <v>3</v>
          </cell>
          <cell r="CW3346">
            <v>3</v>
          </cell>
          <cell r="CX3346">
            <v>3</v>
          </cell>
          <cell r="CY3346" t="str">
            <v>SAN ANSELMO</v>
          </cell>
          <cell r="CZ3346">
            <v>452</v>
          </cell>
          <cell r="DA3346">
            <v>750000</v>
          </cell>
          <cell r="DB3346">
            <v>20</v>
          </cell>
          <cell r="DF3346" t="str">
            <v>Planning</v>
          </cell>
          <cell r="DG3346">
            <v>105</v>
          </cell>
          <cell r="DJ3346">
            <v>0</v>
          </cell>
          <cell r="DK3346" t="str">
            <v>2019-08</v>
          </cell>
          <cell r="DL3346">
            <v>0</v>
          </cell>
          <cell r="DM3346">
            <v>0</v>
          </cell>
          <cell r="DN3346" t="str">
            <v>E</v>
          </cell>
          <cell r="DO3346">
            <v>1</v>
          </cell>
          <cell r="DV3346">
            <v>0</v>
          </cell>
          <cell r="DW3346">
            <v>0</v>
          </cell>
          <cell r="DX3346">
            <v>0</v>
          </cell>
          <cell r="DY3346">
            <v>0</v>
          </cell>
          <cell r="EA3346">
            <v>0</v>
          </cell>
          <cell r="EC3346" t="str">
            <v>Michael Coakley</v>
          </cell>
          <cell r="EG3346" t="str">
            <v>GD.PHYS.2926.00J6.0050</v>
          </cell>
          <cell r="EH3346">
            <v>452</v>
          </cell>
          <cell r="EI3346">
            <v>0</v>
          </cell>
          <cell r="EJ3346" t="str">
            <v>HIDE</v>
          </cell>
          <cell r="EK3346" t="str">
            <v>No</v>
          </cell>
          <cell r="EM3346">
            <v>0</v>
          </cell>
          <cell r="EN3346">
            <v>0</v>
          </cell>
          <cell r="EP3346">
            <v>1E-3</v>
          </cell>
          <cell r="EQ3346">
            <v>0</v>
          </cell>
          <cell r="ER3346" t="str">
            <v>31086689: G 50A HILLCREST &amp; LAUREL, SAN ANSELMO</v>
          </cell>
          <cell r="ES3346" t="str">
            <v>Soussane Sadre</v>
          </cell>
          <cell r="EV3346" t="str">
            <v>NO</v>
          </cell>
          <cell r="EW3346" t="str">
            <v>YES</v>
          </cell>
          <cell r="EX3346" t="str">
            <v>OVER</v>
          </cell>
          <cell r="FA3346" t="str">
            <v>NO</v>
          </cell>
          <cell r="FB3346" t="str">
            <v>PASS</v>
          </cell>
          <cell r="FC3346" t="str">
            <v>OK</v>
          </cell>
          <cell r="FD3346" t="str">
            <v>Long Cycle</v>
          </cell>
          <cell r="FF3346">
            <v>1</v>
          </cell>
          <cell r="FG3346">
            <v>0</v>
          </cell>
        </row>
        <row r="3347">
          <cell r="A3347">
            <v>31086700</v>
          </cell>
          <cell r="B3347">
            <v>41913</v>
          </cell>
          <cell r="C3347">
            <v>42062</v>
          </cell>
          <cell r="D3347">
            <v>42248</v>
          </cell>
          <cell r="E3347">
            <v>4600</v>
          </cell>
          <cell r="G3347">
            <v>2741600</v>
          </cell>
          <cell r="I3347" t="str">
            <v>NO</v>
          </cell>
          <cell r="J3347" t="str">
            <v>31086700-60</v>
          </cell>
          <cell r="K3347" t="str">
            <v>47B</v>
          </cell>
          <cell r="L3347">
            <v>47</v>
          </cell>
          <cell r="M3347" t="str">
            <v>SA</v>
          </cell>
          <cell r="N3347" t="str">
            <v>NO</v>
          </cell>
          <cell r="O3347" t="str">
            <v>R4</v>
          </cell>
          <cell r="P3347" t="str">
            <v>47 Capacity</v>
          </cell>
          <cell r="Q3347">
            <v>1952500</v>
          </cell>
          <cell r="R3347">
            <v>1</v>
          </cell>
          <cell r="S3347" t="str">
            <v>A3CG</v>
          </cell>
          <cell r="T3347" t="str">
            <v>Adoni Christie</v>
          </cell>
          <cell r="U3347">
            <v>42278</v>
          </cell>
          <cell r="V3347" t="str">
            <v>Joseph Michael Gregg</v>
          </cell>
          <cell r="W3347" t="str">
            <v>Gabriel J Gomez III</v>
          </cell>
          <cell r="X3347">
            <v>41915</v>
          </cell>
          <cell r="Y3347" t="str">
            <v>SOURCE ERROR</v>
          </cell>
          <cell r="AB3347">
            <v>5712</v>
          </cell>
          <cell r="AC3347">
            <v>46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46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286</v>
          </cell>
          <cell r="BD3347">
            <v>1952500</v>
          </cell>
          <cell r="BF3347">
            <v>42248</v>
          </cell>
          <cell r="BG3347">
            <v>42065</v>
          </cell>
          <cell r="BH3347" t="str">
            <v>PM</v>
          </cell>
          <cell r="BI3347">
            <v>42062</v>
          </cell>
          <cell r="BJ3347">
            <v>42248</v>
          </cell>
          <cell r="BK3347" t="str">
            <v>2-ESTIMATING</v>
          </cell>
          <cell r="BL3347" t="str">
            <v>NOT READY</v>
          </cell>
          <cell r="BM3347" t="str">
            <v>Charles Kyle Madison</v>
          </cell>
          <cell r="BN3347">
            <v>2</v>
          </cell>
          <cell r="BO3347">
            <v>2015</v>
          </cell>
          <cell r="BP3347" t="str">
            <v>2015-1</v>
          </cell>
          <cell r="BQ3347">
            <v>8616</v>
          </cell>
          <cell r="BU3347">
            <v>2741600</v>
          </cell>
          <cell r="CA3347" t="str">
            <v>TBD High Risk</v>
          </cell>
          <cell r="CB3347" t="str">
            <v>Folsom-Auburn from A-07 to Oak Ave and Oak Ave from Folsom-Auburn to North Oak Parkway in Folsom</v>
          </cell>
          <cell r="CC3347">
            <v>2015</v>
          </cell>
          <cell r="CD3347" t="str">
            <v>ESTS</v>
          </cell>
          <cell r="CE3347" t="str">
            <v>SGO CAP FOLSOM-AUBURN ROAD, FOLSOM</v>
          </cell>
          <cell r="CF3347" t="str">
            <v>2015-02</v>
          </cell>
          <cell r="CH3347" t="str">
            <v>SACRAMENTO  COUNTY</v>
          </cell>
          <cell r="CJ3347">
            <v>6</v>
          </cell>
          <cell r="CK3347">
            <v>424</v>
          </cell>
          <cell r="CL3347">
            <v>6.1</v>
          </cell>
          <cell r="CY3347" t="str">
            <v>FOLSOM</v>
          </cell>
          <cell r="DA3347">
            <v>2741600</v>
          </cell>
          <cell r="DF3347" t="str">
            <v>Planning</v>
          </cell>
          <cell r="DG3347">
            <v>349</v>
          </cell>
          <cell r="DJ3347">
            <v>0</v>
          </cell>
          <cell r="DK3347" t="str">
            <v>2015-09</v>
          </cell>
          <cell r="DL3347">
            <v>0</v>
          </cell>
          <cell r="DM3347">
            <v>0</v>
          </cell>
          <cell r="DN3347" t="str">
            <v>E</v>
          </cell>
          <cell r="DO3347">
            <v>1</v>
          </cell>
          <cell r="DV3347">
            <v>0</v>
          </cell>
          <cell r="DW3347">
            <v>0</v>
          </cell>
          <cell r="DX3347">
            <v>0</v>
          </cell>
          <cell r="DY3347">
            <v>0</v>
          </cell>
          <cell r="EA3347">
            <v>0</v>
          </cell>
          <cell r="EC3347" t="str">
            <v>Matthew Ventura</v>
          </cell>
          <cell r="EG3347" t="str">
            <v>GD.PHYS.SACT.2469.0F03</v>
          </cell>
          <cell r="EI3347">
            <v>95630</v>
          </cell>
          <cell r="EJ3347" t="str">
            <v>HIDE</v>
          </cell>
          <cell r="EK3347" t="str">
            <v>No</v>
          </cell>
          <cell r="EL3347">
            <v>4600</v>
          </cell>
          <cell r="EM3347">
            <v>0</v>
          </cell>
          <cell r="EN3347">
            <v>8616.4571428571307</v>
          </cell>
          <cell r="ER3347" t="str">
            <v>31086700: SGO CAP FOLSOM-AUBURN ROAD, FOLSOM</v>
          </cell>
          <cell r="ES3347" t="str">
            <v>Soussane Sadre</v>
          </cell>
          <cell r="EV3347" t="str">
            <v>NO</v>
          </cell>
          <cell r="EW3347" t="str">
            <v>NO</v>
          </cell>
          <cell r="EX3347" t="str">
            <v>OK</v>
          </cell>
          <cell r="EY3347" t="str">
            <v>NO</v>
          </cell>
          <cell r="EZ3347" t="str">
            <v>NO</v>
          </cell>
          <cell r="FA3347" t="str">
            <v>YES</v>
          </cell>
          <cell r="FB3347" t="str">
            <v>PASS</v>
          </cell>
          <cell r="FC3347" t="str">
            <v>OK</v>
          </cell>
          <cell r="FD3347" t="str">
            <v>Long Cycle</v>
          </cell>
          <cell r="FF3347">
            <v>0</v>
          </cell>
          <cell r="FG3347">
            <v>0</v>
          </cell>
        </row>
        <row r="3348">
          <cell r="A3348">
            <v>31086708</v>
          </cell>
          <cell r="B3348">
            <v>41913</v>
          </cell>
          <cell r="C3348">
            <v>42062</v>
          </cell>
          <cell r="D3348">
            <v>42104</v>
          </cell>
          <cell r="E3348">
            <v>1</v>
          </cell>
          <cell r="G3348">
            <v>783225</v>
          </cell>
          <cell r="I3348" t="str">
            <v>NO</v>
          </cell>
          <cell r="J3348" t="str">
            <v>31086708-60</v>
          </cell>
          <cell r="K3348" t="str">
            <v>47C</v>
          </cell>
          <cell r="L3348">
            <v>47</v>
          </cell>
          <cell r="M3348" t="str">
            <v>SA</v>
          </cell>
          <cell r="N3348" t="str">
            <v>NO</v>
          </cell>
          <cell r="O3348" t="str">
            <v>R4</v>
          </cell>
          <cell r="P3348" t="str">
            <v>47 Capacity</v>
          </cell>
          <cell r="Q3348">
            <v>700000</v>
          </cell>
          <cell r="R3348">
            <v>1</v>
          </cell>
          <cell r="S3348" t="str">
            <v>A3CG</v>
          </cell>
          <cell r="T3348" t="str">
            <v>Adoni Christie</v>
          </cell>
          <cell r="U3348">
            <v>42278</v>
          </cell>
          <cell r="V3348" t="str">
            <v>Marlon Sapigao</v>
          </cell>
          <cell r="W3348" t="str">
            <v>Gabriel J Gomez III</v>
          </cell>
          <cell r="X3348">
            <v>41964</v>
          </cell>
          <cell r="Y3348" t="str">
            <v>SOURCE ERROR</v>
          </cell>
          <cell r="AB3348">
            <v>2048</v>
          </cell>
          <cell r="AC3348">
            <v>57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57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102</v>
          </cell>
          <cell r="BD3348">
            <v>700000</v>
          </cell>
          <cell r="BF3348">
            <v>42104</v>
          </cell>
          <cell r="BG3348">
            <v>42065</v>
          </cell>
          <cell r="BH3348" t="str">
            <v>PM</v>
          </cell>
          <cell r="BI3348">
            <v>42062</v>
          </cell>
          <cell r="BJ3348">
            <v>42104</v>
          </cell>
          <cell r="BK3348" t="str">
            <v>2-ESTIMATING</v>
          </cell>
          <cell r="BL3348" t="str">
            <v>NOT READY</v>
          </cell>
          <cell r="BM3348" t="str">
            <v>Charles Kyle Madison</v>
          </cell>
          <cell r="BN3348">
            <v>1</v>
          </cell>
          <cell r="BO3348">
            <v>2015</v>
          </cell>
          <cell r="BP3348" t="str">
            <v>2015-1</v>
          </cell>
          <cell r="BQ3348">
            <v>2462</v>
          </cell>
          <cell r="BU3348">
            <v>783225</v>
          </cell>
          <cell r="CA3348" t="str">
            <v>TBD High Risk</v>
          </cell>
          <cell r="CB3348" t="str">
            <v>New DR Station at Pheonix &amp; Hazel</v>
          </cell>
          <cell r="CC3348">
            <v>2015</v>
          </cell>
          <cell r="CD3348" t="str">
            <v>ESTS</v>
          </cell>
          <cell r="CE3348" t="str">
            <v>SGO G CAP NEW DR HAZEL BLVD, SACRAMENTO</v>
          </cell>
          <cell r="CF3348" t="str">
            <v>2015-02</v>
          </cell>
          <cell r="CH3348" t="str">
            <v>SACRAMENTO  COUNTY</v>
          </cell>
          <cell r="CJ3348">
            <v>6</v>
          </cell>
          <cell r="CK3348">
            <v>700000</v>
          </cell>
          <cell r="CL3348">
            <v>1.3</v>
          </cell>
          <cell r="CY3348" t="str">
            <v>FAIR OAKS</v>
          </cell>
          <cell r="DA3348">
            <v>783225</v>
          </cell>
          <cell r="DF3348" t="str">
            <v>Planning</v>
          </cell>
          <cell r="DG3348">
            <v>327</v>
          </cell>
          <cell r="DJ3348">
            <v>0</v>
          </cell>
          <cell r="DK3348" t="str">
            <v>2015-04</v>
          </cell>
          <cell r="DL3348">
            <v>0</v>
          </cell>
          <cell r="DM3348">
            <v>0</v>
          </cell>
          <cell r="DN3348" t="str">
            <v>E</v>
          </cell>
          <cell r="DO3348">
            <v>1</v>
          </cell>
          <cell r="DV3348">
            <v>0</v>
          </cell>
          <cell r="DW3348">
            <v>0</v>
          </cell>
          <cell r="DX3348">
            <v>0</v>
          </cell>
          <cell r="DY3348">
            <v>0</v>
          </cell>
          <cell r="EA3348">
            <v>0</v>
          </cell>
          <cell r="EC3348" t="str">
            <v>Matthew Ventura</v>
          </cell>
          <cell r="EG3348" t="str">
            <v>GD.PHYS.SACT.2468.0I05</v>
          </cell>
          <cell r="EI3348">
            <v>95628</v>
          </cell>
          <cell r="EJ3348" t="str">
            <v>HIDE</v>
          </cell>
          <cell r="EK3348" t="str">
            <v>No</v>
          </cell>
          <cell r="EL3348">
            <v>1</v>
          </cell>
          <cell r="EM3348">
            <v>0</v>
          </cell>
          <cell r="EN3348">
            <v>2461.5642857142798</v>
          </cell>
          <cell r="ER3348" t="str">
            <v>31086708: SGO G CAP NEW DR HAZEL BLVD, SACRAMENTO</v>
          </cell>
          <cell r="ES3348" t="str">
            <v>Soussane Sadre</v>
          </cell>
          <cell r="EV3348" t="str">
            <v>NO</v>
          </cell>
          <cell r="EW3348" t="str">
            <v>NO</v>
          </cell>
          <cell r="EX3348" t="str">
            <v>OK</v>
          </cell>
          <cell r="EY3348" t="str">
            <v>NO</v>
          </cell>
          <cell r="EZ3348" t="str">
            <v>NO</v>
          </cell>
          <cell r="FA3348" t="str">
            <v>YES</v>
          </cell>
          <cell r="FB3348" t="str">
            <v>PASS</v>
          </cell>
          <cell r="FC3348" t="str">
            <v>OK</v>
          </cell>
          <cell r="FD3348" t="str">
            <v>Long Cycle</v>
          </cell>
          <cell r="FF3348">
            <v>0</v>
          </cell>
          <cell r="FG3348">
            <v>0</v>
          </cell>
        </row>
        <row r="3349">
          <cell r="A3349">
            <v>31086781</v>
          </cell>
          <cell r="B3349">
            <v>41913</v>
          </cell>
          <cell r="C3349">
            <v>42006</v>
          </cell>
          <cell r="D3349">
            <v>42369</v>
          </cell>
          <cell r="E3349">
            <v>550</v>
          </cell>
          <cell r="G3349">
            <v>275000</v>
          </cell>
          <cell r="I3349" t="str">
            <v>NO</v>
          </cell>
          <cell r="J3349" t="str">
            <v>31086781-60</v>
          </cell>
          <cell r="K3349" t="str">
            <v>50A</v>
          </cell>
          <cell r="L3349">
            <v>50</v>
          </cell>
          <cell r="M3349" t="str">
            <v>NB</v>
          </cell>
          <cell r="N3349" t="str">
            <v>BA</v>
          </cell>
          <cell r="P3349" t="str">
            <v>50A Reliability: Main Repl</v>
          </cell>
          <cell r="Q3349">
            <v>330000</v>
          </cell>
          <cell r="R3349">
            <v>1</v>
          </cell>
          <cell r="S3349" t="str">
            <v>R1FR</v>
          </cell>
          <cell r="T3349" t="str">
            <v>Bob Fuller</v>
          </cell>
          <cell r="U3349">
            <v>42369</v>
          </cell>
          <cell r="V3349" t="str">
            <v>Herman Donesa Gregorio III</v>
          </cell>
          <cell r="W3349" t="str">
            <v>Ralph D. Wilson</v>
          </cell>
          <cell r="X3349">
            <v>42369</v>
          </cell>
          <cell r="Y3349" t="str">
            <v>SOURCE ERROR</v>
          </cell>
          <cell r="AB3349">
            <v>15</v>
          </cell>
          <cell r="AC3349">
            <v>2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2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2</v>
          </cell>
          <cell r="BD3349">
            <v>1467</v>
          </cell>
          <cell r="BE3349">
            <v>1467</v>
          </cell>
          <cell r="BF3349">
            <v>42369</v>
          </cell>
          <cell r="BG3349">
            <v>42009</v>
          </cell>
          <cell r="BH3349" t="str">
            <v>PM</v>
          </cell>
          <cell r="BI3349">
            <v>42006</v>
          </cell>
          <cell r="BJ3349">
            <v>42369</v>
          </cell>
          <cell r="BK3349" t="str">
            <v>1-PLANNING</v>
          </cell>
          <cell r="BL3349" t="str">
            <v>NOT READY</v>
          </cell>
          <cell r="BM3349" t="str">
            <v>Robert Fuller</v>
          </cell>
          <cell r="BN3349">
            <v>1</v>
          </cell>
          <cell r="BO3349">
            <v>2015</v>
          </cell>
          <cell r="BP3349" t="str">
            <v>2015-1</v>
          </cell>
          <cell r="BQ3349">
            <v>864</v>
          </cell>
          <cell r="BR3349">
            <v>452</v>
          </cell>
          <cell r="BU3349">
            <v>275000</v>
          </cell>
          <cell r="CA3349" t="str">
            <v>Constrained High Risk</v>
          </cell>
          <cell r="CC3349">
            <v>2015</v>
          </cell>
          <cell r="CD3349" t="str">
            <v>UNSE</v>
          </cell>
          <cell r="CE3349" t="str">
            <v>G 50A ESTATES CT., SAN RAFAEL</v>
          </cell>
          <cell r="CF3349" t="str">
            <v>2015-01</v>
          </cell>
          <cell r="CH3349" t="str">
            <v>MARIN COUNTY</v>
          </cell>
          <cell r="CJ3349">
            <v>6</v>
          </cell>
          <cell r="CK3349">
            <v>3</v>
          </cell>
          <cell r="CL3349">
            <v>12</v>
          </cell>
          <cell r="CS3349">
            <v>452</v>
          </cell>
          <cell r="CT3349">
            <v>1003</v>
          </cell>
          <cell r="CU3349">
            <v>3</v>
          </cell>
          <cell r="CV3349">
            <v>3</v>
          </cell>
          <cell r="CW3349">
            <v>3</v>
          </cell>
          <cell r="CX3349">
            <v>3</v>
          </cell>
          <cell r="CY3349" t="str">
            <v>SAN RAFAEL</v>
          </cell>
          <cell r="CZ3349">
            <v>452</v>
          </cell>
          <cell r="DA3349">
            <v>275000</v>
          </cell>
          <cell r="DB3349">
            <v>13</v>
          </cell>
          <cell r="DF3349" t="str">
            <v>Planning</v>
          </cell>
          <cell r="DG3349">
            <v>480</v>
          </cell>
          <cell r="DJ3349">
            <v>0</v>
          </cell>
          <cell r="DK3349" t="str">
            <v>2015-12</v>
          </cell>
          <cell r="DL3349">
            <v>0</v>
          </cell>
          <cell r="DM3349">
            <v>0</v>
          </cell>
          <cell r="DN3349" t="str">
            <v>E</v>
          </cell>
          <cell r="DO3349">
            <v>1</v>
          </cell>
          <cell r="DV3349">
            <v>0</v>
          </cell>
          <cell r="DW3349">
            <v>0</v>
          </cell>
          <cell r="DX3349">
            <v>0</v>
          </cell>
          <cell r="DY3349">
            <v>0</v>
          </cell>
          <cell r="EA3349">
            <v>0</v>
          </cell>
          <cell r="EC3349" t="str">
            <v>Michael Coakley</v>
          </cell>
          <cell r="EG3349" t="str">
            <v>GD.PHYS.2985.00B4.0016</v>
          </cell>
          <cell r="EH3349">
            <v>452</v>
          </cell>
          <cell r="EI3349">
            <v>0</v>
          </cell>
          <cell r="EJ3349" t="str">
            <v>HIDE</v>
          </cell>
          <cell r="EK3349" t="str">
            <v>No</v>
          </cell>
          <cell r="EL3349">
            <v>550</v>
          </cell>
          <cell r="EM3349">
            <v>0</v>
          </cell>
          <cell r="EN3349">
            <v>864.28571428571297</v>
          </cell>
          <cell r="EP3349">
            <v>2E-3</v>
          </cell>
          <cell r="EQ3349">
            <v>1</v>
          </cell>
          <cell r="ER3349" t="str">
            <v>31086781: G 50A ESTATES CT., SAN RAFAEL</v>
          </cell>
          <cell r="ES3349" t="str">
            <v>Soussane Sadre</v>
          </cell>
          <cell r="EV3349" t="str">
            <v>NO</v>
          </cell>
          <cell r="EW3349" t="str">
            <v>NO</v>
          </cell>
          <cell r="EX3349" t="str">
            <v>OVER</v>
          </cell>
          <cell r="EY3349" t="str">
            <v>NO</v>
          </cell>
          <cell r="EZ3349" t="str">
            <v>NO</v>
          </cell>
          <cell r="FA3349" t="str">
            <v>YES</v>
          </cell>
          <cell r="FB3349" t="str">
            <v>UNSE FAIL</v>
          </cell>
          <cell r="FC3349" t="str">
            <v>OK</v>
          </cell>
          <cell r="FD3349" t="str">
            <v>Long Cycle</v>
          </cell>
          <cell r="FF3349">
            <v>0</v>
          </cell>
          <cell r="FG3349">
            <v>0</v>
          </cell>
        </row>
        <row r="3350">
          <cell r="A3350">
            <v>31086785</v>
          </cell>
          <cell r="E3350">
            <v>2200</v>
          </cell>
          <cell r="G3350">
            <v>0</v>
          </cell>
          <cell r="I3350" t="str">
            <v>NO</v>
          </cell>
          <cell r="J3350" t="str">
            <v>31086785-60</v>
          </cell>
          <cell r="K3350" t="str">
            <v>50A</v>
          </cell>
          <cell r="L3350">
            <v>50</v>
          </cell>
          <cell r="M3350" t="str">
            <v>NB</v>
          </cell>
          <cell r="N3350" t="str">
            <v>BA</v>
          </cell>
          <cell r="O3350" t="str">
            <v>NA</v>
          </cell>
          <cell r="P3350" t="str">
            <v>50A Reliability: Main Repl</v>
          </cell>
          <cell r="Q3350">
            <v>1380000</v>
          </cell>
          <cell r="R3350">
            <v>1</v>
          </cell>
          <cell r="S3350" t="str">
            <v>R1FR</v>
          </cell>
          <cell r="T3350" t="str">
            <v>Bob Fuller</v>
          </cell>
          <cell r="U3350">
            <v>43830</v>
          </cell>
          <cell r="V3350" t="str">
            <v>Not assigned</v>
          </cell>
          <cell r="W3350" t="str">
            <v>Herman Donesa Gregorio III</v>
          </cell>
          <cell r="X3350">
            <v>42369</v>
          </cell>
          <cell r="Y3350" t="str">
            <v>SOURCE ERROR</v>
          </cell>
          <cell r="AB3350">
            <v>15</v>
          </cell>
          <cell r="AC3350">
            <v>79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3457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2</v>
          </cell>
          <cell r="BD3350">
            <v>1234</v>
          </cell>
          <cell r="BE3350">
            <v>1234</v>
          </cell>
          <cell r="BF3350">
            <v>43683</v>
          </cell>
          <cell r="BG3350">
            <v>43641</v>
          </cell>
          <cell r="BH3350" t="str">
            <v>PM</v>
          </cell>
          <cell r="BI3350">
            <v>43640</v>
          </cell>
          <cell r="BJ3350">
            <v>43683</v>
          </cell>
          <cell r="BK3350" t="str">
            <v>1-PLANNING</v>
          </cell>
          <cell r="BL3350" t="str">
            <v>NOT READY</v>
          </cell>
          <cell r="BM3350" t="str">
            <v>Robert Fuller</v>
          </cell>
          <cell r="BN3350">
            <v>1</v>
          </cell>
          <cell r="BO3350">
            <v>2019</v>
          </cell>
          <cell r="BP3350" t="str">
            <v>2019-2</v>
          </cell>
          <cell r="BQ3350">
            <v>3457</v>
          </cell>
          <cell r="BU3350">
            <v>1100000</v>
          </cell>
          <cell r="CC3350" t="str">
            <v>Future</v>
          </cell>
          <cell r="CD3350" t="str">
            <v>UNSE</v>
          </cell>
          <cell r="CE3350" t="str">
            <v>G 50A PLAZA LINDA, NOVATO</v>
          </cell>
          <cell r="CF3350" t="str">
            <v>2019-06</v>
          </cell>
          <cell r="CH3350" t="str">
            <v>MARIN COUNTY</v>
          </cell>
          <cell r="CJ3350">
            <v>6</v>
          </cell>
          <cell r="CK3350">
            <v>1</v>
          </cell>
          <cell r="CL3350">
            <v>1.4</v>
          </cell>
          <cell r="CS3350">
            <v>227</v>
          </cell>
          <cell r="CT3350">
            <v>1002</v>
          </cell>
          <cell r="CU3350">
            <v>2</v>
          </cell>
          <cell r="CV3350">
            <v>2</v>
          </cell>
          <cell r="CW3350">
            <v>2</v>
          </cell>
          <cell r="CX3350">
            <v>2</v>
          </cell>
          <cell r="CY3350" t="str">
            <v>NOVATO</v>
          </cell>
          <cell r="CZ3350">
            <v>227</v>
          </cell>
          <cell r="DA3350">
            <v>1100000</v>
          </cell>
          <cell r="DB3350">
            <v>29</v>
          </cell>
          <cell r="DF3350" t="str">
            <v>Planning</v>
          </cell>
          <cell r="DG3350">
            <v>105</v>
          </cell>
          <cell r="DJ3350">
            <v>0</v>
          </cell>
          <cell r="DK3350" t="str">
            <v>2019-08</v>
          </cell>
          <cell r="DL3350">
            <v>0</v>
          </cell>
          <cell r="DM3350">
            <v>0</v>
          </cell>
          <cell r="DN3350" t="str">
            <v>E</v>
          </cell>
          <cell r="DO3350">
            <v>1</v>
          </cell>
          <cell r="DV3350">
            <v>0</v>
          </cell>
          <cell r="DW3350">
            <v>0</v>
          </cell>
          <cell r="DX3350">
            <v>0</v>
          </cell>
          <cell r="DY3350">
            <v>0</v>
          </cell>
          <cell r="EA3350">
            <v>0</v>
          </cell>
          <cell r="EC3350" t="str">
            <v>Michael Coakley</v>
          </cell>
          <cell r="EG3350" t="str">
            <v>GD.PHYS.2861.00G8.0022</v>
          </cell>
          <cell r="EH3350">
            <v>227</v>
          </cell>
          <cell r="EI3350">
            <v>0</v>
          </cell>
          <cell r="EJ3350" t="str">
            <v>HIDE</v>
          </cell>
          <cell r="EK3350" t="str">
            <v>No</v>
          </cell>
          <cell r="EM3350">
            <v>0</v>
          </cell>
          <cell r="EN3350">
            <v>0</v>
          </cell>
          <cell r="EP3350">
            <v>0</v>
          </cell>
          <cell r="EQ3350">
            <v>0</v>
          </cell>
          <cell r="ER3350" t="str">
            <v>31086785: G 50A PLAZA LINDA, NOVATO</v>
          </cell>
          <cell r="ES3350" t="str">
            <v>Soussane Sadre</v>
          </cell>
          <cell r="EV3350" t="str">
            <v>NO</v>
          </cell>
          <cell r="EW3350" t="str">
            <v>YES</v>
          </cell>
          <cell r="EX3350" t="str">
            <v>OVER</v>
          </cell>
          <cell r="FA3350" t="str">
            <v>NO</v>
          </cell>
          <cell r="FB3350" t="str">
            <v>PASS</v>
          </cell>
          <cell r="FC3350" t="str">
            <v>OK</v>
          </cell>
          <cell r="FD3350" t="str">
            <v>Long Cycle</v>
          </cell>
          <cell r="FF3350">
            <v>1</v>
          </cell>
          <cell r="FG3350">
            <v>0</v>
          </cell>
        </row>
        <row r="3351">
          <cell r="A3351">
            <v>31086786</v>
          </cell>
          <cell r="E3351">
            <v>1500</v>
          </cell>
          <cell r="G3351">
            <v>0</v>
          </cell>
          <cell r="I3351" t="str">
            <v>NO</v>
          </cell>
          <cell r="J3351" t="str">
            <v>31086786-60</v>
          </cell>
          <cell r="K3351" t="str">
            <v>50A</v>
          </cell>
          <cell r="L3351">
            <v>50</v>
          </cell>
          <cell r="M3351" t="str">
            <v>NB</v>
          </cell>
          <cell r="N3351" t="str">
            <v>BA</v>
          </cell>
          <cell r="O3351" t="str">
            <v>NA</v>
          </cell>
          <cell r="P3351" t="str">
            <v>50A Reliability: Main Repl</v>
          </cell>
          <cell r="Q3351">
            <v>825000</v>
          </cell>
          <cell r="R3351">
            <v>1</v>
          </cell>
          <cell r="S3351" t="str">
            <v>R1FR</v>
          </cell>
          <cell r="T3351" t="str">
            <v>Bob Fuller</v>
          </cell>
          <cell r="U3351">
            <v>43830</v>
          </cell>
          <cell r="V3351" t="str">
            <v>Not assigned</v>
          </cell>
          <cell r="W3351" t="str">
            <v>Herman Donesa Gregorio III</v>
          </cell>
          <cell r="X3351">
            <v>42369</v>
          </cell>
          <cell r="Y3351" t="str">
            <v>SOURCE ERROR</v>
          </cell>
          <cell r="AB3351">
            <v>15</v>
          </cell>
          <cell r="AC3351">
            <v>54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2357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2</v>
          </cell>
          <cell r="BD3351">
            <v>1156</v>
          </cell>
          <cell r="BE3351">
            <v>1156</v>
          </cell>
          <cell r="BF3351">
            <v>43683</v>
          </cell>
          <cell r="BG3351">
            <v>43641</v>
          </cell>
          <cell r="BH3351" t="str">
            <v>PM</v>
          </cell>
          <cell r="BI3351">
            <v>43640</v>
          </cell>
          <cell r="BJ3351">
            <v>43683</v>
          </cell>
          <cell r="BK3351" t="str">
            <v>1-PLANNING</v>
          </cell>
          <cell r="BL3351" t="str">
            <v>NOT READY</v>
          </cell>
          <cell r="BM3351" t="str">
            <v>Robert Fuller</v>
          </cell>
          <cell r="BN3351">
            <v>1</v>
          </cell>
          <cell r="BO3351">
            <v>2019</v>
          </cell>
          <cell r="BP3351" t="str">
            <v>2019-2</v>
          </cell>
          <cell r="BQ3351">
            <v>2357</v>
          </cell>
          <cell r="BU3351">
            <v>750000</v>
          </cell>
          <cell r="CC3351" t="str">
            <v>Future</v>
          </cell>
          <cell r="CD3351" t="str">
            <v>UNSE</v>
          </cell>
          <cell r="CE3351" t="str">
            <v>G 50A 212 POPLAR DR, KENTFIELD</v>
          </cell>
          <cell r="CF3351" t="str">
            <v>2019-06</v>
          </cell>
          <cell r="CH3351" t="str">
            <v>MARIN COUNTY</v>
          </cell>
          <cell r="CJ3351">
            <v>6</v>
          </cell>
          <cell r="CK3351">
            <v>1</v>
          </cell>
          <cell r="CL3351">
            <v>1.4</v>
          </cell>
          <cell r="CS3351">
            <v>151</v>
          </cell>
          <cell r="CT3351">
            <v>1001</v>
          </cell>
          <cell r="CU3351">
            <v>1</v>
          </cell>
          <cell r="CV3351">
            <v>1</v>
          </cell>
          <cell r="CW3351">
            <v>1</v>
          </cell>
          <cell r="CX3351">
            <v>1</v>
          </cell>
          <cell r="CY3351" t="str">
            <v>KENTFIELD</v>
          </cell>
          <cell r="CZ3351">
            <v>151</v>
          </cell>
          <cell r="DA3351">
            <v>750000</v>
          </cell>
          <cell r="DB3351">
            <v>15</v>
          </cell>
          <cell r="DF3351" t="str">
            <v>Planning</v>
          </cell>
          <cell r="DG3351">
            <v>105</v>
          </cell>
          <cell r="DJ3351">
            <v>0</v>
          </cell>
          <cell r="DK3351" t="str">
            <v>2019-08</v>
          </cell>
          <cell r="DL3351">
            <v>0</v>
          </cell>
          <cell r="DM3351">
            <v>0</v>
          </cell>
          <cell r="DN3351" t="str">
            <v>E</v>
          </cell>
          <cell r="DO3351">
            <v>1</v>
          </cell>
          <cell r="DV3351">
            <v>0</v>
          </cell>
          <cell r="DW3351">
            <v>0</v>
          </cell>
          <cell r="DX3351">
            <v>0</v>
          </cell>
          <cell r="DY3351">
            <v>0</v>
          </cell>
          <cell r="EA3351">
            <v>0</v>
          </cell>
          <cell r="EC3351" t="str">
            <v>Michael Coakley</v>
          </cell>
          <cell r="EG3351" t="str">
            <v>GD.PHYS.2985.00B4.0004</v>
          </cell>
          <cell r="EH3351">
            <v>151</v>
          </cell>
          <cell r="EI3351">
            <v>0</v>
          </cell>
          <cell r="EJ3351" t="str">
            <v>HIDE</v>
          </cell>
          <cell r="EK3351" t="str">
            <v>No</v>
          </cell>
          <cell r="EM3351">
            <v>0</v>
          </cell>
          <cell r="EN3351">
            <v>0</v>
          </cell>
          <cell r="EP3351">
            <v>0</v>
          </cell>
          <cell r="EQ3351">
            <v>0</v>
          </cell>
          <cell r="ER3351" t="str">
            <v>31086786: G 50A 212 POPLAR DR, KENTFIELD</v>
          </cell>
          <cell r="ES3351" t="str">
            <v>Soussane Sadre</v>
          </cell>
          <cell r="EV3351" t="str">
            <v>NO</v>
          </cell>
          <cell r="EW3351" t="str">
            <v>YES</v>
          </cell>
          <cell r="EX3351" t="str">
            <v>OVER</v>
          </cell>
          <cell r="FA3351" t="str">
            <v>NO</v>
          </cell>
          <cell r="FB3351" t="str">
            <v>PASS</v>
          </cell>
          <cell r="FC3351" t="str">
            <v>OK</v>
          </cell>
          <cell r="FD3351" t="str">
            <v>Long Cycle</v>
          </cell>
          <cell r="FF3351">
            <v>1</v>
          </cell>
          <cell r="FG3351">
            <v>0</v>
          </cell>
        </row>
        <row r="3352">
          <cell r="A3352">
            <v>31086788</v>
          </cell>
          <cell r="E3352">
            <v>1000</v>
          </cell>
          <cell r="G3352">
            <v>0</v>
          </cell>
          <cell r="I3352" t="str">
            <v>NO</v>
          </cell>
          <cell r="J3352" t="str">
            <v>31086788-60</v>
          </cell>
          <cell r="K3352" t="str">
            <v>50A</v>
          </cell>
          <cell r="L3352">
            <v>50</v>
          </cell>
          <cell r="M3352" t="str">
            <v>NB</v>
          </cell>
          <cell r="N3352" t="str">
            <v>BA</v>
          </cell>
          <cell r="O3352" t="str">
            <v>NA</v>
          </cell>
          <cell r="P3352" t="str">
            <v>50A Reliability: Main Repl</v>
          </cell>
          <cell r="Q3352">
            <v>840000</v>
          </cell>
          <cell r="R3352">
            <v>1</v>
          </cell>
          <cell r="S3352" t="str">
            <v>R1FR</v>
          </cell>
          <cell r="T3352" t="str">
            <v>Bob Fuller</v>
          </cell>
          <cell r="U3352">
            <v>43830</v>
          </cell>
          <cell r="V3352" t="str">
            <v>Not assigned</v>
          </cell>
          <cell r="W3352" t="str">
            <v>Herman Donesa Gregorio III</v>
          </cell>
          <cell r="X3352">
            <v>42369</v>
          </cell>
          <cell r="Y3352" t="str">
            <v>SOURCE ERROR</v>
          </cell>
          <cell r="AB3352">
            <v>15</v>
          </cell>
          <cell r="AC3352">
            <v>36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1571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2</v>
          </cell>
          <cell r="BD3352">
            <v>1311</v>
          </cell>
          <cell r="BE3352">
            <v>1311</v>
          </cell>
          <cell r="BF3352">
            <v>43683</v>
          </cell>
          <cell r="BG3352">
            <v>43641</v>
          </cell>
          <cell r="BH3352" t="str">
            <v>PM</v>
          </cell>
          <cell r="BI3352">
            <v>43640</v>
          </cell>
          <cell r="BJ3352">
            <v>43683</v>
          </cell>
          <cell r="BK3352" t="str">
            <v>1-PLANNING</v>
          </cell>
          <cell r="BL3352" t="str">
            <v>NOT READY</v>
          </cell>
          <cell r="BM3352" t="str">
            <v>Robert Fuller</v>
          </cell>
          <cell r="BN3352">
            <v>1</v>
          </cell>
          <cell r="BO3352">
            <v>2019</v>
          </cell>
          <cell r="BP3352" t="str">
            <v>2019-2</v>
          </cell>
          <cell r="BQ3352">
            <v>1571</v>
          </cell>
          <cell r="BU3352">
            <v>500000</v>
          </cell>
          <cell r="CC3352" t="str">
            <v>Future</v>
          </cell>
          <cell r="CD3352" t="str">
            <v>UNSE</v>
          </cell>
          <cell r="CE3352" t="str">
            <v>G 50A DOMINGA AVE, FAIRFAX</v>
          </cell>
          <cell r="CF3352" t="str">
            <v>2019-06</v>
          </cell>
          <cell r="CH3352" t="str">
            <v>MARIN COUNTY</v>
          </cell>
          <cell r="CJ3352">
            <v>6</v>
          </cell>
          <cell r="CK3352">
            <v>1</v>
          </cell>
          <cell r="CL3352">
            <v>1.4</v>
          </cell>
          <cell r="CS3352">
            <v>301</v>
          </cell>
          <cell r="CT3352">
            <v>1002</v>
          </cell>
          <cell r="CU3352">
            <v>2</v>
          </cell>
          <cell r="CV3352">
            <v>2</v>
          </cell>
          <cell r="CW3352">
            <v>2</v>
          </cell>
          <cell r="CX3352">
            <v>2</v>
          </cell>
          <cell r="CY3352" t="str">
            <v>FAIRFAX</v>
          </cell>
          <cell r="CZ3352">
            <v>301</v>
          </cell>
          <cell r="DA3352">
            <v>500000</v>
          </cell>
          <cell r="DB3352">
            <v>33</v>
          </cell>
          <cell r="DF3352" t="str">
            <v>Planning</v>
          </cell>
          <cell r="DG3352">
            <v>105</v>
          </cell>
          <cell r="DJ3352">
            <v>0</v>
          </cell>
          <cell r="DK3352" t="str">
            <v>2019-08</v>
          </cell>
          <cell r="DL3352">
            <v>0</v>
          </cell>
          <cell r="DM3352">
            <v>0</v>
          </cell>
          <cell r="DN3352" t="str">
            <v>E</v>
          </cell>
          <cell r="DO3352">
            <v>1</v>
          </cell>
          <cell r="DV3352">
            <v>0</v>
          </cell>
          <cell r="DW3352">
            <v>0</v>
          </cell>
          <cell r="DX3352">
            <v>0</v>
          </cell>
          <cell r="DY3352">
            <v>0</v>
          </cell>
          <cell r="EA3352">
            <v>0</v>
          </cell>
          <cell r="EC3352" t="str">
            <v>Michael Coakley</v>
          </cell>
          <cell r="EG3352" t="str">
            <v>GD.PHYS.2926.00J6.0018</v>
          </cell>
          <cell r="EH3352">
            <v>301</v>
          </cell>
          <cell r="EI3352">
            <v>0</v>
          </cell>
          <cell r="EJ3352" t="str">
            <v>HIDE</v>
          </cell>
          <cell r="EK3352" t="str">
            <v>No</v>
          </cell>
          <cell r="EM3352">
            <v>0</v>
          </cell>
          <cell r="EN3352">
            <v>0</v>
          </cell>
          <cell r="EP3352">
            <v>1E-3</v>
          </cell>
          <cell r="EQ3352">
            <v>0</v>
          </cell>
          <cell r="ER3352" t="str">
            <v>31086788: G 50A DOMINGA AVE, FAIRFAX</v>
          </cell>
          <cell r="ES3352" t="str">
            <v>Soussane Sadre</v>
          </cell>
          <cell r="EV3352" t="str">
            <v>NO</v>
          </cell>
          <cell r="EW3352" t="str">
            <v>YES</v>
          </cell>
          <cell r="EX3352" t="str">
            <v>OVER</v>
          </cell>
          <cell r="FA3352" t="str">
            <v>NO</v>
          </cell>
          <cell r="FB3352" t="str">
            <v>PASS</v>
          </cell>
          <cell r="FC3352" t="str">
            <v>OK</v>
          </cell>
          <cell r="FD3352" t="str">
            <v>Long Cycle</v>
          </cell>
          <cell r="FF3352">
            <v>1</v>
          </cell>
          <cell r="FG3352">
            <v>0</v>
          </cell>
        </row>
        <row r="3353">
          <cell r="A3353">
            <v>31086789</v>
          </cell>
          <cell r="E3353">
            <v>3000</v>
          </cell>
          <cell r="G3353">
            <v>0</v>
          </cell>
          <cell r="I3353" t="str">
            <v>NO</v>
          </cell>
          <cell r="J3353" t="str">
            <v>31086789-60</v>
          </cell>
          <cell r="K3353" t="str">
            <v>50A</v>
          </cell>
          <cell r="L3353">
            <v>50</v>
          </cell>
          <cell r="M3353" t="str">
            <v>NB</v>
          </cell>
          <cell r="N3353" t="str">
            <v>BA</v>
          </cell>
          <cell r="O3353" t="str">
            <v>NA</v>
          </cell>
          <cell r="P3353" t="str">
            <v>50A Reliability: Main Repl</v>
          </cell>
          <cell r="Q3353">
            <v>2010000</v>
          </cell>
          <cell r="R3353">
            <v>1</v>
          </cell>
          <cell r="S3353" t="str">
            <v>R1FR</v>
          </cell>
          <cell r="T3353" t="str">
            <v>Bob Fuller</v>
          </cell>
          <cell r="U3353">
            <v>43830</v>
          </cell>
          <cell r="V3353" t="str">
            <v>Not assigned</v>
          </cell>
          <cell r="W3353" t="str">
            <v>Herman Donesa Gregorio III</v>
          </cell>
          <cell r="X3353">
            <v>42369</v>
          </cell>
          <cell r="Y3353" t="str">
            <v>SOURCE ERROR</v>
          </cell>
          <cell r="AB3353">
            <v>15</v>
          </cell>
          <cell r="AC3353">
            <v>107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4714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2</v>
          </cell>
          <cell r="BD3353">
            <v>1311</v>
          </cell>
          <cell r="BE3353">
            <v>1311</v>
          </cell>
          <cell r="BF3353">
            <v>43683</v>
          </cell>
          <cell r="BG3353">
            <v>43641</v>
          </cell>
          <cell r="BH3353" t="str">
            <v>PM</v>
          </cell>
          <cell r="BI3353">
            <v>43640</v>
          </cell>
          <cell r="BJ3353">
            <v>43683</v>
          </cell>
          <cell r="BK3353" t="str">
            <v>1-PLANNING</v>
          </cell>
          <cell r="BL3353" t="str">
            <v>NOT READY</v>
          </cell>
          <cell r="BM3353" t="str">
            <v>Robert Fuller</v>
          </cell>
          <cell r="BN3353">
            <v>1</v>
          </cell>
          <cell r="BO3353">
            <v>2019</v>
          </cell>
          <cell r="BP3353" t="str">
            <v>2019-2</v>
          </cell>
          <cell r="BQ3353">
            <v>4714</v>
          </cell>
          <cell r="BU3353">
            <v>1500000</v>
          </cell>
          <cell r="CC3353" t="str">
            <v>Future</v>
          </cell>
          <cell r="CD3353" t="str">
            <v>UNSE</v>
          </cell>
          <cell r="CE3353" t="str">
            <v>G 50A CIRCLE DR, TIBURON</v>
          </cell>
          <cell r="CF3353" t="str">
            <v>2019-06</v>
          </cell>
          <cell r="CH3353" t="str">
            <v>MARIN COUNTY</v>
          </cell>
          <cell r="CJ3353">
            <v>6</v>
          </cell>
          <cell r="CK3353">
            <v>0</v>
          </cell>
          <cell r="CL3353">
            <v>1.4</v>
          </cell>
          <cell r="CS3353">
            <v>301</v>
          </cell>
          <cell r="CT3353">
            <v>1002</v>
          </cell>
          <cell r="CU3353">
            <v>2</v>
          </cell>
          <cell r="CV3353">
            <v>2</v>
          </cell>
          <cell r="CW3353">
            <v>2</v>
          </cell>
          <cell r="CX3353">
            <v>2</v>
          </cell>
          <cell r="CY3353" t="str">
            <v>TIBURON</v>
          </cell>
          <cell r="CZ3353">
            <v>301</v>
          </cell>
          <cell r="DA3353">
            <v>1500000</v>
          </cell>
          <cell r="DB3353">
            <v>34</v>
          </cell>
          <cell r="DF3353" t="str">
            <v>Planning</v>
          </cell>
          <cell r="DG3353">
            <v>105</v>
          </cell>
          <cell r="DJ3353">
            <v>0</v>
          </cell>
          <cell r="DK3353" t="str">
            <v>2019-08</v>
          </cell>
          <cell r="DL3353">
            <v>0</v>
          </cell>
          <cell r="DM3353">
            <v>0</v>
          </cell>
          <cell r="DN3353" t="str">
            <v>E</v>
          </cell>
          <cell r="DO3353">
            <v>1</v>
          </cell>
          <cell r="DV3353">
            <v>0</v>
          </cell>
          <cell r="DW3353">
            <v>0</v>
          </cell>
          <cell r="DX3353">
            <v>0</v>
          </cell>
          <cell r="DY3353">
            <v>0</v>
          </cell>
          <cell r="EA3353">
            <v>0</v>
          </cell>
          <cell r="EC3353" t="str">
            <v>Michael Coakley</v>
          </cell>
          <cell r="EG3353" t="str">
            <v>GD.PHYS.2986.00I1.0001</v>
          </cell>
          <cell r="EH3353">
            <v>301</v>
          </cell>
          <cell r="EI3353">
            <v>0</v>
          </cell>
          <cell r="EJ3353" t="str">
            <v>HIDE</v>
          </cell>
          <cell r="EK3353" t="str">
            <v>No</v>
          </cell>
          <cell r="EM3353">
            <v>0</v>
          </cell>
          <cell r="EN3353">
            <v>0</v>
          </cell>
          <cell r="EP3353">
            <v>0</v>
          </cell>
          <cell r="EQ3353">
            <v>0</v>
          </cell>
          <cell r="ER3353" t="str">
            <v>31086789: G 50A CIRCLE DR, TIBURON</v>
          </cell>
          <cell r="ES3353" t="str">
            <v>Soussane Sadre</v>
          </cell>
          <cell r="EV3353" t="str">
            <v>NO</v>
          </cell>
          <cell r="EW3353" t="str">
            <v>YES</v>
          </cell>
          <cell r="EX3353" t="str">
            <v>OVER</v>
          </cell>
          <cell r="FA3353" t="str">
            <v>NO</v>
          </cell>
          <cell r="FB3353" t="str">
            <v>PASS</v>
          </cell>
          <cell r="FC3353" t="str">
            <v>OK</v>
          </cell>
          <cell r="FD3353" t="str">
            <v>Long Cycle</v>
          </cell>
          <cell r="FF3353">
            <v>1</v>
          </cell>
          <cell r="FG3353">
            <v>0</v>
          </cell>
        </row>
        <row r="3354">
          <cell r="A3354">
            <v>31087461</v>
          </cell>
          <cell r="B3354">
            <v>41913</v>
          </cell>
          <cell r="C3354">
            <v>42153</v>
          </cell>
          <cell r="D3354">
            <v>42279</v>
          </cell>
          <cell r="E3354">
            <v>1300</v>
          </cell>
          <cell r="G3354">
            <v>774800</v>
          </cell>
          <cell r="I3354" t="str">
            <v>NO</v>
          </cell>
          <cell r="J3354" t="str">
            <v>31087461-60</v>
          </cell>
          <cell r="K3354" t="str">
            <v>47B</v>
          </cell>
          <cell r="L3354">
            <v>47</v>
          </cell>
          <cell r="M3354" t="str">
            <v>SI</v>
          </cell>
          <cell r="N3354" t="str">
            <v>NO</v>
          </cell>
          <cell r="O3354" t="str">
            <v>R4</v>
          </cell>
          <cell r="P3354" t="str">
            <v>47 Capacity</v>
          </cell>
          <cell r="Q3354">
            <v>520000</v>
          </cell>
          <cell r="R3354">
            <v>1</v>
          </cell>
          <cell r="S3354" t="str">
            <v>T3SQ</v>
          </cell>
          <cell r="T3354" t="str">
            <v>Travis Skarda</v>
          </cell>
          <cell r="U3354">
            <v>42369</v>
          </cell>
          <cell r="V3354" t="str">
            <v>Bruce D Avery</v>
          </cell>
          <cell r="W3354" t="str">
            <v>Gabriel J Gomez III</v>
          </cell>
          <cell r="X3354">
            <v>41950</v>
          </cell>
          <cell r="Y3354" t="str">
            <v>SOURCE ERROR</v>
          </cell>
          <cell r="AB3354">
            <v>1500</v>
          </cell>
          <cell r="AC3354">
            <v>29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19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75</v>
          </cell>
          <cell r="BF3354">
            <v>42230</v>
          </cell>
          <cell r="BG3354">
            <v>42150</v>
          </cell>
          <cell r="BH3354" t="str">
            <v>PM</v>
          </cell>
          <cell r="BI3354">
            <v>42146</v>
          </cell>
          <cell r="BJ3354">
            <v>42230</v>
          </cell>
          <cell r="BK3354" t="str">
            <v>2-ESTIMATING</v>
          </cell>
          <cell r="BL3354" t="str">
            <v>NOT READY</v>
          </cell>
          <cell r="BM3354" t="str">
            <v>Travis Skarda</v>
          </cell>
          <cell r="BN3354">
            <v>1</v>
          </cell>
          <cell r="BO3354">
            <v>2015</v>
          </cell>
          <cell r="BP3354" t="str">
            <v>2015-2</v>
          </cell>
          <cell r="BQ3354">
            <v>2435</v>
          </cell>
          <cell r="BU3354">
            <v>774800</v>
          </cell>
          <cell r="CA3354" t="str">
            <v>TBD High Risk</v>
          </cell>
          <cell r="CB3354" t="str">
            <v>Eply Dr (Garden to 520'East of Hassett)</v>
          </cell>
          <cell r="CC3354">
            <v>2015</v>
          </cell>
          <cell r="CD3354" t="str">
            <v>ESTS</v>
          </cell>
          <cell r="CE3354" t="str">
            <v>R4 G CAP NEW MAIN, EPLEY DR, YUBA CITY</v>
          </cell>
          <cell r="CF3354" t="str">
            <v>2015-05</v>
          </cell>
          <cell r="CH3354" t="str">
            <v>SUTTER COUNTY</v>
          </cell>
          <cell r="CJ3354">
            <v>6</v>
          </cell>
          <cell r="CL3354">
            <v>2.7</v>
          </cell>
          <cell r="CY3354" t="str">
            <v>YUBA CITY</v>
          </cell>
          <cell r="DA3354">
            <v>774800</v>
          </cell>
          <cell r="DF3354" t="str">
            <v>Planning</v>
          </cell>
          <cell r="DG3354">
            <v>327</v>
          </cell>
          <cell r="DJ3354">
            <v>0</v>
          </cell>
          <cell r="DK3354" t="str">
            <v>2015-08</v>
          </cell>
          <cell r="DL3354">
            <v>0</v>
          </cell>
          <cell r="DM3354">
            <v>0</v>
          </cell>
          <cell r="DN3354" t="str">
            <v>E</v>
          </cell>
          <cell r="DO3354">
            <v>1</v>
          </cell>
          <cell r="DV3354">
            <v>0</v>
          </cell>
          <cell r="DW3354">
            <v>0</v>
          </cell>
          <cell r="DX3354">
            <v>0</v>
          </cell>
          <cell r="DY3354">
            <v>0</v>
          </cell>
          <cell r="EA3354">
            <v>0</v>
          </cell>
          <cell r="EC3354" t="str">
            <v>Matthew Ventura</v>
          </cell>
          <cell r="EG3354" t="str">
            <v>GD.PHYS.MRYS.2154.0I04</v>
          </cell>
          <cell r="EI3354">
            <v>0</v>
          </cell>
          <cell r="EJ3354" t="str">
            <v>HIDE</v>
          </cell>
          <cell r="EK3354" t="str">
            <v>No</v>
          </cell>
          <cell r="EL3354">
            <v>1300</v>
          </cell>
          <cell r="EM3354">
            <v>0</v>
          </cell>
          <cell r="EN3354">
            <v>2435.0857142856999</v>
          </cell>
          <cell r="ER3354" t="str">
            <v>31087461: R4 G CAP NEW MAIN, EPLEY DR, YUBA CITY</v>
          </cell>
          <cell r="ES3354" t="str">
            <v>Soussane Sadre</v>
          </cell>
          <cell r="EV3354" t="str">
            <v>NO</v>
          </cell>
          <cell r="EW3354" t="str">
            <v>NO</v>
          </cell>
          <cell r="EX3354" t="str">
            <v>OK</v>
          </cell>
          <cell r="EY3354" t="str">
            <v>NO</v>
          </cell>
          <cell r="EZ3354" t="str">
            <v>NO</v>
          </cell>
          <cell r="FA3354" t="str">
            <v>YES</v>
          </cell>
          <cell r="FB3354" t="str">
            <v>PASS</v>
          </cell>
          <cell r="FC3354" t="str">
            <v>OK</v>
          </cell>
          <cell r="FD3354" t="str">
            <v>Long Cycle</v>
          </cell>
          <cell r="FF3354">
            <v>0</v>
          </cell>
          <cell r="FG3354">
            <v>0</v>
          </cell>
        </row>
        <row r="3355">
          <cell r="A3355">
            <v>31088117</v>
          </cell>
          <cell r="B3355">
            <v>41996</v>
          </cell>
          <cell r="C3355">
            <v>42086</v>
          </cell>
          <cell r="D3355">
            <v>42119</v>
          </cell>
          <cell r="E3355">
            <v>292</v>
          </cell>
          <cell r="G3355">
            <v>116800</v>
          </cell>
          <cell r="I3355" t="str">
            <v>NO</v>
          </cell>
          <cell r="J3355" t="str">
            <v>31088117-60</v>
          </cell>
          <cell r="K3355" t="str">
            <v>50A</v>
          </cell>
          <cell r="L3355">
            <v>50</v>
          </cell>
          <cell r="M3355" t="str">
            <v>FR</v>
          </cell>
          <cell r="N3355" t="str">
            <v>CV</v>
          </cell>
          <cell r="O3355" t="str">
            <v>Local CVR &amp; NR</v>
          </cell>
          <cell r="P3355" t="str">
            <v>50A Reliability: Main Repl</v>
          </cell>
          <cell r="Q3355">
            <v>116800</v>
          </cell>
          <cell r="R3355">
            <v>1</v>
          </cell>
          <cell r="S3355" t="str">
            <v>ECC3</v>
          </cell>
          <cell r="T3355" t="str">
            <v>Eladio Castro</v>
          </cell>
          <cell r="U3355">
            <v>42339</v>
          </cell>
          <cell r="V3355" t="str">
            <v>Herman Donesa Gregorio III</v>
          </cell>
          <cell r="W3355" t="str">
            <v>Bruce William Wessels</v>
          </cell>
          <cell r="X3355">
            <v>41985</v>
          </cell>
          <cell r="Y3355" t="str">
            <v>SOURCE ERROR</v>
          </cell>
          <cell r="AB3355">
            <v>15</v>
          </cell>
          <cell r="AC3355">
            <v>11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11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2</v>
          </cell>
          <cell r="BF3355">
            <v>42119</v>
          </cell>
          <cell r="BG3355">
            <v>42086</v>
          </cell>
          <cell r="BH3355" t="str">
            <v>Engineering</v>
          </cell>
          <cell r="BI3355">
            <v>42086</v>
          </cell>
          <cell r="BJ3355">
            <v>42119</v>
          </cell>
          <cell r="BK3355" t="str">
            <v>1-PLANNING</v>
          </cell>
          <cell r="BL3355" t="str">
            <v>NOT READY</v>
          </cell>
          <cell r="BM3355" t="str">
            <v>Eladio C Castro</v>
          </cell>
          <cell r="BN3355">
            <v>1</v>
          </cell>
          <cell r="BO3355">
            <v>2015</v>
          </cell>
          <cell r="BP3355" t="str">
            <v>2015-1</v>
          </cell>
          <cell r="BQ3355">
            <v>367</v>
          </cell>
          <cell r="BR3355">
            <v>0</v>
          </cell>
          <cell r="BU3355">
            <v>116800</v>
          </cell>
          <cell r="CA3355" t="str">
            <v>TBD High Risk</v>
          </cell>
          <cell r="CC3355">
            <v>2015</v>
          </cell>
          <cell r="CD3355" t="str">
            <v>UNSE</v>
          </cell>
          <cell r="CE3355" t="str">
            <v>OCW   BELMONT &amp; DELNO FRESNO</v>
          </cell>
          <cell r="CF3355" t="str">
            <v>2015-03</v>
          </cell>
          <cell r="CH3355" t="str">
            <v>FRESNO  COUNTY</v>
          </cell>
          <cell r="CJ3355">
            <v>6</v>
          </cell>
          <cell r="CL3355">
            <v>1.1000000000000001</v>
          </cell>
          <cell r="CY3355" t="str">
            <v>FRESNO</v>
          </cell>
          <cell r="DA3355">
            <v>116800</v>
          </cell>
          <cell r="DB3355">
            <v>5</v>
          </cell>
          <cell r="DF3355" t="str">
            <v>Planning</v>
          </cell>
          <cell r="DG3355">
            <v>321</v>
          </cell>
          <cell r="DJ3355">
            <v>0</v>
          </cell>
          <cell r="DK3355" t="str">
            <v>2015-04</v>
          </cell>
          <cell r="DL3355">
            <v>0</v>
          </cell>
          <cell r="DM3355">
            <v>0</v>
          </cell>
          <cell r="DN3355" t="str">
            <v>E</v>
          </cell>
          <cell r="DO3355">
            <v>1</v>
          </cell>
          <cell r="DV3355">
            <v>0</v>
          </cell>
          <cell r="DW3355">
            <v>0</v>
          </cell>
          <cell r="DX3355">
            <v>0</v>
          </cell>
          <cell r="DY3355">
            <v>0</v>
          </cell>
          <cell r="EA3355">
            <v>0</v>
          </cell>
          <cell r="EC3355" t="str">
            <v>Bruce Wessels</v>
          </cell>
          <cell r="EG3355" t="str">
            <v>GD.PHYS.FRES.3868</v>
          </cell>
          <cell r="EI3355">
            <v>0</v>
          </cell>
          <cell r="EJ3355" t="str">
            <v>HIDE</v>
          </cell>
          <cell r="EK3355" t="str">
            <v>No</v>
          </cell>
          <cell r="EL3355">
            <v>292</v>
          </cell>
          <cell r="EM3355">
            <v>0</v>
          </cell>
          <cell r="EN3355">
            <v>367.085714285714</v>
          </cell>
          <cell r="ER3355" t="str">
            <v>31088117: OCW   BELMONT &amp; DELNO FRESNO</v>
          </cell>
          <cell r="ES3355" t="str">
            <v>Soussane Sadre</v>
          </cell>
          <cell r="EV3355" t="str">
            <v>NO</v>
          </cell>
          <cell r="EW3355" t="str">
            <v>NO</v>
          </cell>
          <cell r="EX3355" t="str">
            <v>OK</v>
          </cell>
          <cell r="EY3355" t="str">
            <v>NO</v>
          </cell>
          <cell r="EZ3355" t="str">
            <v>YES</v>
          </cell>
          <cell r="FA3355" t="str">
            <v>YES</v>
          </cell>
          <cell r="FB3355" t="str">
            <v>PASS</v>
          </cell>
          <cell r="FC3355" t="str">
            <v>OK</v>
          </cell>
          <cell r="FD3355" t="str">
            <v>Long Cycle</v>
          </cell>
          <cell r="FF3355">
            <v>0</v>
          </cell>
          <cell r="FG3355">
            <v>0</v>
          </cell>
        </row>
        <row r="3356">
          <cell r="A3356">
            <v>31088814</v>
          </cell>
          <cell r="B3356">
            <v>41913</v>
          </cell>
          <cell r="C3356">
            <v>42348</v>
          </cell>
          <cell r="D3356">
            <v>42369</v>
          </cell>
          <cell r="G3356">
            <v>783225</v>
          </cell>
          <cell r="I3356" t="str">
            <v>NO</v>
          </cell>
          <cell r="J3356" t="str">
            <v>31088814-60</v>
          </cell>
          <cell r="K3356" t="str">
            <v>47F</v>
          </cell>
          <cell r="L3356">
            <v>47</v>
          </cell>
          <cell r="M3356" t="str">
            <v>DA</v>
          </cell>
          <cell r="N3356" t="str">
            <v>CC</v>
          </cell>
          <cell r="O3356" t="str">
            <v>BR</v>
          </cell>
          <cell r="P3356" t="str">
            <v>47 Capacity</v>
          </cell>
          <cell r="Q3356">
            <v>50000</v>
          </cell>
          <cell r="R3356">
            <v>1</v>
          </cell>
          <cell r="S3356" t="str">
            <v>KTL6</v>
          </cell>
          <cell r="T3356" t="str">
            <v>Kevin Lai</v>
          </cell>
          <cell r="U3356">
            <v>42369</v>
          </cell>
          <cell r="V3356" t="str">
            <v>Herman Donesa Gregorio III</v>
          </cell>
          <cell r="W3356" t="str">
            <v>Alison Mary Nelson</v>
          </cell>
          <cell r="X3356">
            <v>41943</v>
          </cell>
          <cell r="Y3356" t="str">
            <v>SOURCE ERROR</v>
          </cell>
          <cell r="AB3356">
            <v>60</v>
          </cell>
          <cell r="AC3356">
            <v>112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112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6</v>
          </cell>
          <cell r="BD3356">
            <v>890</v>
          </cell>
          <cell r="BE3356">
            <v>890</v>
          </cell>
          <cell r="BF3356">
            <v>42369</v>
          </cell>
          <cell r="BG3356">
            <v>42348</v>
          </cell>
          <cell r="BH3356" t="str">
            <v>Spvr Local Dist. Gas Eng &amp; Dsgn PN/DA</v>
          </cell>
          <cell r="BI3356">
            <v>42348</v>
          </cell>
          <cell r="BJ3356">
            <v>42369</v>
          </cell>
          <cell r="BK3356" t="str">
            <v>1-PLANNING</v>
          </cell>
          <cell r="BL3356" t="str">
            <v>NOT READY</v>
          </cell>
          <cell r="BM3356" t="str">
            <v>Kevin Tak Shen Lai</v>
          </cell>
          <cell r="BN3356">
            <v>1</v>
          </cell>
          <cell r="BO3356">
            <v>2015</v>
          </cell>
          <cell r="BP3356" t="str">
            <v>2015-4</v>
          </cell>
          <cell r="BQ3356">
            <v>2462</v>
          </cell>
          <cell r="BU3356">
            <v>783225</v>
          </cell>
          <cell r="CA3356" t="str">
            <v>TBD</v>
          </cell>
          <cell r="CB3356" t="str">
            <v>C-38 Lawrence &amp; El Camino, Sunnyvale</v>
          </cell>
          <cell r="CC3356">
            <v>2015</v>
          </cell>
          <cell r="CD3356" t="str">
            <v>UNSE</v>
          </cell>
          <cell r="CE3356" t="str">
            <v>OCW   LAWRENCE EXPWY &amp; EL CAMINO SUNNYVA</v>
          </cell>
          <cell r="CF3356" t="str">
            <v>2015-12</v>
          </cell>
          <cell r="CH3356" t="str">
            <v>SANTA CLARA COUNTY</v>
          </cell>
          <cell r="CJ3356">
            <v>6</v>
          </cell>
          <cell r="CK3356">
            <v>0</v>
          </cell>
          <cell r="CL3356">
            <v>0.7</v>
          </cell>
          <cell r="CS3356">
            <v>890</v>
          </cell>
          <cell r="CY3356" t="str">
            <v>SUNNYVALE</v>
          </cell>
          <cell r="CZ3356">
            <v>890</v>
          </cell>
          <cell r="DA3356">
            <v>783225</v>
          </cell>
          <cell r="DF3356" t="str">
            <v>Planning</v>
          </cell>
          <cell r="DG3356">
            <v>197</v>
          </cell>
          <cell r="DJ3356">
            <v>0</v>
          </cell>
          <cell r="DK3356" t="str">
            <v>2015-12</v>
          </cell>
          <cell r="DL3356">
            <v>0</v>
          </cell>
          <cell r="DM3356">
            <v>0</v>
          </cell>
          <cell r="DN3356" t="str">
            <v>E</v>
          </cell>
          <cell r="DO3356">
            <v>1</v>
          </cell>
          <cell r="DV3356">
            <v>0</v>
          </cell>
          <cell r="DW3356">
            <v>0</v>
          </cell>
          <cell r="DX3356">
            <v>0</v>
          </cell>
          <cell r="DY3356">
            <v>0</v>
          </cell>
          <cell r="EA3356">
            <v>0</v>
          </cell>
          <cell r="EC3356" t="str">
            <v>Mike Edward Kerans</v>
          </cell>
          <cell r="EG3356" t="str">
            <v>GD.STAT.DIST.00583</v>
          </cell>
          <cell r="EH3356">
            <v>890</v>
          </cell>
          <cell r="EI3356">
            <v>0</v>
          </cell>
          <cell r="EJ3356" t="str">
            <v>HIDE</v>
          </cell>
          <cell r="EK3356" t="str">
            <v>No</v>
          </cell>
          <cell r="EL3356">
            <v>0</v>
          </cell>
          <cell r="EM3356">
            <v>0</v>
          </cell>
          <cell r="EN3356">
            <v>2461.5642857142798</v>
          </cell>
          <cell r="EP3356">
            <v>1E-3</v>
          </cell>
          <cell r="EQ3356">
            <v>0</v>
          </cell>
          <cell r="ER3356" t="str">
            <v>31088814: OCW   LAWRENCE EXPWY &amp; EL CAMINO SUNNYVA</v>
          </cell>
          <cell r="ES3356" t="str">
            <v>Soussane Sadre</v>
          </cell>
          <cell r="EV3356" t="str">
            <v>NO</v>
          </cell>
          <cell r="EW3356" t="str">
            <v>YES</v>
          </cell>
          <cell r="EX3356" t="str">
            <v>OVER</v>
          </cell>
          <cell r="EY3356" t="str">
            <v>NO</v>
          </cell>
          <cell r="EZ3356" t="str">
            <v>NO</v>
          </cell>
          <cell r="FA3356" t="str">
            <v>YES</v>
          </cell>
          <cell r="FB3356" t="str">
            <v>PASS</v>
          </cell>
          <cell r="FC3356" t="str">
            <v>OK</v>
          </cell>
          <cell r="FD3356" t="str">
            <v>Long Cycle</v>
          </cell>
          <cell r="FF3356">
            <v>1</v>
          </cell>
          <cell r="FG3356">
            <v>0</v>
          </cell>
        </row>
        <row r="3357">
          <cell r="A3357">
            <v>31088815</v>
          </cell>
          <cell r="B3357">
            <v>41913</v>
          </cell>
          <cell r="C3357">
            <v>42348</v>
          </cell>
          <cell r="D3357">
            <v>42369</v>
          </cell>
          <cell r="G3357">
            <v>783225</v>
          </cell>
          <cell r="I3357" t="str">
            <v>NO</v>
          </cell>
          <cell r="J3357" t="str">
            <v>31088815-60</v>
          </cell>
          <cell r="K3357" t="str">
            <v>47F</v>
          </cell>
          <cell r="L3357">
            <v>47</v>
          </cell>
          <cell r="M3357" t="str">
            <v>DA</v>
          </cell>
          <cell r="N3357" t="str">
            <v>CC</v>
          </cell>
          <cell r="O3357" t="str">
            <v>BR</v>
          </cell>
          <cell r="P3357" t="str">
            <v>47 Capacity</v>
          </cell>
          <cell r="Q3357">
            <v>50000</v>
          </cell>
          <cell r="R3357">
            <v>1</v>
          </cell>
          <cell r="S3357" t="str">
            <v>KTL6</v>
          </cell>
          <cell r="T3357" t="str">
            <v>Kevin Lai</v>
          </cell>
          <cell r="U3357">
            <v>42369</v>
          </cell>
          <cell r="V3357" t="str">
            <v>Herman Donesa Gregorio III</v>
          </cell>
          <cell r="W3357" t="str">
            <v>Alison Mary Nelson</v>
          </cell>
          <cell r="X3357">
            <v>41943</v>
          </cell>
          <cell r="Y3357" t="str">
            <v>SOURCE ERROR</v>
          </cell>
          <cell r="AB3357">
            <v>50</v>
          </cell>
          <cell r="AC3357">
            <v>112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112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5</v>
          </cell>
          <cell r="BD3357">
            <v>664</v>
          </cell>
          <cell r="BE3357">
            <v>664</v>
          </cell>
          <cell r="BF3357">
            <v>42369</v>
          </cell>
          <cell r="BG3357">
            <v>42348</v>
          </cell>
          <cell r="BH3357" t="str">
            <v>Spvr Local Dist. Gas Eng &amp; Dsgn PN/DA</v>
          </cell>
          <cell r="BI3357">
            <v>42348</v>
          </cell>
          <cell r="BJ3357">
            <v>42369</v>
          </cell>
          <cell r="BK3357" t="str">
            <v>1-PLANNING</v>
          </cell>
          <cell r="BL3357" t="str">
            <v>NOT READY</v>
          </cell>
          <cell r="BM3357" t="str">
            <v>Kevin Tak Shen Lai</v>
          </cell>
          <cell r="BN3357">
            <v>1</v>
          </cell>
          <cell r="BO3357">
            <v>2015</v>
          </cell>
          <cell r="BP3357" t="str">
            <v>2015-4</v>
          </cell>
          <cell r="BQ3357">
            <v>2462</v>
          </cell>
          <cell r="BU3357">
            <v>783225</v>
          </cell>
          <cell r="CA3357" t="str">
            <v>TBD</v>
          </cell>
          <cell r="CB3357" t="str">
            <v>D-08 Lawrence &amp; Steven's Creek</v>
          </cell>
          <cell r="CC3357">
            <v>2015</v>
          </cell>
          <cell r="CD3357" t="str">
            <v>UNSE</v>
          </cell>
          <cell r="CE3357" t="str">
            <v>OCW   STEVENS CREEK &amp; LAWRENCE EXPWY SAN</v>
          </cell>
          <cell r="CF3357" t="str">
            <v>2015-12</v>
          </cell>
          <cell r="CH3357" t="str">
            <v>SANTA CLARA COUNTY</v>
          </cell>
          <cell r="CJ3357">
            <v>6</v>
          </cell>
          <cell r="CK3357">
            <v>0</v>
          </cell>
          <cell r="CL3357">
            <v>0.7</v>
          </cell>
          <cell r="CS3357">
            <v>664</v>
          </cell>
          <cell r="CY3357" t="str">
            <v>SANTA CLARA</v>
          </cell>
          <cell r="CZ3357">
            <v>664</v>
          </cell>
          <cell r="DA3357">
            <v>783225</v>
          </cell>
          <cell r="DF3357" t="str">
            <v>Planning</v>
          </cell>
          <cell r="DG3357">
            <v>195</v>
          </cell>
          <cell r="DJ3357">
            <v>0</v>
          </cell>
          <cell r="DK3357" t="str">
            <v>2015-12</v>
          </cell>
          <cell r="DL3357">
            <v>0</v>
          </cell>
          <cell r="DM3357">
            <v>0</v>
          </cell>
          <cell r="DN3357" t="str">
            <v>E</v>
          </cell>
          <cell r="DO3357">
            <v>1</v>
          </cell>
          <cell r="DV3357">
            <v>0</v>
          </cell>
          <cell r="DW3357">
            <v>0</v>
          </cell>
          <cell r="DX3357">
            <v>0</v>
          </cell>
          <cell r="DY3357">
            <v>0</v>
          </cell>
          <cell r="EA3357">
            <v>0</v>
          </cell>
          <cell r="EC3357" t="str">
            <v>Mike Edward Kerans</v>
          </cell>
          <cell r="EG3357" t="str">
            <v>GD.STAT.DIST.00590</v>
          </cell>
          <cell r="EH3357">
            <v>664</v>
          </cell>
          <cell r="EI3357">
            <v>0</v>
          </cell>
          <cell r="EJ3357" t="str">
            <v>HIDE</v>
          </cell>
          <cell r="EK3357" t="str">
            <v>No</v>
          </cell>
          <cell r="EL3357">
            <v>0</v>
          </cell>
          <cell r="EM3357">
            <v>0</v>
          </cell>
          <cell r="EN3357">
            <v>2461.5642857142798</v>
          </cell>
          <cell r="EP3357">
            <v>1E-3</v>
          </cell>
          <cell r="EQ3357">
            <v>0</v>
          </cell>
          <cell r="ER3357" t="str">
            <v>31088815: OCW   STEVENS CREEK &amp; LAWRENCE EXPWY SAN</v>
          </cell>
          <cell r="ES3357" t="str">
            <v>Soussane Sadre</v>
          </cell>
          <cell r="EV3357" t="str">
            <v>NO</v>
          </cell>
          <cell r="EW3357" t="str">
            <v>YES</v>
          </cell>
          <cell r="EX3357" t="str">
            <v>OVER</v>
          </cell>
          <cell r="EY3357" t="str">
            <v>NO</v>
          </cell>
          <cell r="EZ3357" t="str">
            <v>NO</v>
          </cell>
          <cell r="FA3357" t="str">
            <v>YES</v>
          </cell>
          <cell r="FB3357" t="str">
            <v>PASS</v>
          </cell>
          <cell r="FC3357" t="str">
            <v>OK</v>
          </cell>
          <cell r="FD3357" t="str">
            <v>Long Cycle</v>
          </cell>
          <cell r="FF3357">
            <v>1</v>
          </cell>
          <cell r="FG3357">
            <v>0</v>
          </cell>
        </row>
        <row r="3358">
          <cell r="A3358">
            <v>31088913</v>
          </cell>
          <cell r="B3358">
            <v>42062</v>
          </cell>
          <cell r="C3358">
            <v>42152</v>
          </cell>
          <cell r="D3358">
            <v>42172</v>
          </cell>
          <cell r="E3358">
            <v>1</v>
          </cell>
          <cell r="G3358">
            <v>783225</v>
          </cell>
          <cell r="I3358" t="str">
            <v>NO</v>
          </cell>
          <cell r="J3358" t="str">
            <v>31088913-60</v>
          </cell>
          <cell r="K3358" t="str">
            <v>50C</v>
          </cell>
          <cell r="L3358">
            <v>50</v>
          </cell>
          <cell r="M3358" t="str">
            <v>NV</v>
          </cell>
          <cell r="N3358" t="str">
            <v>NO</v>
          </cell>
          <cell r="O3358" t="str">
            <v>R4</v>
          </cell>
          <cell r="P3358" t="str">
            <v>50C Reliability: Reg Rebuild</v>
          </cell>
          <cell r="Q3358">
            <v>750000</v>
          </cell>
          <cell r="R3358">
            <v>1</v>
          </cell>
          <cell r="S3358" t="str">
            <v>J3F5</v>
          </cell>
          <cell r="T3358" t="str">
            <v>Joseph Faccenda</v>
          </cell>
          <cell r="U3358">
            <v>42172</v>
          </cell>
          <cell r="V3358" t="str">
            <v>Christopher Beeson</v>
          </cell>
          <cell r="W3358" t="str">
            <v>Gabriel J Gomez III</v>
          </cell>
          <cell r="X3358">
            <v>41929</v>
          </cell>
          <cell r="Y3358" t="str">
            <v>SOURCE ERROR</v>
          </cell>
          <cell r="AB3358">
            <v>1500</v>
          </cell>
          <cell r="AC3358">
            <v>25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117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75</v>
          </cell>
          <cell r="BD3358">
            <v>634</v>
          </cell>
          <cell r="BE3358">
            <v>634</v>
          </cell>
          <cell r="BF3358">
            <v>42250</v>
          </cell>
          <cell r="BG3358">
            <v>42152</v>
          </cell>
          <cell r="BH3358" t="str">
            <v>Engineering</v>
          </cell>
          <cell r="BI3358">
            <v>42152</v>
          </cell>
          <cell r="BJ3358">
            <v>42250</v>
          </cell>
          <cell r="BK3358" t="str">
            <v>2-ESTIMATING</v>
          </cell>
          <cell r="BL3358" t="str">
            <v>NOT READY</v>
          </cell>
          <cell r="BM3358" t="str">
            <v>Joseph A Faccenda</v>
          </cell>
          <cell r="BN3358">
            <v>1</v>
          </cell>
          <cell r="BO3358">
            <v>2015</v>
          </cell>
          <cell r="BP3358" t="str">
            <v>2015-2</v>
          </cell>
          <cell r="BQ3358">
            <v>2462</v>
          </cell>
          <cell r="BU3358">
            <v>783225</v>
          </cell>
          <cell r="CA3358" t="str">
            <v>TBD</v>
          </cell>
          <cell r="CC3358">
            <v>2015</v>
          </cell>
          <cell r="CD3358" t="str">
            <v>ESTS</v>
          </cell>
          <cell r="CE3358" t="str">
            <v>R4 G REG RBLD ORB-48 OROVILLE PFL</v>
          </cell>
          <cell r="CF3358" t="str">
            <v>2015-05</v>
          </cell>
          <cell r="CH3358" t="str">
            <v>BUTTE COUNTY</v>
          </cell>
          <cell r="CJ3358">
            <v>6</v>
          </cell>
          <cell r="CK3358">
            <v>634</v>
          </cell>
          <cell r="CL3358">
            <v>3.3</v>
          </cell>
          <cell r="CS3358">
            <v>634</v>
          </cell>
          <cell r="CY3358" t="str">
            <v>OROVILLE</v>
          </cell>
          <cell r="CZ3358">
            <v>634</v>
          </cell>
          <cell r="DA3358">
            <v>783225</v>
          </cell>
          <cell r="DF3358" t="str">
            <v>Planning</v>
          </cell>
          <cell r="DG3358">
            <v>235</v>
          </cell>
          <cell r="DJ3358">
            <v>0</v>
          </cell>
          <cell r="DK3358" t="str">
            <v>2015-09</v>
          </cell>
          <cell r="DL3358">
            <v>0</v>
          </cell>
          <cell r="DM3358">
            <v>0</v>
          </cell>
          <cell r="DN3358" t="str">
            <v>E</v>
          </cell>
          <cell r="DO3358">
            <v>1</v>
          </cell>
          <cell r="DV3358">
            <v>0</v>
          </cell>
          <cell r="DW3358">
            <v>0</v>
          </cell>
          <cell r="DX3358">
            <v>0</v>
          </cell>
          <cell r="DY3358">
            <v>0</v>
          </cell>
          <cell r="EA3358">
            <v>0</v>
          </cell>
          <cell r="EC3358" t="str">
            <v>Ed Wong</v>
          </cell>
          <cell r="EG3358" t="str">
            <v>GD.STAT.DIST.00909</v>
          </cell>
          <cell r="EH3358">
            <v>634</v>
          </cell>
          <cell r="EI3358">
            <v>0</v>
          </cell>
          <cell r="EJ3358" t="str">
            <v>HIDE</v>
          </cell>
          <cell r="EK3358" t="str">
            <v>No</v>
          </cell>
          <cell r="EL3358">
            <v>1</v>
          </cell>
          <cell r="EM3358">
            <v>0</v>
          </cell>
          <cell r="EN3358">
            <v>2461.5642857142798</v>
          </cell>
          <cell r="EP3358">
            <v>1E-3</v>
          </cell>
          <cell r="EQ3358">
            <v>0</v>
          </cell>
          <cell r="ER3358" t="str">
            <v>31088913: R4 G REG RBLD ORB-48 OROVILLE PFL</v>
          </cell>
          <cell r="ES3358" t="str">
            <v>Soussane Sadre</v>
          </cell>
          <cell r="EV3358" t="str">
            <v>NO</v>
          </cell>
          <cell r="EW3358" t="str">
            <v>YES</v>
          </cell>
          <cell r="EX3358" t="str">
            <v>OVER</v>
          </cell>
          <cell r="EY3358" t="str">
            <v>NO</v>
          </cell>
          <cell r="EZ3358" t="str">
            <v>YES</v>
          </cell>
          <cell r="FA3358" t="str">
            <v>YES</v>
          </cell>
          <cell r="FB3358" t="str">
            <v>PASS</v>
          </cell>
          <cell r="FC3358" t="str">
            <v>OK</v>
          </cell>
          <cell r="FD3358" t="str">
            <v>Long Cycle</v>
          </cell>
          <cell r="FF3358">
            <v>1</v>
          </cell>
          <cell r="FG3358">
            <v>0</v>
          </cell>
        </row>
        <row r="3359">
          <cell r="A3359">
            <v>31089148</v>
          </cell>
          <cell r="B3359">
            <v>42258</v>
          </cell>
          <cell r="C3359">
            <v>42348</v>
          </cell>
          <cell r="D3359">
            <v>42369</v>
          </cell>
          <cell r="E3359">
            <v>105</v>
          </cell>
          <cell r="G3359">
            <v>80000</v>
          </cell>
          <cell r="I3359" t="str">
            <v>NO</v>
          </cell>
          <cell r="J3359" t="str">
            <v>31089148-60</v>
          </cell>
          <cell r="K3359" t="str">
            <v>50A</v>
          </cell>
          <cell r="L3359">
            <v>50</v>
          </cell>
          <cell r="M3359" t="str">
            <v>DA</v>
          </cell>
          <cell r="N3359" t="str">
            <v>CC</v>
          </cell>
          <cell r="O3359" t="str">
            <v>Local BAR &amp; CCR</v>
          </cell>
          <cell r="P3359" t="str">
            <v>50A Reliability: Main Repl</v>
          </cell>
          <cell r="Q3359">
            <v>1</v>
          </cell>
          <cell r="R3359">
            <v>1</v>
          </cell>
          <cell r="S3359" t="str">
            <v>KTL6</v>
          </cell>
          <cell r="T3359" t="str">
            <v>Kevin Lai</v>
          </cell>
          <cell r="U3359">
            <v>42369</v>
          </cell>
          <cell r="V3359" t="str">
            <v>Herman Donesa Gregorio III</v>
          </cell>
          <cell r="W3359" t="str">
            <v>Mike Edward Kerans</v>
          </cell>
          <cell r="X3359">
            <v>42346</v>
          </cell>
          <cell r="Y3359" t="str">
            <v>SOURCE ERROR</v>
          </cell>
          <cell r="AB3359">
            <v>80</v>
          </cell>
          <cell r="AC3359">
            <v>11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11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8</v>
          </cell>
          <cell r="BD3359">
            <v>1894</v>
          </cell>
          <cell r="BE3359">
            <v>1894</v>
          </cell>
          <cell r="BF3359">
            <v>42369</v>
          </cell>
          <cell r="BG3359">
            <v>42348</v>
          </cell>
          <cell r="BH3359" t="str">
            <v>Spvr Local Dist. Gas Eng &amp; Dsgn PN/DA</v>
          </cell>
          <cell r="BI3359">
            <v>42348</v>
          </cell>
          <cell r="BJ3359">
            <v>42369</v>
          </cell>
          <cell r="BK3359" t="str">
            <v>1-PLANNING</v>
          </cell>
          <cell r="BL3359" t="str">
            <v>NOT READY</v>
          </cell>
          <cell r="BM3359" t="str">
            <v>Justin S. Lau</v>
          </cell>
          <cell r="BN3359">
            <v>1</v>
          </cell>
          <cell r="BO3359">
            <v>2015</v>
          </cell>
          <cell r="BP3359" t="str">
            <v>2015-4</v>
          </cell>
          <cell r="BQ3359">
            <v>251</v>
          </cell>
          <cell r="BR3359">
            <v>0</v>
          </cell>
          <cell r="BU3359">
            <v>80000</v>
          </cell>
          <cell r="CA3359" t="str">
            <v>TBD</v>
          </cell>
          <cell r="CC3359">
            <v>2015</v>
          </cell>
          <cell r="CD3359" t="str">
            <v>UNSE</v>
          </cell>
          <cell r="CE3359" t="str">
            <v>OCW   10869 N WOLFE RD CUPERTINO</v>
          </cell>
          <cell r="CF3359" t="str">
            <v>2015-12</v>
          </cell>
          <cell r="CH3359" t="str">
            <v>SANTA CLARA COUNTY</v>
          </cell>
          <cell r="CJ3359">
            <v>6</v>
          </cell>
          <cell r="CK3359">
            <v>18</v>
          </cell>
          <cell r="CL3359">
            <v>0.7</v>
          </cell>
          <cell r="CS3359">
            <v>1894</v>
          </cell>
          <cell r="CY3359" t="str">
            <v>CUPERTINO</v>
          </cell>
          <cell r="CZ3359">
            <v>1894</v>
          </cell>
          <cell r="DA3359">
            <v>80000</v>
          </cell>
          <cell r="DB3359">
            <v>2</v>
          </cell>
          <cell r="DF3359" t="str">
            <v>Planning</v>
          </cell>
          <cell r="DJ3359">
            <v>0</v>
          </cell>
          <cell r="DK3359" t="str">
            <v>2015-12</v>
          </cell>
          <cell r="DL3359">
            <v>0</v>
          </cell>
          <cell r="DM3359">
            <v>0</v>
          </cell>
          <cell r="DN3359" t="str">
            <v>E</v>
          </cell>
          <cell r="DO3359">
            <v>1</v>
          </cell>
          <cell r="DV3359">
            <v>0</v>
          </cell>
          <cell r="DW3359">
            <v>0</v>
          </cell>
          <cell r="DX3359">
            <v>0</v>
          </cell>
          <cell r="DY3359">
            <v>0</v>
          </cell>
          <cell r="EA3359">
            <v>0</v>
          </cell>
          <cell r="EC3359" t="str">
            <v>Mike Edward Kerans</v>
          </cell>
          <cell r="EG3359" t="str">
            <v>GD.PHYS.CUPR.3411.0C04</v>
          </cell>
          <cell r="EH3359">
            <v>1894</v>
          </cell>
          <cell r="EI3359">
            <v>95014</v>
          </cell>
          <cell r="EJ3359" t="str">
            <v>HIDE</v>
          </cell>
          <cell r="EK3359" t="str">
            <v>No</v>
          </cell>
          <cell r="EL3359">
            <v>105</v>
          </cell>
          <cell r="EM3359">
            <v>0</v>
          </cell>
          <cell r="EN3359">
            <v>251.42857142857</v>
          </cell>
          <cell r="EP3359">
            <v>2.4E-2</v>
          </cell>
          <cell r="EQ3359">
            <v>0</v>
          </cell>
          <cell r="ER3359" t="str">
            <v>31089148: OCW   10869 N WOLFE RD CUPERTINO</v>
          </cell>
          <cell r="ES3359" t="str">
            <v>Soussane Sadre</v>
          </cell>
          <cell r="EV3359" t="str">
            <v>NO</v>
          </cell>
          <cell r="EW3359" t="str">
            <v>YES</v>
          </cell>
          <cell r="EX3359" t="str">
            <v>OVER</v>
          </cell>
          <cell r="EY3359" t="str">
            <v>NO</v>
          </cell>
          <cell r="EZ3359" t="str">
            <v>YES</v>
          </cell>
          <cell r="FA3359" t="str">
            <v>YES</v>
          </cell>
          <cell r="FB3359" t="str">
            <v>PASS</v>
          </cell>
          <cell r="FC3359" t="str">
            <v>OK</v>
          </cell>
          <cell r="FD3359" t="str">
            <v>Long Cycle</v>
          </cell>
          <cell r="FF3359">
            <v>1</v>
          </cell>
          <cell r="FG3359">
            <v>0</v>
          </cell>
        </row>
        <row r="3360">
          <cell r="A3360" t="str">
            <v>14D-AL-15Lat</v>
          </cell>
          <cell r="C3360">
            <v>42006</v>
          </cell>
          <cell r="D3360">
            <v>42369</v>
          </cell>
          <cell r="E3360">
            <v>0</v>
          </cell>
          <cell r="G3360">
            <v>2700000</v>
          </cell>
          <cell r="I3360" t="str">
            <v>NO</v>
          </cell>
          <cell r="J3360" t="str">
            <v>14D-AL-15Lat-</v>
          </cell>
          <cell r="K3360" t="str">
            <v>14D</v>
          </cell>
          <cell r="L3360">
            <v>14</v>
          </cell>
          <cell r="P3360" t="str">
            <v>14D ALDYL-A</v>
          </cell>
          <cell r="Y3360" t="str">
            <v>SOURCE ERROR</v>
          </cell>
          <cell r="AC3360">
            <v>8486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23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N3360">
            <v>2</v>
          </cell>
          <cell r="BQ3360">
            <v>8486</v>
          </cell>
          <cell r="BS3360">
            <v>0</v>
          </cell>
          <cell r="BU3360">
            <v>2700000</v>
          </cell>
          <cell r="BZ3360">
            <v>0</v>
          </cell>
          <cell r="CA3360" t="str">
            <v>Unconstrained</v>
          </cell>
          <cell r="CB3360" t="str">
            <v>Costs to fund Sewer lateral inspections for all 2015 projects.</v>
          </cell>
          <cell r="CC3360">
            <v>2015</v>
          </cell>
          <cell r="CJ3360">
            <v>3</v>
          </cell>
          <cell r="DA3360">
            <v>2700000</v>
          </cell>
          <cell r="DB3360">
            <v>0</v>
          </cell>
          <cell r="DE3360" t="str">
            <v>Low</v>
          </cell>
          <cell r="DF3360" t="str">
            <v>Planning</v>
          </cell>
          <cell r="DG3360">
            <v>0</v>
          </cell>
          <cell r="DJ3360">
            <v>0</v>
          </cell>
          <cell r="DL3360">
            <v>1</v>
          </cell>
          <cell r="DM3360">
            <v>0</v>
          </cell>
          <cell r="DN3360" t="str">
            <v>A</v>
          </cell>
          <cell r="DO3360">
            <v>0</v>
          </cell>
          <cell r="DV3360">
            <v>0</v>
          </cell>
          <cell r="DW3360">
            <v>0</v>
          </cell>
          <cell r="DX3360">
            <v>0</v>
          </cell>
          <cell r="DY3360">
            <v>0</v>
          </cell>
          <cell r="EJ3360" t="str">
            <v>HIDE</v>
          </cell>
          <cell r="EK3360" t="str">
            <v>No</v>
          </cell>
          <cell r="EL3360">
            <v>0</v>
          </cell>
          <cell r="EM3360">
            <v>0</v>
          </cell>
          <cell r="EN3360">
            <v>8485.7142857142808</v>
          </cell>
          <cell r="ER3360" t="str">
            <v xml:space="preserve">14D-AL-15Lat: </v>
          </cell>
          <cell r="ES3360" t="str">
            <v>Esther Diesendruck</v>
          </cell>
          <cell r="EV3360" t="str">
            <v>NO</v>
          </cell>
          <cell r="EW3360" t="str">
            <v>NO</v>
          </cell>
          <cell r="EX3360" t="str">
            <v>OK</v>
          </cell>
          <cell r="EY3360" t="str">
            <v>NO</v>
          </cell>
          <cell r="EZ3360" t="str">
            <v>NO</v>
          </cell>
          <cell r="FA3360" t="str">
            <v>YES</v>
          </cell>
          <cell r="FB3360" t="str">
            <v>OMIT</v>
          </cell>
          <cell r="FC3360" t="str">
            <v>NO CONST DATES</v>
          </cell>
          <cell r="FD3360" t="str">
            <v>Long Cycle</v>
          </cell>
          <cell r="FF3360">
            <v>0</v>
          </cell>
          <cell r="FG3360">
            <v>0</v>
          </cell>
        </row>
        <row r="3361">
          <cell r="A3361" t="str">
            <v>14D-PN-1501</v>
          </cell>
          <cell r="B3361">
            <v>41915</v>
          </cell>
          <cell r="C3361">
            <v>42005</v>
          </cell>
          <cell r="D3361">
            <v>42185</v>
          </cell>
          <cell r="E3361">
            <v>1300</v>
          </cell>
          <cell r="G3361">
            <v>1782000</v>
          </cell>
          <cell r="I3361" t="str">
            <v>NO</v>
          </cell>
          <cell r="J3361" t="str">
            <v>14D-PN-1501-</v>
          </cell>
          <cell r="K3361" t="str">
            <v>14D</v>
          </cell>
          <cell r="L3361">
            <v>14</v>
          </cell>
          <cell r="P3361" t="str">
            <v>14D ALDYL-A</v>
          </cell>
          <cell r="Y3361" t="str">
            <v>SOURCE ERROR</v>
          </cell>
          <cell r="AC3361">
            <v>5657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31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N3361">
            <v>2</v>
          </cell>
          <cell r="BQ3361">
            <v>5657</v>
          </cell>
          <cell r="BR3361">
            <v>18000</v>
          </cell>
          <cell r="BU3361">
            <v>1800000</v>
          </cell>
          <cell r="CA3361" t="str">
            <v>Constrained</v>
          </cell>
          <cell r="CB3361" t="str">
            <v>Skiff Circle (second phase to 3098060. PCR 825 approved to break scope into 2nd project)</v>
          </cell>
          <cell r="CC3361">
            <v>2015</v>
          </cell>
          <cell r="CJ3361">
            <v>3</v>
          </cell>
          <cell r="DA3361">
            <v>1800000</v>
          </cell>
          <cell r="DE3361" t="str">
            <v>Low</v>
          </cell>
          <cell r="DF3361" t="str">
            <v>Planning</v>
          </cell>
          <cell r="DJ3361">
            <v>0</v>
          </cell>
          <cell r="DL3361">
            <v>1</v>
          </cell>
          <cell r="DM3361">
            <v>0</v>
          </cell>
          <cell r="DN3361" t="str">
            <v>A</v>
          </cell>
          <cell r="DO3361">
            <v>0</v>
          </cell>
          <cell r="DV3361">
            <v>0</v>
          </cell>
          <cell r="DW3361">
            <v>0</v>
          </cell>
          <cell r="DX3361">
            <v>0</v>
          </cell>
          <cell r="DY3361">
            <v>0</v>
          </cell>
          <cell r="EJ3361" t="str">
            <v>HIDE</v>
          </cell>
          <cell r="EK3361" t="str">
            <v>No</v>
          </cell>
          <cell r="EL3361">
            <v>1300</v>
          </cell>
          <cell r="EM3361">
            <v>0</v>
          </cell>
          <cell r="EN3361">
            <v>5657.1428571428496</v>
          </cell>
          <cell r="ER3361" t="str">
            <v xml:space="preserve">14D-PN-1501: </v>
          </cell>
          <cell r="ES3361" t="str">
            <v>Esther Diesendruck</v>
          </cell>
          <cell r="EV3361" t="str">
            <v>NO</v>
          </cell>
          <cell r="EW3361" t="str">
            <v>NO</v>
          </cell>
          <cell r="EX3361" t="str">
            <v>OK</v>
          </cell>
          <cell r="EY3361" t="str">
            <v>NO</v>
          </cell>
          <cell r="EZ3361" t="str">
            <v>YES</v>
          </cell>
          <cell r="FA3361" t="str">
            <v>YES</v>
          </cell>
          <cell r="FB3361" t="str">
            <v>OMIT</v>
          </cell>
          <cell r="FC3361" t="str">
            <v>NO CONST DATES</v>
          </cell>
          <cell r="FD3361" t="str">
            <v>Long Cycle</v>
          </cell>
          <cell r="FF3361">
            <v>0</v>
          </cell>
          <cell r="FG3361">
            <v>0</v>
          </cell>
        </row>
        <row r="3362">
          <cell r="A3362" t="str">
            <v>47B-DI-1501</v>
          </cell>
          <cell r="B3362">
            <v>41913</v>
          </cell>
          <cell r="C3362">
            <v>42006</v>
          </cell>
          <cell r="D3362">
            <v>42369</v>
          </cell>
          <cell r="E3362">
            <v>4000</v>
          </cell>
          <cell r="G3362">
            <v>834400</v>
          </cell>
          <cell r="I3362" t="str">
            <v>NO</v>
          </cell>
          <cell r="J3362" t="str">
            <v>47B-DI-1501-</v>
          </cell>
          <cell r="K3362" t="str">
            <v>47B</v>
          </cell>
          <cell r="L3362">
            <v>47</v>
          </cell>
          <cell r="P3362" t="str">
            <v>47 Capacity</v>
          </cell>
          <cell r="Y3362" t="str">
            <v>SOURCE ERROR</v>
          </cell>
          <cell r="AC3362">
            <v>2622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7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N3362">
            <v>1</v>
          </cell>
          <cell r="BQ3362">
            <v>2622</v>
          </cell>
          <cell r="BU3362">
            <v>834400</v>
          </cell>
          <cell r="CA3362" t="str">
            <v>TBD High Risk</v>
          </cell>
          <cell r="CB3362" t="str">
            <v>Isabel (Vineyard to Concannon), Livermore</v>
          </cell>
          <cell r="CC3362">
            <v>2015</v>
          </cell>
          <cell r="CJ3362">
            <v>3</v>
          </cell>
          <cell r="DA3362">
            <v>834400</v>
          </cell>
          <cell r="DF3362" t="str">
            <v>Planning</v>
          </cell>
          <cell r="DG3362">
            <v>327</v>
          </cell>
          <cell r="DJ3362">
            <v>0</v>
          </cell>
          <cell r="DL3362">
            <v>1</v>
          </cell>
          <cell r="DM3362">
            <v>0</v>
          </cell>
          <cell r="DN3362" t="str">
            <v>A</v>
          </cell>
          <cell r="DO3362">
            <v>0</v>
          </cell>
          <cell r="DV3362">
            <v>0</v>
          </cell>
          <cell r="DW3362">
            <v>0</v>
          </cell>
          <cell r="DX3362">
            <v>0</v>
          </cell>
          <cell r="DY3362">
            <v>0</v>
          </cell>
          <cell r="EJ3362" t="str">
            <v>HIDE</v>
          </cell>
          <cell r="EK3362" t="str">
            <v>No</v>
          </cell>
          <cell r="EL3362">
            <v>4000</v>
          </cell>
          <cell r="EM3362">
            <v>0</v>
          </cell>
          <cell r="EN3362">
            <v>2622.4</v>
          </cell>
          <cell r="ER3362" t="str">
            <v xml:space="preserve">47B-DI-1501: </v>
          </cell>
          <cell r="ES3362" t="str">
            <v>Soussane Sadre</v>
          </cell>
          <cell r="EV3362" t="str">
            <v>NO</v>
          </cell>
          <cell r="EW3362" t="str">
            <v>NO</v>
          </cell>
          <cell r="EX3362" t="str">
            <v>OK</v>
          </cell>
          <cell r="EY3362" t="str">
            <v>NO</v>
          </cell>
          <cell r="EZ3362" t="str">
            <v>NO</v>
          </cell>
          <cell r="FA3362" t="str">
            <v>YES</v>
          </cell>
          <cell r="FB3362" t="str">
            <v>OMIT</v>
          </cell>
          <cell r="FC3362" t="str">
            <v>NO CONST DATES</v>
          </cell>
          <cell r="FD3362" t="str">
            <v>Long Cycle</v>
          </cell>
          <cell r="FF3362">
            <v>0</v>
          </cell>
          <cell r="FG3362">
            <v>0</v>
          </cell>
        </row>
        <row r="3363">
          <cell r="A3363" t="str">
            <v>47B-DI-1503</v>
          </cell>
          <cell r="B3363">
            <v>41913</v>
          </cell>
          <cell r="C3363">
            <v>42006</v>
          </cell>
          <cell r="D3363">
            <v>42369</v>
          </cell>
          <cell r="E3363">
            <v>0</v>
          </cell>
          <cell r="G3363">
            <v>298000</v>
          </cell>
          <cell r="I3363" t="str">
            <v>NO</v>
          </cell>
          <cell r="J3363" t="str">
            <v>47B-DI-1503-</v>
          </cell>
          <cell r="K3363" t="str">
            <v>47B</v>
          </cell>
          <cell r="L3363">
            <v>47</v>
          </cell>
          <cell r="P3363" t="str">
            <v>47 Capacity</v>
          </cell>
          <cell r="Y3363" t="str">
            <v>SOURCE ERROR</v>
          </cell>
          <cell r="AC3363">
            <v>585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2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N3363">
            <v>1</v>
          </cell>
          <cell r="BQ3363">
            <v>585</v>
          </cell>
          <cell r="BU3363">
            <v>298000</v>
          </cell>
          <cell r="CA3363" t="str">
            <v>TBD High Risk</v>
          </cell>
          <cell r="CB3363" t="str">
            <v>Derr Stm Vallejo</v>
          </cell>
          <cell r="CC3363">
            <v>2015</v>
          </cell>
          <cell r="CJ3363">
            <v>3</v>
          </cell>
          <cell r="DA3363">
            <v>298000</v>
          </cell>
          <cell r="DF3363" t="str">
            <v>Planning</v>
          </cell>
          <cell r="DG3363">
            <v>327</v>
          </cell>
          <cell r="DJ3363">
            <v>0</v>
          </cell>
          <cell r="DL3363">
            <v>1</v>
          </cell>
          <cell r="DM3363">
            <v>0</v>
          </cell>
          <cell r="DN3363" t="str">
            <v>A</v>
          </cell>
          <cell r="DO3363">
            <v>0</v>
          </cell>
          <cell r="DV3363">
            <v>0</v>
          </cell>
          <cell r="DW3363">
            <v>0</v>
          </cell>
          <cell r="DX3363">
            <v>0</v>
          </cell>
          <cell r="DY3363">
            <v>0</v>
          </cell>
          <cell r="EJ3363" t="str">
            <v>HIDE</v>
          </cell>
          <cell r="EK3363" t="str">
            <v>No</v>
          </cell>
          <cell r="EL3363">
            <v>0</v>
          </cell>
          <cell r="EM3363">
            <v>0</v>
          </cell>
          <cell r="EN3363">
            <v>585.10638297872197</v>
          </cell>
          <cell r="ER3363" t="str">
            <v xml:space="preserve">47B-DI-1503: </v>
          </cell>
          <cell r="ES3363" t="str">
            <v>Soussane Sadre</v>
          </cell>
          <cell r="EV3363" t="str">
            <v>NO</v>
          </cell>
          <cell r="EW3363" t="str">
            <v>NO</v>
          </cell>
          <cell r="EX3363" t="str">
            <v>OK</v>
          </cell>
          <cell r="EY3363" t="str">
            <v>NO</v>
          </cell>
          <cell r="EZ3363" t="str">
            <v>NO</v>
          </cell>
          <cell r="FA3363" t="str">
            <v>YES</v>
          </cell>
          <cell r="FB3363" t="str">
            <v>OMIT</v>
          </cell>
          <cell r="FC3363" t="str">
            <v>NO CONST DATES</v>
          </cell>
          <cell r="FD3363" t="str">
            <v>Long Cycle</v>
          </cell>
          <cell r="FF3363">
            <v>0</v>
          </cell>
          <cell r="FG3363">
            <v>0</v>
          </cell>
        </row>
        <row r="3364">
          <cell r="A3364" t="str">
            <v>47B-DI-1504</v>
          </cell>
          <cell r="B3364">
            <v>41913</v>
          </cell>
          <cell r="C3364">
            <v>42006</v>
          </cell>
          <cell r="D3364">
            <v>42369</v>
          </cell>
          <cell r="E3364">
            <v>2500</v>
          </cell>
          <cell r="G3364">
            <v>1192000</v>
          </cell>
          <cell r="I3364" t="str">
            <v>NO</v>
          </cell>
          <cell r="J3364" t="str">
            <v>47B-DI-1504-</v>
          </cell>
          <cell r="K3364" t="str">
            <v>47B</v>
          </cell>
          <cell r="L3364">
            <v>47</v>
          </cell>
          <cell r="P3364" t="str">
            <v>47 Capacity</v>
          </cell>
          <cell r="Y3364" t="str">
            <v>SOURCE ERROR</v>
          </cell>
          <cell r="AC3364">
            <v>3746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1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N3364">
            <v>1</v>
          </cell>
          <cell r="BQ3364">
            <v>3746</v>
          </cell>
          <cell r="BU3364">
            <v>1192000</v>
          </cell>
          <cell r="CA3364" t="str">
            <v>TBD High Risk</v>
          </cell>
          <cell r="CB3364" t="str">
            <v>Vanden Rd, Fairfield</v>
          </cell>
          <cell r="CC3364">
            <v>2015</v>
          </cell>
          <cell r="CJ3364">
            <v>3</v>
          </cell>
          <cell r="DA3364">
            <v>1192000</v>
          </cell>
          <cell r="DF3364" t="str">
            <v>Planning</v>
          </cell>
          <cell r="DG3364">
            <v>320</v>
          </cell>
          <cell r="DJ3364">
            <v>0</v>
          </cell>
          <cell r="DL3364">
            <v>1</v>
          </cell>
          <cell r="DM3364">
            <v>0</v>
          </cell>
          <cell r="DN3364" t="str">
            <v>A</v>
          </cell>
          <cell r="DO3364">
            <v>0</v>
          </cell>
          <cell r="DV3364">
            <v>0</v>
          </cell>
          <cell r="DW3364">
            <v>0</v>
          </cell>
          <cell r="DX3364">
            <v>0</v>
          </cell>
          <cell r="DY3364">
            <v>0</v>
          </cell>
          <cell r="EJ3364" t="str">
            <v>HIDE</v>
          </cell>
          <cell r="EK3364" t="str">
            <v>No</v>
          </cell>
          <cell r="EL3364">
            <v>2500</v>
          </cell>
          <cell r="EM3364">
            <v>0</v>
          </cell>
          <cell r="EN3364">
            <v>585.10638297872197</v>
          </cell>
          <cell r="ER3364" t="str">
            <v xml:space="preserve">47B-DI-1504: </v>
          </cell>
          <cell r="ES3364" t="str">
            <v>Soussane Sadre</v>
          </cell>
          <cell r="EV3364" t="str">
            <v>NO</v>
          </cell>
          <cell r="EW3364" t="str">
            <v>NO</v>
          </cell>
          <cell r="EX3364" t="str">
            <v>OK</v>
          </cell>
          <cell r="EY3364" t="str">
            <v>NO</v>
          </cell>
          <cell r="EZ3364" t="str">
            <v>NO</v>
          </cell>
          <cell r="FA3364" t="str">
            <v>YES</v>
          </cell>
          <cell r="FB3364" t="str">
            <v>OMIT</v>
          </cell>
          <cell r="FC3364" t="str">
            <v>NO CONST DATES</v>
          </cell>
          <cell r="FD3364" t="str">
            <v>Long Cycle</v>
          </cell>
          <cell r="FF3364">
            <v>0</v>
          </cell>
          <cell r="FG3364">
            <v>0</v>
          </cell>
        </row>
        <row r="3365">
          <cell r="A3365" t="str">
            <v>47B-KN-1501</v>
          </cell>
          <cell r="B3365">
            <v>41913</v>
          </cell>
          <cell r="C3365">
            <v>42006</v>
          </cell>
          <cell r="D3365">
            <v>42369</v>
          </cell>
          <cell r="E3365">
            <v>3400</v>
          </cell>
          <cell r="G3365">
            <v>3000000</v>
          </cell>
          <cell r="I3365" t="str">
            <v>NO</v>
          </cell>
          <cell r="J3365" t="str">
            <v>47B-KN-1501-</v>
          </cell>
          <cell r="K3365" t="str">
            <v>47B</v>
          </cell>
          <cell r="L3365">
            <v>47</v>
          </cell>
          <cell r="P3365" t="str">
            <v>47 Capacity</v>
          </cell>
          <cell r="Y3365" t="str">
            <v>SOURCE ERROR</v>
          </cell>
          <cell r="AC3365">
            <v>9429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26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N3365">
            <v>2</v>
          </cell>
          <cell r="BQ3365">
            <v>9429</v>
          </cell>
          <cell r="BU3365">
            <v>3000000</v>
          </cell>
          <cell r="CA3365" t="str">
            <v>TBD High Risk</v>
          </cell>
          <cell r="CB3365" t="str">
            <v>New Business Reinforcement, Morning Dr, Bakersfield</v>
          </cell>
          <cell r="CC3365">
            <v>2015</v>
          </cell>
          <cell r="CJ3365">
            <v>3</v>
          </cell>
          <cell r="DA3365">
            <v>3000000</v>
          </cell>
          <cell r="DF3365" t="str">
            <v>Planning</v>
          </cell>
          <cell r="DG3365">
            <v>349</v>
          </cell>
          <cell r="DJ3365">
            <v>0</v>
          </cell>
          <cell r="DL3365">
            <v>1</v>
          </cell>
          <cell r="DM3365">
            <v>0</v>
          </cell>
          <cell r="DN3365" t="str">
            <v>A</v>
          </cell>
          <cell r="DO3365">
            <v>0</v>
          </cell>
          <cell r="DV3365">
            <v>0</v>
          </cell>
          <cell r="DW3365">
            <v>0</v>
          </cell>
          <cell r="DX3365">
            <v>0</v>
          </cell>
          <cell r="DY3365">
            <v>0</v>
          </cell>
          <cell r="EJ3365" t="str">
            <v>HIDE</v>
          </cell>
          <cell r="EK3365" t="str">
            <v>No</v>
          </cell>
          <cell r="EL3365">
            <v>3400</v>
          </cell>
          <cell r="EM3365">
            <v>0</v>
          </cell>
          <cell r="EN3365">
            <v>9428.5714285714203</v>
          </cell>
          <cell r="ER3365" t="str">
            <v xml:space="preserve">47B-KN-1501: </v>
          </cell>
          <cell r="ES3365" t="str">
            <v>Soussane Sadre</v>
          </cell>
          <cell r="EV3365" t="str">
            <v>NO</v>
          </cell>
          <cell r="EW3365" t="str">
            <v>NO</v>
          </cell>
          <cell r="EX3365" t="str">
            <v>OK</v>
          </cell>
          <cell r="EY3365" t="str">
            <v>NO</v>
          </cell>
          <cell r="EZ3365" t="str">
            <v>NO</v>
          </cell>
          <cell r="FA3365" t="str">
            <v>YES</v>
          </cell>
          <cell r="FB3365" t="str">
            <v>OMIT</v>
          </cell>
          <cell r="FC3365" t="str">
            <v>NO CONST DATES</v>
          </cell>
          <cell r="FD3365" t="str">
            <v>Long Cycle</v>
          </cell>
          <cell r="FF3365">
            <v>0</v>
          </cell>
          <cell r="FG3365">
            <v>0</v>
          </cell>
        </row>
        <row r="3366">
          <cell r="A3366" t="str">
            <v>47B-MI-1501</v>
          </cell>
          <cell r="B3366">
            <v>41913</v>
          </cell>
          <cell r="C3366">
            <v>42006</v>
          </cell>
          <cell r="D3366">
            <v>42369</v>
          </cell>
          <cell r="E3366">
            <v>1300</v>
          </cell>
          <cell r="G3366">
            <v>1430400</v>
          </cell>
          <cell r="I3366" t="str">
            <v>NO</v>
          </cell>
          <cell r="J3366" t="str">
            <v>47B-MI-1501-</v>
          </cell>
          <cell r="K3366" t="str">
            <v>47B</v>
          </cell>
          <cell r="L3366">
            <v>47</v>
          </cell>
          <cell r="P3366" t="str">
            <v>47 Capacity</v>
          </cell>
          <cell r="Y3366" t="str">
            <v>SOURCE ERROR</v>
          </cell>
          <cell r="AC3366">
            <v>4496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12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N3366">
            <v>1</v>
          </cell>
          <cell r="BQ3366">
            <v>4496</v>
          </cell>
          <cell r="BU3366">
            <v>1430400</v>
          </cell>
          <cell r="CA3366" t="str">
            <v>TBD</v>
          </cell>
          <cell r="CB3366" t="str">
            <v>Replace 2400' of 4" STL (1963) with 8" PL HP at outlet of RF-27 (Eply Dr (Garden to 520'East of Hassett))</v>
          </cell>
          <cell r="CC3366">
            <v>2015</v>
          </cell>
          <cell r="CJ3366">
            <v>3</v>
          </cell>
          <cell r="DA3366">
            <v>1430400</v>
          </cell>
          <cell r="DF3366" t="str">
            <v>Planning</v>
          </cell>
          <cell r="DG3366">
            <v>197</v>
          </cell>
          <cell r="DJ3366">
            <v>0</v>
          </cell>
          <cell r="DL3366">
            <v>1</v>
          </cell>
          <cell r="DM3366">
            <v>0</v>
          </cell>
          <cell r="DN3366" t="str">
            <v>A</v>
          </cell>
          <cell r="DO3366">
            <v>0</v>
          </cell>
          <cell r="DV3366">
            <v>0</v>
          </cell>
          <cell r="DW3366">
            <v>0</v>
          </cell>
          <cell r="DX3366">
            <v>0</v>
          </cell>
          <cell r="DY3366">
            <v>0</v>
          </cell>
          <cell r="EJ3366" t="str">
            <v>HIDE</v>
          </cell>
          <cell r="EK3366" t="str">
            <v>No</v>
          </cell>
          <cell r="EL3366">
            <v>1300</v>
          </cell>
          <cell r="EM3366">
            <v>0</v>
          </cell>
          <cell r="EN3366">
            <v>4495.5428571428602</v>
          </cell>
          <cell r="ER3366" t="str">
            <v xml:space="preserve">47B-MI-1501: </v>
          </cell>
          <cell r="ES3366" t="str">
            <v>Soussane Sadre</v>
          </cell>
          <cell r="EV3366" t="str">
            <v>NO</v>
          </cell>
          <cell r="EW3366" t="str">
            <v>NO</v>
          </cell>
          <cell r="EX3366" t="str">
            <v>OK</v>
          </cell>
          <cell r="EY3366" t="str">
            <v>NO</v>
          </cell>
          <cell r="EZ3366" t="str">
            <v>NO</v>
          </cell>
          <cell r="FA3366" t="str">
            <v>YES</v>
          </cell>
          <cell r="FB3366" t="str">
            <v>OMIT</v>
          </cell>
          <cell r="FC3366" t="str">
            <v>NO CONST DATES</v>
          </cell>
          <cell r="FD3366" t="str">
            <v>Long Cycle</v>
          </cell>
          <cell r="FF3366">
            <v>0</v>
          </cell>
          <cell r="FG3366">
            <v>0</v>
          </cell>
        </row>
        <row r="3367">
          <cell r="A3367" t="str">
            <v>47B-SA-1501</v>
          </cell>
          <cell r="B3367">
            <v>41913</v>
          </cell>
          <cell r="C3367">
            <v>42006</v>
          </cell>
          <cell r="D3367">
            <v>42369</v>
          </cell>
          <cell r="E3367">
            <v>600</v>
          </cell>
          <cell r="G3367">
            <v>715200</v>
          </cell>
          <cell r="I3367" t="str">
            <v>NO</v>
          </cell>
          <cell r="J3367" t="str">
            <v>47B-SA-1501-</v>
          </cell>
          <cell r="K3367" t="str">
            <v>47B</v>
          </cell>
          <cell r="L3367">
            <v>47</v>
          </cell>
          <cell r="P3367" t="str">
            <v>47 Capacity</v>
          </cell>
          <cell r="Y3367" t="str">
            <v>SOURCE ERROR</v>
          </cell>
          <cell r="AC3367">
            <v>2248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6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N3367">
            <v>1</v>
          </cell>
          <cell r="BQ3367">
            <v>2248</v>
          </cell>
          <cell r="BU3367">
            <v>715200</v>
          </cell>
          <cell r="CA3367" t="str">
            <v>TBD</v>
          </cell>
          <cell r="CB3367" t="str">
            <v>Install 1200-ft of 6"PL in parallel with existing 4" Steel on Chiles Rd (Chiles Rd from El Cemonte to the I-80 undercrossing in Davis)</v>
          </cell>
          <cell r="CC3367">
            <v>2015</v>
          </cell>
          <cell r="CJ3367">
            <v>3</v>
          </cell>
          <cell r="DA3367">
            <v>715200</v>
          </cell>
          <cell r="DF3367" t="str">
            <v>Planning</v>
          </cell>
          <cell r="DG3367">
            <v>185</v>
          </cell>
          <cell r="DJ3367">
            <v>0</v>
          </cell>
          <cell r="DL3367">
            <v>1</v>
          </cell>
          <cell r="DM3367">
            <v>0</v>
          </cell>
          <cell r="DN3367" t="str">
            <v>A</v>
          </cell>
          <cell r="DO3367">
            <v>0</v>
          </cell>
          <cell r="DV3367">
            <v>0</v>
          </cell>
          <cell r="DW3367">
            <v>0</v>
          </cell>
          <cell r="DX3367">
            <v>0</v>
          </cell>
          <cell r="DY3367">
            <v>0</v>
          </cell>
          <cell r="EJ3367" t="str">
            <v>HIDE</v>
          </cell>
          <cell r="EK3367" t="str">
            <v>No</v>
          </cell>
          <cell r="EL3367">
            <v>600</v>
          </cell>
          <cell r="EM3367">
            <v>0</v>
          </cell>
          <cell r="EN3367">
            <v>2247.7714285714301</v>
          </cell>
          <cell r="ER3367" t="str">
            <v xml:space="preserve">47B-SA-1501: </v>
          </cell>
          <cell r="ES3367" t="str">
            <v>Soussane Sadre</v>
          </cell>
          <cell r="EV3367" t="str">
            <v>NO</v>
          </cell>
          <cell r="EW3367" t="str">
            <v>NO</v>
          </cell>
          <cell r="EX3367" t="str">
            <v>OK</v>
          </cell>
          <cell r="EY3367" t="str">
            <v>NO</v>
          </cell>
          <cell r="EZ3367" t="str">
            <v>NO</v>
          </cell>
          <cell r="FA3367" t="str">
            <v>YES</v>
          </cell>
          <cell r="FB3367" t="str">
            <v>OMIT</v>
          </cell>
          <cell r="FC3367" t="str">
            <v>NO CONST DATES</v>
          </cell>
          <cell r="FD3367" t="str">
            <v>Long Cycle</v>
          </cell>
          <cell r="FF3367">
            <v>0</v>
          </cell>
          <cell r="FG3367">
            <v>0</v>
          </cell>
        </row>
        <row r="3368">
          <cell r="A3368" t="str">
            <v>47B-SJ-1502</v>
          </cell>
          <cell r="B3368">
            <v>41913</v>
          </cell>
          <cell r="C3368">
            <v>42006</v>
          </cell>
          <cell r="D3368">
            <v>42369</v>
          </cell>
          <cell r="E3368">
            <v>50</v>
          </cell>
          <cell r="G3368">
            <v>29800</v>
          </cell>
          <cell r="I3368" t="str">
            <v>NO</v>
          </cell>
          <cell r="J3368" t="str">
            <v>47B-SJ-1502-</v>
          </cell>
          <cell r="K3368" t="str">
            <v>47B</v>
          </cell>
          <cell r="L3368">
            <v>47</v>
          </cell>
          <cell r="P3368" t="str">
            <v>47 Capacity</v>
          </cell>
          <cell r="Y3368" t="str">
            <v>SOURCE ERROR</v>
          </cell>
          <cell r="AC3368">
            <v>94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N3368">
            <v>1</v>
          </cell>
          <cell r="BQ3368">
            <v>94</v>
          </cell>
          <cell r="BU3368">
            <v>29800</v>
          </cell>
          <cell r="CA3368" t="str">
            <v>TBD</v>
          </cell>
          <cell r="CB3368" t="str">
            <v>Install 50-FT of 2" PL back-tie (Hirasaki Ave)</v>
          </cell>
          <cell r="CC3368">
            <v>2015</v>
          </cell>
          <cell r="CJ3368">
            <v>3</v>
          </cell>
          <cell r="DA3368">
            <v>29800</v>
          </cell>
          <cell r="DF3368" t="str">
            <v>Planning</v>
          </cell>
          <cell r="DG3368">
            <v>197</v>
          </cell>
          <cell r="DJ3368">
            <v>0</v>
          </cell>
          <cell r="DL3368">
            <v>1</v>
          </cell>
          <cell r="DM3368">
            <v>0</v>
          </cell>
          <cell r="DN3368" t="str">
            <v>A</v>
          </cell>
          <cell r="DO3368">
            <v>0</v>
          </cell>
          <cell r="DV3368">
            <v>0</v>
          </cell>
          <cell r="DW3368">
            <v>0</v>
          </cell>
          <cell r="DX3368">
            <v>0</v>
          </cell>
          <cell r="DY3368">
            <v>0</v>
          </cell>
          <cell r="EJ3368" t="str">
            <v>HIDE</v>
          </cell>
          <cell r="EK3368" t="str">
            <v>No</v>
          </cell>
          <cell r="EL3368">
            <v>50</v>
          </cell>
          <cell r="EM3368">
            <v>0</v>
          </cell>
          <cell r="EN3368">
            <v>93.657142857142901</v>
          </cell>
          <cell r="ER3368" t="str">
            <v xml:space="preserve">47B-SJ-1502: </v>
          </cell>
          <cell r="ES3368" t="str">
            <v>Soussane Sadre</v>
          </cell>
          <cell r="EV3368" t="str">
            <v>NO</v>
          </cell>
          <cell r="EW3368" t="str">
            <v>NO</v>
          </cell>
          <cell r="EX3368" t="str">
            <v>OK</v>
          </cell>
          <cell r="EY3368" t="str">
            <v>NO</v>
          </cell>
          <cell r="EZ3368" t="str">
            <v>NO</v>
          </cell>
          <cell r="FA3368" t="str">
            <v>YES</v>
          </cell>
          <cell r="FB3368" t="str">
            <v>OMIT</v>
          </cell>
          <cell r="FC3368" t="str">
            <v>NO CONST DATES</v>
          </cell>
          <cell r="FD3368" t="str">
            <v>Long Cycle</v>
          </cell>
          <cell r="FF3368">
            <v>0</v>
          </cell>
          <cell r="FG3368">
            <v>0</v>
          </cell>
        </row>
        <row r="3369">
          <cell r="A3369" t="str">
            <v>47B-SJ-1503</v>
          </cell>
          <cell r="B3369">
            <v>41913</v>
          </cell>
          <cell r="C3369">
            <v>42006</v>
          </cell>
          <cell r="D3369">
            <v>42369</v>
          </cell>
          <cell r="E3369">
            <v>2100</v>
          </cell>
          <cell r="G3369">
            <v>1132400</v>
          </cell>
          <cell r="I3369" t="str">
            <v>NO</v>
          </cell>
          <cell r="J3369" t="str">
            <v>47B-SJ-1503-</v>
          </cell>
          <cell r="K3369" t="str">
            <v>47B</v>
          </cell>
          <cell r="L3369">
            <v>47</v>
          </cell>
          <cell r="P3369" t="str">
            <v>47 Capacity</v>
          </cell>
          <cell r="Y3369" t="str">
            <v>SOURCE ERROR</v>
          </cell>
          <cell r="AC3369">
            <v>3559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1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N3369">
            <v>1</v>
          </cell>
          <cell r="BQ3369">
            <v>3559</v>
          </cell>
          <cell r="BU3369">
            <v>1132400</v>
          </cell>
          <cell r="CA3369" t="str">
            <v>TBD</v>
          </cell>
          <cell r="CB3369" t="str">
            <v>Replace 1900 FT of 2" PL w/ 6" PL (Kelton Dr (b/t Hecker Pass Highway &amp; Welburn Avenue))</v>
          </cell>
          <cell r="CC3369">
            <v>2015</v>
          </cell>
          <cell r="CJ3369">
            <v>3</v>
          </cell>
          <cell r="DA3369">
            <v>1132400</v>
          </cell>
          <cell r="DF3369" t="str">
            <v>Planning</v>
          </cell>
          <cell r="DG3369">
            <v>197</v>
          </cell>
          <cell r="DJ3369">
            <v>0</v>
          </cell>
          <cell r="DL3369">
            <v>1</v>
          </cell>
          <cell r="DM3369">
            <v>0</v>
          </cell>
          <cell r="DN3369" t="str">
            <v>A</v>
          </cell>
          <cell r="DO3369">
            <v>0</v>
          </cell>
          <cell r="DV3369">
            <v>0</v>
          </cell>
          <cell r="DW3369">
            <v>0</v>
          </cell>
          <cell r="DX3369">
            <v>0</v>
          </cell>
          <cell r="DY3369">
            <v>0</v>
          </cell>
          <cell r="EJ3369" t="str">
            <v>HIDE</v>
          </cell>
          <cell r="EK3369" t="str">
            <v>No</v>
          </cell>
          <cell r="EL3369">
            <v>2100</v>
          </cell>
          <cell r="EM3369">
            <v>0</v>
          </cell>
          <cell r="EN3369">
            <v>3558.9714285714199</v>
          </cell>
          <cell r="ER3369" t="str">
            <v xml:space="preserve">47B-SJ-1503: </v>
          </cell>
          <cell r="ES3369" t="str">
            <v>Soussane Sadre</v>
          </cell>
          <cell r="EV3369" t="str">
            <v>NO</v>
          </cell>
          <cell r="EW3369" t="str">
            <v>NO</v>
          </cell>
          <cell r="EX3369" t="str">
            <v>OK</v>
          </cell>
          <cell r="EY3369" t="str">
            <v>NO</v>
          </cell>
          <cell r="EZ3369" t="str">
            <v>NO</v>
          </cell>
          <cell r="FA3369" t="str">
            <v>YES</v>
          </cell>
          <cell r="FB3369" t="str">
            <v>OMIT</v>
          </cell>
          <cell r="FC3369" t="str">
            <v>NO CONST DATES</v>
          </cell>
          <cell r="FD3369" t="str">
            <v>Long Cycle</v>
          </cell>
          <cell r="FF3369">
            <v>0</v>
          </cell>
          <cell r="FG3369">
            <v>0</v>
          </cell>
        </row>
        <row r="3370">
          <cell r="A3370" t="str">
            <v>47B-SJ-1505</v>
          </cell>
          <cell r="B3370">
            <v>41913</v>
          </cell>
          <cell r="C3370">
            <v>42006</v>
          </cell>
          <cell r="D3370">
            <v>42369</v>
          </cell>
          <cell r="E3370">
            <v>1600</v>
          </cell>
          <cell r="G3370">
            <v>953600</v>
          </cell>
          <cell r="I3370" t="str">
            <v>NO</v>
          </cell>
          <cell r="J3370" t="str">
            <v>47B-SJ-1505-</v>
          </cell>
          <cell r="K3370" t="str">
            <v>47B</v>
          </cell>
          <cell r="L3370">
            <v>47</v>
          </cell>
          <cell r="P3370" t="str">
            <v>47 Capacity</v>
          </cell>
          <cell r="Y3370" t="str">
            <v>SOURCE ERROR</v>
          </cell>
          <cell r="AC3370">
            <v>2997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8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N3370">
            <v>1</v>
          </cell>
          <cell r="BQ3370">
            <v>2997</v>
          </cell>
          <cell r="BU3370">
            <v>953600</v>
          </cell>
          <cell r="CA3370" t="str">
            <v>TBD</v>
          </cell>
          <cell r="CB3370" t="str">
            <v>Install 1600 ft of 6" PL (Branham Lane (b/t Thousand Oak Drive &amp; Eagle Lake Drive))</v>
          </cell>
          <cell r="CC3370">
            <v>2015</v>
          </cell>
          <cell r="CJ3370">
            <v>3</v>
          </cell>
          <cell r="DA3370">
            <v>953600</v>
          </cell>
          <cell r="DF3370" t="str">
            <v>Planning</v>
          </cell>
          <cell r="DG3370">
            <v>197</v>
          </cell>
          <cell r="DJ3370">
            <v>0</v>
          </cell>
          <cell r="DL3370">
            <v>1</v>
          </cell>
          <cell r="DM3370">
            <v>0</v>
          </cell>
          <cell r="DN3370" t="str">
            <v>A</v>
          </cell>
          <cell r="DO3370">
            <v>0</v>
          </cell>
          <cell r="DV3370">
            <v>0</v>
          </cell>
          <cell r="DW3370">
            <v>0</v>
          </cell>
          <cell r="DX3370">
            <v>0</v>
          </cell>
          <cell r="DY3370">
            <v>0</v>
          </cell>
          <cell r="EJ3370" t="str">
            <v>HIDE</v>
          </cell>
          <cell r="EK3370" t="str">
            <v>No</v>
          </cell>
          <cell r="EL3370">
            <v>1600</v>
          </cell>
          <cell r="EM3370">
            <v>0</v>
          </cell>
          <cell r="EN3370">
            <v>2997.0285714285701</v>
          </cell>
          <cell r="ER3370" t="str">
            <v xml:space="preserve">47B-SJ-1505: </v>
          </cell>
          <cell r="ES3370" t="str">
            <v>Soussane Sadre</v>
          </cell>
          <cell r="EV3370" t="str">
            <v>NO</v>
          </cell>
          <cell r="EW3370" t="str">
            <v>NO</v>
          </cell>
          <cell r="EX3370" t="str">
            <v>OK</v>
          </cell>
          <cell r="EY3370" t="str">
            <v>NO</v>
          </cell>
          <cell r="EZ3370" t="str">
            <v>NO</v>
          </cell>
          <cell r="FA3370" t="str">
            <v>YES</v>
          </cell>
          <cell r="FB3370" t="str">
            <v>OMIT</v>
          </cell>
          <cell r="FC3370" t="str">
            <v>NO CONST DATES</v>
          </cell>
          <cell r="FD3370" t="str">
            <v>Long Cycle</v>
          </cell>
          <cell r="FF3370">
            <v>0</v>
          </cell>
          <cell r="FG3370">
            <v>0</v>
          </cell>
        </row>
        <row r="3371">
          <cell r="A3371" t="str">
            <v>47B-YO-1501</v>
          </cell>
          <cell r="B3371">
            <v>41913</v>
          </cell>
          <cell r="C3371">
            <v>42006</v>
          </cell>
          <cell r="D3371">
            <v>42369</v>
          </cell>
          <cell r="E3371">
            <v>380</v>
          </cell>
          <cell r="G3371">
            <v>184760</v>
          </cell>
          <cell r="I3371" t="str">
            <v>NO</v>
          </cell>
          <cell r="J3371" t="str">
            <v>47B-YO-1501-</v>
          </cell>
          <cell r="K3371" t="str">
            <v>47B</v>
          </cell>
          <cell r="L3371">
            <v>47</v>
          </cell>
          <cell r="P3371" t="str">
            <v>47 Capacity</v>
          </cell>
          <cell r="Y3371" t="str">
            <v>SOURCE ERROR</v>
          </cell>
          <cell r="AC3371">
            <v>581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2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N3371">
            <v>1</v>
          </cell>
          <cell r="BQ3371">
            <v>581</v>
          </cell>
          <cell r="BU3371">
            <v>184760</v>
          </cell>
          <cell r="CA3371" t="str">
            <v>TBD</v>
          </cell>
          <cell r="CB3371" t="str">
            <v>Oakdale Low Pressure System, on streets Pleasanton, Stanislaus, Poplar, &amp; Oak.</v>
          </cell>
          <cell r="CC3371">
            <v>2015</v>
          </cell>
          <cell r="CJ3371">
            <v>3</v>
          </cell>
          <cell r="DA3371">
            <v>184760</v>
          </cell>
          <cell r="DF3371" t="str">
            <v>Planning</v>
          </cell>
          <cell r="DG3371">
            <v>197</v>
          </cell>
          <cell r="DJ3371">
            <v>0</v>
          </cell>
          <cell r="DL3371">
            <v>1</v>
          </cell>
          <cell r="DM3371">
            <v>0</v>
          </cell>
          <cell r="DN3371" t="str">
            <v>A</v>
          </cell>
          <cell r="DO3371">
            <v>0</v>
          </cell>
          <cell r="DV3371">
            <v>0</v>
          </cell>
          <cell r="DW3371">
            <v>0</v>
          </cell>
          <cell r="DX3371">
            <v>0</v>
          </cell>
          <cell r="DY3371">
            <v>0</v>
          </cell>
          <cell r="EJ3371" t="str">
            <v>HIDE</v>
          </cell>
          <cell r="EK3371" t="str">
            <v>No</v>
          </cell>
          <cell r="EL3371">
            <v>380</v>
          </cell>
          <cell r="EM3371">
            <v>0</v>
          </cell>
          <cell r="EN3371">
            <v>580.67428571428604</v>
          </cell>
          <cell r="ER3371" t="str">
            <v xml:space="preserve">47B-YO-1501: </v>
          </cell>
          <cell r="ES3371" t="str">
            <v>Soussane Sadre</v>
          </cell>
          <cell r="EV3371" t="str">
            <v>NO</v>
          </cell>
          <cell r="EW3371" t="str">
            <v>NO</v>
          </cell>
          <cell r="EX3371" t="str">
            <v>OK</v>
          </cell>
          <cell r="EY3371" t="str">
            <v>NO</v>
          </cell>
          <cell r="EZ3371" t="str">
            <v>NO</v>
          </cell>
          <cell r="FA3371" t="str">
            <v>YES</v>
          </cell>
          <cell r="FB3371" t="str">
            <v>OMIT</v>
          </cell>
          <cell r="FC3371" t="str">
            <v>NO CONST DATES</v>
          </cell>
          <cell r="FD3371" t="str">
            <v>Long Cycle</v>
          </cell>
          <cell r="FF3371">
            <v>0</v>
          </cell>
          <cell r="FG3371">
            <v>0</v>
          </cell>
        </row>
        <row r="3372">
          <cell r="A3372" t="str">
            <v>47B-YO-1502</v>
          </cell>
          <cell r="B3372">
            <v>41913</v>
          </cell>
          <cell r="C3372">
            <v>42006</v>
          </cell>
          <cell r="D3372">
            <v>42369</v>
          </cell>
          <cell r="E3372">
            <v>2500</v>
          </cell>
          <cell r="G3372">
            <v>1221800</v>
          </cell>
          <cell r="I3372" t="str">
            <v>NO</v>
          </cell>
          <cell r="J3372" t="str">
            <v>47B-YO-1502-</v>
          </cell>
          <cell r="K3372" t="str">
            <v>47B</v>
          </cell>
          <cell r="L3372">
            <v>47</v>
          </cell>
          <cell r="P3372" t="str">
            <v>47 Capacity</v>
          </cell>
          <cell r="Y3372" t="str">
            <v>SOURCE ERROR</v>
          </cell>
          <cell r="AC3372">
            <v>384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11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N3372">
            <v>1</v>
          </cell>
          <cell r="BQ3372">
            <v>3840</v>
          </cell>
          <cell r="BU3372">
            <v>1221800</v>
          </cell>
          <cell r="CA3372" t="str">
            <v>TBD High Risk</v>
          </cell>
          <cell r="CB3372" t="str">
            <v>Install 2050' of 8" Pl parallel to existing main (Emeline Ave, Santa Cruz)</v>
          </cell>
          <cell r="CC3372">
            <v>2015</v>
          </cell>
          <cell r="CJ3372">
            <v>3</v>
          </cell>
          <cell r="DA3372">
            <v>1221800</v>
          </cell>
          <cell r="DF3372" t="str">
            <v>Planning</v>
          </cell>
          <cell r="DG3372">
            <v>815</v>
          </cell>
          <cell r="DJ3372">
            <v>0</v>
          </cell>
          <cell r="DL3372">
            <v>1</v>
          </cell>
          <cell r="DM3372">
            <v>0</v>
          </cell>
          <cell r="DN3372" t="str">
            <v>A</v>
          </cell>
          <cell r="DO3372">
            <v>0</v>
          </cell>
          <cell r="DV3372">
            <v>0</v>
          </cell>
          <cell r="DW3372">
            <v>0</v>
          </cell>
          <cell r="DX3372">
            <v>0</v>
          </cell>
          <cell r="DY3372">
            <v>0</v>
          </cell>
          <cell r="EJ3372" t="str">
            <v>HIDE</v>
          </cell>
          <cell r="EK3372" t="str">
            <v>No</v>
          </cell>
          <cell r="EL3372">
            <v>2500</v>
          </cell>
          <cell r="EM3372">
            <v>0</v>
          </cell>
          <cell r="EN3372">
            <v>3839.9428571428498</v>
          </cell>
          <cell r="ER3372" t="str">
            <v xml:space="preserve">47B-YO-1502: </v>
          </cell>
          <cell r="ES3372" t="str">
            <v>Soussane Sadre</v>
          </cell>
          <cell r="EV3372" t="str">
            <v>NO</v>
          </cell>
          <cell r="EW3372" t="str">
            <v>NO</v>
          </cell>
          <cell r="EX3372" t="str">
            <v>OK</v>
          </cell>
          <cell r="EY3372" t="str">
            <v>NO</v>
          </cell>
          <cell r="EZ3372" t="str">
            <v>NO</v>
          </cell>
          <cell r="FA3372" t="str">
            <v>YES</v>
          </cell>
          <cell r="FB3372" t="str">
            <v>OMIT</v>
          </cell>
          <cell r="FC3372" t="str">
            <v>NO CONST DATES</v>
          </cell>
          <cell r="FD3372" t="str">
            <v>Long Cycle</v>
          </cell>
          <cell r="FF3372">
            <v>0</v>
          </cell>
          <cell r="FG3372">
            <v>0</v>
          </cell>
        </row>
        <row r="3373">
          <cell r="A3373" t="str">
            <v>47D-SJ-04</v>
          </cell>
          <cell r="B3373">
            <v>41913</v>
          </cell>
          <cell r="C3373">
            <v>42006</v>
          </cell>
          <cell r="D3373">
            <v>42369</v>
          </cell>
          <cell r="E3373">
            <v>1</v>
          </cell>
          <cell r="G3373">
            <v>50000</v>
          </cell>
          <cell r="I3373" t="str">
            <v>NO</v>
          </cell>
          <cell r="J3373" t="str">
            <v>47D-SJ-04-</v>
          </cell>
          <cell r="K3373" t="str">
            <v>47D</v>
          </cell>
          <cell r="L3373">
            <v>47</v>
          </cell>
          <cell r="P3373" t="str">
            <v>47 Capacity</v>
          </cell>
          <cell r="Y3373" t="str">
            <v>SOURCE ERROR</v>
          </cell>
          <cell r="AC3373">
            <v>157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N3373">
            <v>1</v>
          </cell>
          <cell r="BQ3373">
            <v>157</v>
          </cell>
          <cell r="BU3373">
            <v>50000</v>
          </cell>
          <cell r="CA3373" t="str">
            <v>TBD</v>
          </cell>
          <cell r="CB3373" t="str">
            <v>Replace 6" Rockwell with 6" Mooney at district regulator G-55</v>
          </cell>
          <cell r="CC3373">
            <v>2015</v>
          </cell>
          <cell r="CJ3373">
            <v>3</v>
          </cell>
          <cell r="DA3373">
            <v>50000</v>
          </cell>
          <cell r="DF3373" t="str">
            <v>Planning</v>
          </cell>
          <cell r="DG3373">
            <v>197</v>
          </cell>
          <cell r="DJ3373">
            <v>0</v>
          </cell>
          <cell r="DL3373">
            <v>1</v>
          </cell>
          <cell r="DM3373">
            <v>0</v>
          </cell>
          <cell r="DN3373" t="str">
            <v>A</v>
          </cell>
          <cell r="DO3373">
            <v>0</v>
          </cell>
          <cell r="DV3373">
            <v>0</v>
          </cell>
          <cell r="DW3373">
            <v>0</v>
          </cell>
          <cell r="DX3373">
            <v>0</v>
          </cell>
          <cell r="DY3373">
            <v>0</v>
          </cell>
          <cell r="EJ3373" t="str">
            <v>HIDE</v>
          </cell>
          <cell r="EK3373" t="str">
            <v>No</v>
          </cell>
          <cell r="EL3373">
            <v>1</v>
          </cell>
          <cell r="EM3373">
            <v>0</v>
          </cell>
          <cell r="EN3373">
            <v>157.142857142857</v>
          </cell>
          <cell r="ER3373" t="str">
            <v xml:space="preserve">47D-SJ-04: </v>
          </cell>
          <cell r="ES3373" t="str">
            <v>Soussane Sadre</v>
          </cell>
          <cell r="EV3373" t="str">
            <v>NO</v>
          </cell>
          <cell r="EW3373" t="str">
            <v>NO</v>
          </cell>
          <cell r="EX3373" t="str">
            <v>OK</v>
          </cell>
          <cell r="EY3373" t="str">
            <v>NO</v>
          </cell>
          <cell r="EZ3373" t="str">
            <v>NO</v>
          </cell>
          <cell r="FA3373" t="str">
            <v>YES</v>
          </cell>
          <cell r="FB3373" t="str">
            <v>OMIT</v>
          </cell>
          <cell r="FC3373" t="str">
            <v>NO CONST DATES</v>
          </cell>
          <cell r="FD3373" t="str">
            <v>Long Cycle</v>
          </cell>
          <cell r="FF3373">
            <v>0</v>
          </cell>
          <cell r="FG3373">
            <v>0</v>
          </cell>
        </row>
        <row r="3374">
          <cell r="A3374" t="str">
            <v>47F-SJ-1501</v>
          </cell>
          <cell r="B3374">
            <v>41913</v>
          </cell>
          <cell r="C3374">
            <v>42006</v>
          </cell>
          <cell r="D3374">
            <v>42369</v>
          </cell>
          <cell r="E3374">
            <v>1</v>
          </cell>
          <cell r="G3374">
            <v>50000</v>
          </cell>
          <cell r="I3374" t="str">
            <v>NO</v>
          </cell>
          <cell r="J3374" t="str">
            <v>47F-SJ-1501-</v>
          </cell>
          <cell r="K3374" t="str">
            <v>47F</v>
          </cell>
          <cell r="L3374">
            <v>47</v>
          </cell>
          <cell r="P3374" t="str">
            <v>47 Capacity</v>
          </cell>
          <cell r="Y3374" t="str">
            <v>SOURCE ERROR</v>
          </cell>
          <cell r="AC3374">
            <v>157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N3374">
            <v>1</v>
          </cell>
          <cell r="BQ3374">
            <v>157</v>
          </cell>
          <cell r="BU3374">
            <v>50000</v>
          </cell>
          <cell r="CA3374" t="str">
            <v>TBD</v>
          </cell>
          <cell r="CB3374" t="str">
            <v>Install/commission a 6" valve and set CLOSED (Monterey Rd &amp; Buena Vista Ave)</v>
          </cell>
          <cell r="CC3374">
            <v>2015</v>
          </cell>
          <cell r="CJ3374">
            <v>3</v>
          </cell>
          <cell r="DA3374">
            <v>50000</v>
          </cell>
          <cell r="DF3374" t="str">
            <v>Planning</v>
          </cell>
          <cell r="DG3374">
            <v>197</v>
          </cell>
          <cell r="DJ3374">
            <v>0</v>
          </cell>
          <cell r="DL3374">
            <v>1</v>
          </cell>
          <cell r="DM3374">
            <v>0</v>
          </cell>
          <cell r="DN3374" t="str">
            <v>A</v>
          </cell>
          <cell r="DO3374">
            <v>0</v>
          </cell>
          <cell r="DV3374">
            <v>0</v>
          </cell>
          <cell r="DW3374">
            <v>0</v>
          </cell>
          <cell r="DX3374">
            <v>0</v>
          </cell>
          <cell r="DY3374">
            <v>0</v>
          </cell>
          <cell r="EJ3374" t="str">
            <v>HIDE</v>
          </cell>
          <cell r="EK3374" t="str">
            <v>No</v>
          </cell>
          <cell r="EL3374">
            <v>1</v>
          </cell>
          <cell r="EM3374">
            <v>0</v>
          </cell>
          <cell r="EN3374">
            <v>157.142857142857</v>
          </cell>
          <cell r="ER3374" t="str">
            <v xml:space="preserve">47F-SJ-1501: </v>
          </cell>
          <cell r="ES3374" t="str">
            <v>Soussane Sadre</v>
          </cell>
          <cell r="EV3374" t="str">
            <v>NO</v>
          </cell>
          <cell r="EW3374" t="str">
            <v>NO</v>
          </cell>
          <cell r="EX3374" t="str">
            <v>OK</v>
          </cell>
          <cell r="EY3374" t="str">
            <v>NO</v>
          </cell>
          <cell r="EZ3374" t="str">
            <v>NO</v>
          </cell>
          <cell r="FA3374" t="str">
            <v>YES</v>
          </cell>
          <cell r="FB3374" t="str">
            <v>OMIT</v>
          </cell>
          <cell r="FC3374" t="str">
            <v>NO CONST DATES</v>
          </cell>
          <cell r="FD3374" t="str">
            <v>Long Cycle</v>
          </cell>
          <cell r="FF3374">
            <v>0</v>
          </cell>
          <cell r="FG3374">
            <v>0</v>
          </cell>
        </row>
        <row r="3375">
          <cell r="A3375" t="str">
            <v>50A-EB-1501</v>
          </cell>
          <cell r="B3375">
            <v>41913</v>
          </cell>
          <cell r="C3375">
            <v>42006</v>
          </cell>
          <cell r="D3375">
            <v>42369</v>
          </cell>
          <cell r="E3375">
            <v>100</v>
          </cell>
          <cell r="G3375">
            <v>60000</v>
          </cell>
          <cell r="I3375" t="str">
            <v>NO</v>
          </cell>
          <cell r="J3375" t="str">
            <v>50A-EB-1501-</v>
          </cell>
          <cell r="K3375" t="str">
            <v>50A</v>
          </cell>
          <cell r="L3375">
            <v>50</v>
          </cell>
          <cell r="P3375" t="str">
            <v>50A Reliability: Main Repl</v>
          </cell>
          <cell r="Y3375" t="str">
            <v>SOURCE ERROR</v>
          </cell>
          <cell r="AC3375">
            <v>189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1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N3375">
            <v>1</v>
          </cell>
          <cell r="BQ3375">
            <v>189</v>
          </cell>
          <cell r="BR3375">
            <v>0</v>
          </cell>
          <cell r="BU3375">
            <v>60000</v>
          </cell>
          <cell r="CA3375" t="str">
            <v>TBD High Risk</v>
          </cell>
          <cell r="CB3375" t="str">
            <v>37 Bonita- Shallow Main</v>
          </cell>
          <cell r="CC3375">
            <v>2015</v>
          </cell>
          <cell r="CJ3375">
            <v>3</v>
          </cell>
          <cell r="DA3375">
            <v>60000</v>
          </cell>
          <cell r="DB3375">
            <v>3</v>
          </cell>
          <cell r="DF3375" t="str">
            <v>Planning</v>
          </cell>
          <cell r="DG3375">
            <v>480</v>
          </cell>
          <cell r="DJ3375">
            <v>0</v>
          </cell>
          <cell r="DL3375">
            <v>1</v>
          </cell>
          <cell r="DM3375">
            <v>0</v>
          </cell>
          <cell r="DN3375" t="str">
            <v>A</v>
          </cell>
          <cell r="DO3375">
            <v>0</v>
          </cell>
          <cell r="DV3375">
            <v>0</v>
          </cell>
          <cell r="DW3375">
            <v>0</v>
          </cell>
          <cell r="DX3375">
            <v>0</v>
          </cell>
          <cell r="DY3375">
            <v>0</v>
          </cell>
          <cell r="EJ3375" t="str">
            <v>HIDE</v>
          </cell>
          <cell r="EK3375" t="str">
            <v>No</v>
          </cell>
          <cell r="EL3375">
            <v>100</v>
          </cell>
          <cell r="EM3375">
            <v>0</v>
          </cell>
          <cell r="EN3375">
            <v>188.57142857142901</v>
          </cell>
          <cell r="ER3375" t="str">
            <v xml:space="preserve">50A-EB-1501: </v>
          </cell>
          <cell r="ES3375" t="str">
            <v>Soussane Sadre</v>
          </cell>
          <cell r="EV3375" t="str">
            <v>NO</v>
          </cell>
          <cell r="EW3375" t="str">
            <v>NO</v>
          </cell>
          <cell r="EX3375" t="str">
            <v>OK</v>
          </cell>
          <cell r="EY3375" t="str">
            <v>NO</v>
          </cell>
          <cell r="EZ3375" t="str">
            <v>NO</v>
          </cell>
          <cell r="FA3375" t="str">
            <v>YES</v>
          </cell>
          <cell r="FB3375" t="str">
            <v>OMIT</v>
          </cell>
          <cell r="FC3375" t="str">
            <v>NO CONST DATES</v>
          </cell>
          <cell r="FD3375" t="str">
            <v>Long Cycle</v>
          </cell>
          <cell r="FF3375">
            <v>0</v>
          </cell>
          <cell r="FG3375">
            <v>0</v>
          </cell>
        </row>
        <row r="3376">
          <cell r="A3376" t="str">
            <v>50A-EB-1502</v>
          </cell>
          <cell r="B3376">
            <v>41913</v>
          </cell>
          <cell r="C3376">
            <v>42006</v>
          </cell>
          <cell r="D3376">
            <v>42369</v>
          </cell>
          <cell r="E3376">
            <v>100</v>
          </cell>
          <cell r="G3376">
            <v>60000</v>
          </cell>
          <cell r="I3376" t="str">
            <v>NO</v>
          </cell>
          <cell r="J3376" t="str">
            <v>50A-EB-1502-</v>
          </cell>
          <cell r="K3376" t="str">
            <v>50A</v>
          </cell>
          <cell r="L3376">
            <v>50</v>
          </cell>
          <cell r="P3376" t="str">
            <v>50A Reliability: Main Repl</v>
          </cell>
          <cell r="Y3376" t="str">
            <v>SOURCE ERROR</v>
          </cell>
          <cell r="AC3376">
            <v>189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1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N3376">
            <v>1</v>
          </cell>
          <cell r="BQ3376">
            <v>189</v>
          </cell>
          <cell r="BR3376">
            <v>0</v>
          </cell>
          <cell r="BU3376">
            <v>60000</v>
          </cell>
          <cell r="CA3376" t="str">
            <v>TBD High Risk</v>
          </cell>
          <cell r="CB3376" t="str">
            <v>W. Grand &amp; Telegraph - Shallow Main</v>
          </cell>
          <cell r="CC3376">
            <v>2015</v>
          </cell>
          <cell r="CJ3376">
            <v>3</v>
          </cell>
          <cell r="DA3376">
            <v>60000</v>
          </cell>
          <cell r="DB3376">
            <v>1</v>
          </cell>
          <cell r="DF3376" t="str">
            <v>Planning</v>
          </cell>
          <cell r="DG3376">
            <v>460</v>
          </cell>
          <cell r="DJ3376">
            <v>0</v>
          </cell>
          <cell r="DL3376">
            <v>1</v>
          </cell>
          <cell r="DM3376">
            <v>0</v>
          </cell>
          <cell r="DN3376" t="str">
            <v>A</v>
          </cell>
          <cell r="DO3376">
            <v>0</v>
          </cell>
          <cell r="DV3376">
            <v>0</v>
          </cell>
          <cell r="DW3376">
            <v>0</v>
          </cell>
          <cell r="DX3376">
            <v>0</v>
          </cell>
          <cell r="DY3376">
            <v>0</v>
          </cell>
          <cell r="EJ3376" t="str">
            <v>HIDE</v>
          </cell>
          <cell r="EK3376" t="str">
            <v>No</v>
          </cell>
          <cell r="EL3376">
            <v>100</v>
          </cell>
          <cell r="EM3376">
            <v>0</v>
          </cell>
          <cell r="EN3376">
            <v>188.57142857142901</v>
          </cell>
          <cell r="ER3376" t="str">
            <v xml:space="preserve">50A-EB-1502: </v>
          </cell>
          <cell r="ES3376" t="str">
            <v>Soussane Sadre</v>
          </cell>
          <cell r="EV3376" t="str">
            <v>NO</v>
          </cell>
          <cell r="EW3376" t="str">
            <v>NO</v>
          </cell>
          <cell r="EX3376" t="str">
            <v>OK</v>
          </cell>
          <cell r="EY3376" t="str">
            <v>NO</v>
          </cell>
          <cell r="EZ3376" t="str">
            <v>NO</v>
          </cell>
          <cell r="FA3376" t="str">
            <v>YES</v>
          </cell>
          <cell r="FB3376" t="str">
            <v>OMIT</v>
          </cell>
          <cell r="FC3376" t="str">
            <v>NO CONST DATES</v>
          </cell>
          <cell r="FD3376" t="str">
            <v>Long Cycle</v>
          </cell>
          <cell r="FF3376">
            <v>0</v>
          </cell>
          <cell r="FG3376">
            <v>0</v>
          </cell>
        </row>
        <row r="3377">
          <cell r="A3377" t="str">
            <v>50A-EB-1503</v>
          </cell>
          <cell r="B3377">
            <v>41913</v>
          </cell>
          <cell r="C3377">
            <v>42006</v>
          </cell>
          <cell r="D3377">
            <v>42369</v>
          </cell>
          <cell r="E3377">
            <v>600</v>
          </cell>
          <cell r="G3377">
            <v>1000000</v>
          </cell>
          <cell r="I3377" t="str">
            <v>NO</v>
          </cell>
          <cell r="J3377" t="str">
            <v>50A-EB-1503-</v>
          </cell>
          <cell r="K3377" t="str">
            <v>50A</v>
          </cell>
          <cell r="L3377">
            <v>50</v>
          </cell>
          <cell r="P3377" t="str">
            <v>50A Reliability: Main Repl</v>
          </cell>
          <cell r="Y3377" t="str">
            <v>SOURCE ERROR</v>
          </cell>
          <cell r="AC3377">
            <v>3143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9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N3377">
            <v>1</v>
          </cell>
          <cell r="BQ3377">
            <v>3143</v>
          </cell>
          <cell r="BR3377">
            <v>0</v>
          </cell>
          <cell r="BU3377">
            <v>1000000</v>
          </cell>
          <cell r="CA3377" t="str">
            <v>TBD High Risk</v>
          </cell>
          <cell r="CB3377" t="str">
            <v>High St. Bridge - Unprotectable Main</v>
          </cell>
          <cell r="CC3377">
            <v>2015</v>
          </cell>
          <cell r="CJ3377">
            <v>3</v>
          </cell>
          <cell r="DA3377">
            <v>1000000</v>
          </cell>
          <cell r="DB3377">
            <v>0</v>
          </cell>
          <cell r="DF3377" t="str">
            <v>Planning</v>
          </cell>
          <cell r="DG3377">
            <v>321</v>
          </cell>
          <cell r="DJ3377">
            <v>0</v>
          </cell>
          <cell r="DL3377">
            <v>1</v>
          </cell>
          <cell r="DM3377">
            <v>0</v>
          </cell>
          <cell r="DN3377" t="str">
            <v>A</v>
          </cell>
          <cell r="DO3377">
            <v>0</v>
          </cell>
          <cell r="DV3377">
            <v>0</v>
          </cell>
          <cell r="DW3377">
            <v>0</v>
          </cell>
          <cell r="DX3377">
            <v>0</v>
          </cell>
          <cell r="DY3377">
            <v>0</v>
          </cell>
          <cell r="EJ3377" t="str">
            <v>HIDE</v>
          </cell>
          <cell r="EK3377" t="str">
            <v>No</v>
          </cell>
          <cell r="EL3377">
            <v>600</v>
          </cell>
          <cell r="EM3377">
            <v>0</v>
          </cell>
          <cell r="EN3377">
            <v>3142.8571428571299</v>
          </cell>
          <cell r="ER3377" t="str">
            <v xml:space="preserve">50A-EB-1503: </v>
          </cell>
          <cell r="ES3377" t="str">
            <v>Soussane Sadre</v>
          </cell>
          <cell r="EV3377" t="str">
            <v>NO</v>
          </cell>
          <cell r="EW3377" t="str">
            <v>NO</v>
          </cell>
          <cell r="EX3377" t="str">
            <v>OK</v>
          </cell>
          <cell r="EY3377" t="str">
            <v>NO</v>
          </cell>
          <cell r="EZ3377" t="str">
            <v>NO</v>
          </cell>
          <cell r="FA3377" t="str">
            <v>YES</v>
          </cell>
          <cell r="FB3377" t="str">
            <v>OMIT</v>
          </cell>
          <cell r="FC3377" t="str">
            <v>NO CONST DATES</v>
          </cell>
          <cell r="FD3377" t="str">
            <v>Long Cycle</v>
          </cell>
          <cell r="FF3377">
            <v>0</v>
          </cell>
          <cell r="FG3377">
            <v>0</v>
          </cell>
        </row>
        <row r="3378">
          <cell r="A3378" t="str">
            <v>50A-EB-1504</v>
          </cell>
          <cell r="B3378">
            <v>41913</v>
          </cell>
          <cell r="C3378">
            <v>42006</v>
          </cell>
          <cell r="D3378">
            <v>42369</v>
          </cell>
          <cell r="E3378">
            <v>2800</v>
          </cell>
          <cell r="G3378">
            <v>1680000</v>
          </cell>
          <cell r="I3378" t="str">
            <v>NO</v>
          </cell>
          <cell r="J3378" t="str">
            <v>50A-EB-1504-</v>
          </cell>
          <cell r="K3378" t="str">
            <v>50A</v>
          </cell>
          <cell r="L3378">
            <v>50</v>
          </cell>
          <cell r="P3378" t="str">
            <v>50A Reliability: Main Repl</v>
          </cell>
          <cell r="Y3378" t="str">
            <v>SOURCE ERROR</v>
          </cell>
          <cell r="AC3378">
            <v>528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15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N3378">
            <v>1</v>
          </cell>
          <cell r="BQ3378">
            <v>5280</v>
          </cell>
          <cell r="BR3378">
            <v>0</v>
          </cell>
          <cell r="BU3378">
            <v>1680000</v>
          </cell>
          <cell r="CA3378" t="str">
            <v>TBD High Risk</v>
          </cell>
          <cell r="CB3378" t="str">
            <v>St. James &amp; Croydon - Unprotectable Main</v>
          </cell>
          <cell r="CC3378">
            <v>2015</v>
          </cell>
          <cell r="CJ3378">
            <v>3</v>
          </cell>
          <cell r="DA3378">
            <v>1680000</v>
          </cell>
          <cell r="DB3378">
            <v>41</v>
          </cell>
          <cell r="DF3378" t="str">
            <v>Planning</v>
          </cell>
          <cell r="DG3378">
            <v>321</v>
          </cell>
          <cell r="DJ3378">
            <v>0</v>
          </cell>
          <cell r="DL3378">
            <v>1</v>
          </cell>
          <cell r="DM3378">
            <v>0</v>
          </cell>
          <cell r="DN3378" t="str">
            <v>A</v>
          </cell>
          <cell r="DO3378">
            <v>0</v>
          </cell>
          <cell r="DV3378">
            <v>0</v>
          </cell>
          <cell r="DW3378">
            <v>0</v>
          </cell>
          <cell r="DX3378">
            <v>0</v>
          </cell>
          <cell r="DY3378">
            <v>0</v>
          </cell>
          <cell r="EJ3378" t="str">
            <v>HIDE</v>
          </cell>
          <cell r="EK3378" t="str">
            <v>No</v>
          </cell>
          <cell r="EL3378">
            <v>2800</v>
          </cell>
          <cell r="EM3378">
            <v>0</v>
          </cell>
          <cell r="EN3378">
            <v>5280</v>
          </cell>
          <cell r="ER3378" t="str">
            <v xml:space="preserve">50A-EB-1504: </v>
          </cell>
          <cell r="ES3378" t="str">
            <v>Soussane Sadre</v>
          </cell>
          <cell r="EV3378" t="str">
            <v>NO</v>
          </cell>
          <cell r="EW3378" t="str">
            <v>NO</v>
          </cell>
          <cell r="EX3378" t="str">
            <v>OK</v>
          </cell>
          <cell r="EY3378" t="str">
            <v>NO</v>
          </cell>
          <cell r="EZ3378" t="str">
            <v>NO</v>
          </cell>
          <cell r="FA3378" t="str">
            <v>YES</v>
          </cell>
          <cell r="FB3378" t="str">
            <v>OMIT</v>
          </cell>
          <cell r="FC3378" t="str">
            <v>NO CONST DATES</v>
          </cell>
          <cell r="FD3378" t="str">
            <v>Long Cycle</v>
          </cell>
          <cell r="FF3378">
            <v>0</v>
          </cell>
          <cell r="FG3378">
            <v>0</v>
          </cell>
        </row>
        <row r="3379">
          <cell r="A3379" t="str">
            <v>50A-EB-1506</v>
          </cell>
          <cell r="B3379">
            <v>41913</v>
          </cell>
          <cell r="C3379">
            <v>42006</v>
          </cell>
          <cell r="D3379">
            <v>42369</v>
          </cell>
          <cell r="E3379">
            <v>225</v>
          </cell>
          <cell r="G3379">
            <v>135000</v>
          </cell>
          <cell r="I3379" t="str">
            <v>NO</v>
          </cell>
          <cell r="J3379" t="str">
            <v>50A-EB-1506-</v>
          </cell>
          <cell r="K3379" t="str">
            <v>50A</v>
          </cell>
          <cell r="L3379">
            <v>50</v>
          </cell>
          <cell r="P3379" t="str">
            <v>50A Reliability: Main Repl</v>
          </cell>
          <cell r="Y3379" t="str">
            <v>SOURCE ERROR</v>
          </cell>
          <cell r="AC3379">
            <v>424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1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N3379">
            <v>1</v>
          </cell>
          <cell r="BQ3379">
            <v>424</v>
          </cell>
          <cell r="BR3379">
            <v>0</v>
          </cell>
          <cell r="BU3379">
            <v>135000</v>
          </cell>
          <cell r="CA3379" t="str">
            <v>TBD High Risk</v>
          </cell>
          <cell r="CB3379" t="str">
            <v>Mountain &amp; Woodcrest - Main Install for Reliability</v>
          </cell>
          <cell r="CC3379">
            <v>2015</v>
          </cell>
          <cell r="CJ3379">
            <v>3</v>
          </cell>
          <cell r="DA3379">
            <v>135000</v>
          </cell>
          <cell r="DB3379">
            <v>0</v>
          </cell>
          <cell r="DF3379" t="str">
            <v>Planning</v>
          </cell>
          <cell r="DG3379">
            <v>321</v>
          </cell>
          <cell r="DJ3379">
            <v>0</v>
          </cell>
          <cell r="DL3379">
            <v>1</v>
          </cell>
          <cell r="DM3379">
            <v>0</v>
          </cell>
          <cell r="DN3379" t="str">
            <v>A</v>
          </cell>
          <cell r="DO3379">
            <v>0</v>
          </cell>
          <cell r="DV3379">
            <v>0</v>
          </cell>
          <cell r="DW3379">
            <v>0</v>
          </cell>
          <cell r="DX3379">
            <v>0</v>
          </cell>
          <cell r="DY3379">
            <v>0</v>
          </cell>
          <cell r="EJ3379" t="str">
            <v>HIDE</v>
          </cell>
          <cell r="EK3379" t="str">
            <v>No</v>
          </cell>
          <cell r="EL3379">
            <v>225</v>
          </cell>
          <cell r="EM3379">
            <v>0</v>
          </cell>
          <cell r="EN3379">
            <v>424.28571428571303</v>
          </cell>
          <cell r="ER3379" t="str">
            <v xml:space="preserve">50A-EB-1506: </v>
          </cell>
          <cell r="ES3379" t="str">
            <v>Soussane Sadre</v>
          </cell>
          <cell r="EV3379" t="str">
            <v>NO</v>
          </cell>
          <cell r="EW3379" t="str">
            <v>NO</v>
          </cell>
          <cell r="EX3379" t="str">
            <v>OK</v>
          </cell>
          <cell r="EY3379" t="str">
            <v>NO</v>
          </cell>
          <cell r="EZ3379" t="str">
            <v>NO</v>
          </cell>
          <cell r="FA3379" t="str">
            <v>YES</v>
          </cell>
          <cell r="FB3379" t="str">
            <v>OMIT</v>
          </cell>
          <cell r="FC3379" t="str">
            <v>NO CONST DATES</v>
          </cell>
          <cell r="FD3379" t="str">
            <v>Long Cycle</v>
          </cell>
          <cell r="FF3379">
            <v>0</v>
          </cell>
          <cell r="FG3379">
            <v>0</v>
          </cell>
        </row>
        <row r="3380">
          <cell r="A3380" t="str">
            <v>50A-EB-1507</v>
          </cell>
          <cell r="B3380">
            <v>41913</v>
          </cell>
          <cell r="C3380">
            <v>42006</v>
          </cell>
          <cell r="D3380">
            <v>42369</v>
          </cell>
          <cell r="E3380">
            <v>100</v>
          </cell>
          <cell r="G3380">
            <v>60000</v>
          </cell>
          <cell r="I3380" t="str">
            <v>NO</v>
          </cell>
          <cell r="J3380" t="str">
            <v>50A-EB-1507-</v>
          </cell>
          <cell r="K3380" t="str">
            <v>50A</v>
          </cell>
          <cell r="L3380">
            <v>50</v>
          </cell>
          <cell r="P3380" t="str">
            <v>50A Reliability: Main Repl</v>
          </cell>
          <cell r="Y3380" t="str">
            <v>SOURCE ERROR</v>
          </cell>
          <cell r="AC3380">
            <v>189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1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N3380">
            <v>1</v>
          </cell>
          <cell r="BQ3380">
            <v>189</v>
          </cell>
          <cell r="BR3380">
            <v>0</v>
          </cell>
          <cell r="BU3380">
            <v>60000</v>
          </cell>
          <cell r="CA3380" t="str">
            <v>TBD High Risk</v>
          </cell>
          <cell r="CB3380" t="str">
            <v>Orchard Lane &amp; Mosswood Rd - Bare Steel</v>
          </cell>
          <cell r="CC3380">
            <v>2015</v>
          </cell>
          <cell r="CJ3380">
            <v>3</v>
          </cell>
          <cell r="DA3380">
            <v>60000</v>
          </cell>
          <cell r="DB3380">
            <v>1</v>
          </cell>
          <cell r="DF3380" t="str">
            <v>Planning</v>
          </cell>
          <cell r="DG3380">
            <v>321</v>
          </cell>
          <cell r="DJ3380">
            <v>0</v>
          </cell>
          <cell r="DL3380">
            <v>1</v>
          </cell>
          <cell r="DM3380">
            <v>0</v>
          </cell>
          <cell r="DN3380" t="str">
            <v>A</v>
          </cell>
          <cell r="DO3380">
            <v>0</v>
          </cell>
          <cell r="DV3380">
            <v>0</v>
          </cell>
          <cell r="DW3380">
            <v>0</v>
          </cell>
          <cell r="DX3380">
            <v>0</v>
          </cell>
          <cell r="DY3380">
            <v>0</v>
          </cell>
          <cell r="EJ3380" t="str">
            <v>HIDE</v>
          </cell>
          <cell r="EK3380" t="str">
            <v>No</v>
          </cell>
          <cell r="EL3380">
            <v>100</v>
          </cell>
          <cell r="EM3380">
            <v>0</v>
          </cell>
          <cell r="EN3380">
            <v>188.57142857142901</v>
          </cell>
          <cell r="ER3380" t="str">
            <v xml:space="preserve">50A-EB-1507: </v>
          </cell>
          <cell r="ES3380" t="str">
            <v>Soussane Sadre</v>
          </cell>
          <cell r="EV3380" t="str">
            <v>NO</v>
          </cell>
          <cell r="EW3380" t="str">
            <v>NO</v>
          </cell>
          <cell r="EX3380" t="str">
            <v>OK</v>
          </cell>
          <cell r="EY3380" t="str">
            <v>NO</v>
          </cell>
          <cell r="EZ3380" t="str">
            <v>NO</v>
          </cell>
          <cell r="FA3380" t="str">
            <v>YES</v>
          </cell>
          <cell r="FB3380" t="str">
            <v>OMIT</v>
          </cell>
          <cell r="FC3380" t="str">
            <v>NO CONST DATES</v>
          </cell>
          <cell r="FD3380" t="str">
            <v>Long Cycle</v>
          </cell>
          <cell r="FF3380">
            <v>0</v>
          </cell>
          <cell r="FG3380">
            <v>0</v>
          </cell>
        </row>
        <row r="3381">
          <cell r="A3381" t="str">
            <v>50A-EB-1508</v>
          </cell>
          <cell r="B3381">
            <v>41913</v>
          </cell>
          <cell r="C3381">
            <v>42006</v>
          </cell>
          <cell r="D3381">
            <v>42369</v>
          </cell>
          <cell r="E3381">
            <v>155</v>
          </cell>
          <cell r="G3381">
            <v>93000</v>
          </cell>
          <cell r="I3381" t="str">
            <v>NO</v>
          </cell>
          <cell r="J3381" t="str">
            <v>50A-EB-1508-</v>
          </cell>
          <cell r="K3381" t="str">
            <v>50A</v>
          </cell>
          <cell r="L3381">
            <v>50</v>
          </cell>
          <cell r="P3381" t="str">
            <v>50A Reliability: Main Repl</v>
          </cell>
          <cell r="Y3381" t="str">
            <v>SOURCE ERROR</v>
          </cell>
          <cell r="AC3381">
            <v>292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1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N3381">
            <v>1</v>
          </cell>
          <cell r="BQ3381">
            <v>292</v>
          </cell>
          <cell r="BR3381">
            <v>0</v>
          </cell>
          <cell r="BU3381">
            <v>93000</v>
          </cell>
          <cell r="CA3381" t="str">
            <v>TBD High Risk</v>
          </cell>
          <cell r="CB3381" t="str">
            <v>Magnolia and Hillside -  Bare Steel</v>
          </cell>
          <cell r="CC3381">
            <v>2015</v>
          </cell>
          <cell r="CJ3381">
            <v>3</v>
          </cell>
          <cell r="DA3381">
            <v>93000</v>
          </cell>
          <cell r="DB3381">
            <v>0</v>
          </cell>
          <cell r="DF3381" t="str">
            <v>Planning</v>
          </cell>
          <cell r="DG3381">
            <v>321</v>
          </cell>
          <cell r="DJ3381">
            <v>0</v>
          </cell>
          <cell r="DL3381">
            <v>1</v>
          </cell>
          <cell r="DM3381">
            <v>0</v>
          </cell>
          <cell r="DN3381" t="str">
            <v>A</v>
          </cell>
          <cell r="DO3381">
            <v>0</v>
          </cell>
          <cell r="DV3381">
            <v>0</v>
          </cell>
          <cell r="DW3381">
            <v>0</v>
          </cell>
          <cell r="DX3381">
            <v>0</v>
          </cell>
          <cell r="DY3381">
            <v>0</v>
          </cell>
          <cell r="EJ3381" t="str">
            <v>HIDE</v>
          </cell>
          <cell r="EK3381" t="str">
            <v>No</v>
          </cell>
          <cell r="EL3381">
            <v>155</v>
          </cell>
          <cell r="EM3381">
            <v>0</v>
          </cell>
          <cell r="EN3381">
            <v>292.28571428571303</v>
          </cell>
          <cell r="ER3381" t="str">
            <v xml:space="preserve">50A-EB-1508: </v>
          </cell>
          <cell r="ES3381" t="str">
            <v>Soussane Sadre</v>
          </cell>
          <cell r="EV3381" t="str">
            <v>NO</v>
          </cell>
          <cell r="EW3381" t="str">
            <v>NO</v>
          </cell>
          <cell r="EX3381" t="str">
            <v>OK</v>
          </cell>
          <cell r="EY3381" t="str">
            <v>NO</v>
          </cell>
          <cell r="EZ3381" t="str">
            <v>NO</v>
          </cell>
          <cell r="FA3381" t="str">
            <v>YES</v>
          </cell>
          <cell r="FB3381" t="str">
            <v>OMIT</v>
          </cell>
          <cell r="FC3381" t="str">
            <v>NO CONST DATES</v>
          </cell>
          <cell r="FD3381" t="str">
            <v>Long Cycle</v>
          </cell>
          <cell r="FF3381">
            <v>0</v>
          </cell>
          <cell r="FG3381">
            <v>0</v>
          </cell>
        </row>
        <row r="3382">
          <cell r="A3382">
            <v>31088613</v>
          </cell>
          <cell r="B3382">
            <v>41821</v>
          </cell>
          <cell r="C3382">
            <v>41927</v>
          </cell>
          <cell r="D3382">
            <v>42186</v>
          </cell>
          <cell r="E3382">
            <v>2600</v>
          </cell>
          <cell r="G3382">
            <v>1410000</v>
          </cell>
          <cell r="I3382" t="str">
            <v>NO</v>
          </cell>
          <cell r="J3382" t="str">
            <v>31088613-100</v>
          </cell>
          <cell r="K3382" t="str">
            <v>51E</v>
          </cell>
          <cell r="L3382">
            <v>51</v>
          </cell>
          <cell r="M3382" t="str">
            <v>NB</v>
          </cell>
          <cell r="N3382" t="str">
            <v>BA</v>
          </cell>
          <cell r="O3382" t="str">
            <v>BR</v>
          </cell>
          <cell r="P3382" t="str">
            <v>51 WRO</v>
          </cell>
          <cell r="Q3382">
            <v>1560000</v>
          </cell>
          <cell r="R3382">
            <v>1</v>
          </cell>
          <cell r="S3382" t="str">
            <v>R1FR</v>
          </cell>
          <cell r="T3382" t="str">
            <v>Bob Fuller</v>
          </cell>
          <cell r="U3382">
            <v>41850</v>
          </cell>
          <cell r="V3382" t="str">
            <v>Herman Donesa Gregorio III</v>
          </cell>
          <cell r="W3382" t="str">
            <v>Alison Mary Nelson</v>
          </cell>
          <cell r="X3382">
            <v>43683</v>
          </cell>
          <cell r="Y3382" t="str">
            <v>SOURCE ERROR</v>
          </cell>
          <cell r="AB3382">
            <v>0.1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F3382">
            <v>43683</v>
          </cell>
          <cell r="BG3382">
            <v>43641</v>
          </cell>
          <cell r="BH3382" t="str">
            <v>PM</v>
          </cell>
          <cell r="BI3382">
            <v>43640</v>
          </cell>
          <cell r="BJ3382">
            <v>43683</v>
          </cell>
          <cell r="BK3382" t="str">
            <v>1-PLANNING</v>
          </cell>
          <cell r="BL3382" t="str">
            <v>NOT READY</v>
          </cell>
          <cell r="BM3382" t="str">
            <v>Robert Fuller</v>
          </cell>
          <cell r="BN3382">
            <v>1</v>
          </cell>
          <cell r="BO3382">
            <v>2019</v>
          </cell>
          <cell r="BP3382" t="str">
            <v>2019-2</v>
          </cell>
          <cell r="BQ3382">
            <v>0</v>
          </cell>
          <cell r="BR3382">
            <v>150000</v>
          </cell>
          <cell r="BU3382">
            <v>1560000</v>
          </cell>
          <cell r="BW3382" t="str">
            <v>Emergent</v>
          </cell>
          <cell r="CA3382" t="str">
            <v>2014 Carry Over</v>
          </cell>
          <cell r="CC3382">
            <v>2014</v>
          </cell>
          <cell r="CD3382" t="str">
            <v>UNSE</v>
          </cell>
          <cell r="CE3382" t="str">
            <v>GP RIDGE RD SAN ANSELMO</v>
          </cell>
          <cell r="CF3382" t="str">
            <v>2019-06</v>
          </cell>
          <cell r="CH3382" t="str">
            <v>MARIN COUNTY</v>
          </cell>
          <cell r="CJ3382">
            <v>6</v>
          </cell>
          <cell r="CL3382">
            <v>1.4</v>
          </cell>
          <cell r="CY3382" t="str">
            <v>SAN ANSELMO</v>
          </cell>
          <cell r="DA3382">
            <v>1560000</v>
          </cell>
          <cell r="DF3382" t="str">
            <v>Planning</v>
          </cell>
          <cell r="DJ3382">
            <v>0</v>
          </cell>
          <cell r="DK3382" t="str">
            <v>2019-08</v>
          </cell>
          <cell r="DL3382">
            <v>0</v>
          </cell>
          <cell r="DM3382">
            <v>0</v>
          </cell>
          <cell r="DN3382" t="str">
            <v>E</v>
          </cell>
          <cell r="DO3382">
            <v>1</v>
          </cell>
          <cell r="DV3382">
            <v>0</v>
          </cell>
          <cell r="DW3382">
            <v>0</v>
          </cell>
          <cell r="DX3382">
            <v>0</v>
          </cell>
          <cell r="DY3382">
            <v>0</v>
          </cell>
          <cell r="EA3382">
            <v>0</v>
          </cell>
          <cell r="EC3382" t="str">
            <v>Michael Coakley</v>
          </cell>
          <cell r="EG3382" t="str">
            <v>GD</v>
          </cell>
          <cell r="EI3382">
            <v>94960</v>
          </cell>
          <cell r="EJ3382" t="str">
            <v>KEEP</v>
          </cell>
          <cell r="EK3382" t="str">
            <v>No</v>
          </cell>
          <cell r="EL3382">
            <v>2600</v>
          </cell>
          <cell r="EM3382">
            <v>200</v>
          </cell>
          <cell r="EN3382">
            <v>4002</v>
          </cell>
          <cell r="ER3382" t="str">
            <v>31088613: GP RIDGE RD SAN ANSELMO</v>
          </cell>
          <cell r="ES3382" t="str">
            <v>Soussane Sadre</v>
          </cell>
          <cell r="EV3382" t="str">
            <v>NO</v>
          </cell>
          <cell r="EW3382" t="str">
            <v>NO</v>
          </cell>
          <cell r="EX3382" t="str">
            <v>OK</v>
          </cell>
          <cell r="EY3382" t="str">
            <v>NO</v>
          </cell>
          <cell r="EZ3382" t="str">
            <v>NO</v>
          </cell>
          <cell r="FA3382" t="str">
            <v>YES</v>
          </cell>
          <cell r="FB3382" t="str">
            <v>PASS</v>
          </cell>
          <cell r="FC3382" t="str">
            <v>OK</v>
          </cell>
          <cell r="FD3382" t="str">
            <v>Long Cycle</v>
          </cell>
          <cell r="FF3382">
            <v>0</v>
          </cell>
          <cell r="FG3382">
            <v>0</v>
          </cell>
        </row>
        <row r="3383">
          <cell r="A3383">
            <v>31061910</v>
          </cell>
          <cell r="B3383">
            <v>41890</v>
          </cell>
          <cell r="C3383">
            <v>41981</v>
          </cell>
          <cell r="D3383">
            <v>42034</v>
          </cell>
          <cell r="E3383">
            <v>461</v>
          </cell>
          <cell r="G3383">
            <v>175000</v>
          </cell>
          <cell r="I3383" t="str">
            <v>NO</v>
          </cell>
          <cell r="J3383" t="str">
            <v>31061910-</v>
          </cell>
          <cell r="K3383" t="str">
            <v>51E</v>
          </cell>
          <cell r="L3383">
            <v>51</v>
          </cell>
          <cell r="M3383" t="str">
            <v>SO</v>
          </cell>
          <cell r="N3383" t="str">
            <v>NO</v>
          </cell>
          <cell r="P3383" t="str">
            <v>51 WRO</v>
          </cell>
          <cell r="Q3383">
            <v>101000</v>
          </cell>
          <cell r="U3383" t="str">
            <v>#</v>
          </cell>
          <cell r="Y3383" t="str">
            <v>SOURCE ERROR</v>
          </cell>
          <cell r="AC3383">
            <v>37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2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460</v>
          </cell>
          <cell r="BI3383">
            <v>42006</v>
          </cell>
          <cell r="BJ3383">
            <v>42035</v>
          </cell>
          <cell r="BK3383" t="str">
            <v>2-ESTIMATING</v>
          </cell>
          <cell r="BL3383" t="str">
            <v>NOT READY</v>
          </cell>
          <cell r="BM3383" t="str">
            <v>David Lafever</v>
          </cell>
          <cell r="BN3383">
            <v>1</v>
          </cell>
          <cell r="BO3383">
            <v>2015</v>
          </cell>
          <cell r="BP3383" t="str">
            <v>2015-1</v>
          </cell>
          <cell r="BQ3383">
            <v>1100</v>
          </cell>
          <cell r="BR3383">
            <v>175000</v>
          </cell>
          <cell r="BU3383">
            <v>350000</v>
          </cell>
          <cell r="BW3383" t="str">
            <v>Emergent</v>
          </cell>
          <cell r="CA3383" t="str">
            <v>2014 Carry Over</v>
          </cell>
          <cell r="CC3383">
            <v>2015</v>
          </cell>
          <cell r="CD3383" t="str">
            <v>ESTS</v>
          </cell>
          <cell r="CE3383" t="str">
            <v>GEP HWY 12, FROM AGUA CALIENTE TO BOYES</v>
          </cell>
          <cell r="CF3383" t="str">
            <v>2015-01</v>
          </cell>
          <cell r="CH3383" t="str">
            <v>SONOMA COUNTY</v>
          </cell>
          <cell r="CJ3383">
            <v>6</v>
          </cell>
          <cell r="CY3383" t="str">
            <v>SONOMA</v>
          </cell>
          <cell r="DA3383">
            <v>350000</v>
          </cell>
          <cell r="DF3383" t="str">
            <v>Planning</v>
          </cell>
          <cell r="DJ3383">
            <v>0</v>
          </cell>
          <cell r="DK3383" t="str">
            <v>2015-01</v>
          </cell>
          <cell r="DL3383">
            <v>0</v>
          </cell>
          <cell r="DM3383">
            <v>0</v>
          </cell>
          <cell r="DN3383" t="str">
            <v>E</v>
          </cell>
          <cell r="DO3383">
            <v>1</v>
          </cell>
          <cell r="DV3383">
            <v>0</v>
          </cell>
          <cell r="DW3383">
            <v>0</v>
          </cell>
          <cell r="DX3383">
            <v>0</v>
          </cell>
          <cell r="DY3383">
            <v>0</v>
          </cell>
          <cell r="EA3383">
            <v>0</v>
          </cell>
          <cell r="EG3383" t="str">
            <v>GD</v>
          </cell>
          <cell r="EI3383">
            <v>95476</v>
          </cell>
          <cell r="EJ3383" t="str">
            <v>HIDE</v>
          </cell>
          <cell r="EK3383" t="str">
            <v>No</v>
          </cell>
          <cell r="EM3383">
            <v>550</v>
          </cell>
          <cell r="EN3383">
            <v>550</v>
          </cell>
          <cell r="ER3383" t="str">
            <v>31061910: GEP HWY 12, FROM AGUA CALIENTE TO BOYES</v>
          </cell>
          <cell r="ES3383" t="str">
            <v>Soussane Sadre</v>
          </cell>
          <cell r="EV3383" t="str">
            <v>NO</v>
          </cell>
          <cell r="EW3383" t="str">
            <v>NO</v>
          </cell>
          <cell r="EX3383" t="str">
            <v>OK</v>
          </cell>
          <cell r="EY3383" t="str">
            <v>NO</v>
          </cell>
          <cell r="EZ3383" t="str">
            <v>NO</v>
          </cell>
          <cell r="FA3383" t="str">
            <v>YES</v>
          </cell>
          <cell r="FB3383" t="str">
            <v>PASS</v>
          </cell>
          <cell r="FC3383" t="str">
            <v>OK</v>
          </cell>
          <cell r="FD3383" t="str">
            <v>Long Cycle</v>
          </cell>
          <cell r="FF3383">
            <v>0</v>
          </cell>
          <cell r="FG3383">
            <v>0</v>
          </cell>
        </row>
        <row r="3384">
          <cell r="A3384">
            <v>30881243</v>
          </cell>
          <cell r="B3384">
            <v>41563</v>
          </cell>
          <cell r="C3384">
            <v>41653</v>
          </cell>
          <cell r="D3384">
            <v>41653</v>
          </cell>
          <cell r="G3384">
            <v>0</v>
          </cell>
          <cell r="I3384" t="str">
            <v>YES</v>
          </cell>
          <cell r="J3384" t="str">
            <v>30881243-</v>
          </cell>
          <cell r="K3384" t="str">
            <v>50F</v>
          </cell>
          <cell r="L3384">
            <v>50</v>
          </cell>
          <cell r="M3384" t="str">
            <v>NV</v>
          </cell>
          <cell r="N3384" t="str">
            <v>NO</v>
          </cell>
          <cell r="P3384" t="str">
            <v>50F Reliability: Deactivation</v>
          </cell>
          <cell r="Q3384">
            <v>19266</v>
          </cell>
          <cell r="S3384" t="str">
            <v>J3F5</v>
          </cell>
          <cell r="T3384" t="str">
            <v>Joseph Faccenda</v>
          </cell>
          <cell r="U3384">
            <v>42004</v>
          </cell>
          <cell r="Y3384" t="str">
            <v>SOURCE ERROR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61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D3384">
            <v>19765</v>
          </cell>
          <cell r="BE3384">
            <v>14117</v>
          </cell>
          <cell r="BH3384" t="str">
            <v>Engineering</v>
          </cell>
          <cell r="BI3384">
            <v>41295</v>
          </cell>
          <cell r="BJ3384">
            <v>41639</v>
          </cell>
          <cell r="BK3384" t="str">
            <v>7-CLOSED</v>
          </cell>
          <cell r="BM3384" t="str">
            <v>Cary Triplet</v>
          </cell>
          <cell r="BN3384">
            <v>1</v>
          </cell>
          <cell r="BO3384">
            <v>2013</v>
          </cell>
          <cell r="BP3384" t="str">
            <v>2013-1</v>
          </cell>
          <cell r="BQ3384">
            <v>61</v>
          </cell>
          <cell r="BR3384">
            <v>19266</v>
          </cell>
          <cell r="BS3384">
            <v>0</v>
          </cell>
          <cell r="BU3384">
            <v>19266</v>
          </cell>
          <cell r="BZ3384">
            <v>0</v>
          </cell>
          <cell r="CC3384">
            <v>2014</v>
          </cell>
          <cell r="CD3384" t="str">
            <v>CLSD</v>
          </cell>
          <cell r="CE3384" t="str">
            <v>OC4 ERX SHP 2715 EL NOBLE OROVILLE</v>
          </cell>
          <cell r="CF3384" t="str">
            <v>2013-01</v>
          </cell>
          <cell r="CH3384" t="str">
            <v>BUTTE COUNTY</v>
          </cell>
          <cell r="CJ3384">
            <v>3</v>
          </cell>
          <cell r="CK3384">
            <v>0</v>
          </cell>
          <cell r="CM3384">
            <v>7874</v>
          </cell>
          <cell r="CO3384">
            <v>4291</v>
          </cell>
          <cell r="CP3384">
            <v>1951</v>
          </cell>
          <cell r="CY3384" t="str">
            <v>OROVILLE</v>
          </cell>
          <cell r="CZ3384">
            <v>14117</v>
          </cell>
          <cell r="DA3384">
            <v>19266</v>
          </cell>
          <cell r="DE3384" t="str">
            <v>Low</v>
          </cell>
          <cell r="DF3384" t="str">
            <v>Planning</v>
          </cell>
          <cell r="DG3384">
            <v>0</v>
          </cell>
          <cell r="DJ3384">
            <v>0</v>
          </cell>
          <cell r="DK3384" t="str">
            <v>2013-12</v>
          </cell>
          <cell r="DL3384">
            <v>1</v>
          </cell>
          <cell r="DM3384">
            <v>0</v>
          </cell>
          <cell r="DN3384" t="str">
            <v>A</v>
          </cell>
          <cell r="DO3384">
            <v>0</v>
          </cell>
          <cell r="DV3384">
            <v>0</v>
          </cell>
          <cell r="DW3384">
            <v>0</v>
          </cell>
          <cell r="DX3384">
            <v>0</v>
          </cell>
          <cell r="EB3384">
            <v>41276</v>
          </cell>
          <cell r="EC3384" t="str">
            <v>Ed Wong</v>
          </cell>
          <cell r="EG3384" t="str">
            <v>GD.PHYS.CHIC.1909.0E05</v>
          </cell>
          <cell r="EH3384">
            <v>19765</v>
          </cell>
          <cell r="EI3384">
            <v>0</v>
          </cell>
          <cell r="EJ3384" t="str">
            <v>HIDE</v>
          </cell>
          <cell r="EK3384" t="str">
            <v>Yes</v>
          </cell>
          <cell r="EL3384">
            <v>0</v>
          </cell>
          <cell r="EM3384">
            <v>61</v>
          </cell>
          <cell r="EN3384">
            <v>0</v>
          </cell>
          <cell r="EP3384">
            <v>1.026</v>
          </cell>
          <cell r="EQ3384">
            <v>0.73299999999999998</v>
          </cell>
          <cell r="ER3384" t="str">
            <v>30881243: OC4 ERX SHP 2715 EL NOBLE OROVILLE</v>
          </cell>
          <cell r="ES3384" t="str">
            <v>Soussane Sadre</v>
          </cell>
          <cell r="EU3384">
            <v>41653</v>
          </cell>
          <cell r="EV3384" t="str">
            <v>YES</v>
          </cell>
          <cell r="EW3384" t="str">
            <v>NO</v>
          </cell>
          <cell r="EX3384" t="str">
            <v>OK</v>
          </cell>
          <cell r="EY3384" t="str">
            <v>NO</v>
          </cell>
          <cell r="EZ3384" t="str">
            <v>YES</v>
          </cell>
          <cell r="FA3384" t="str">
            <v>YES</v>
          </cell>
          <cell r="FB3384" t="str">
            <v>OMIT</v>
          </cell>
          <cell r="FC3384" t="str">
            <v>OK</v>
          </cell>
          <cell r="FD3384" t="str">
            <v>Long Cycle</v>
          </cell>
          <cell r="FF3384">
            <v>0</v>
          </cell>
          <cell r="FG3384">
            <v>1</v>
          </cell>
        </row>
        <row r="3385">
          <cell r="A3385">
            <v>30887676</v>
          </cell>
          <cell r="B3385">
            <v>41779</v>
          </cell>
          <cell r="C3385">
            <v>41869</v>
          </cell>
          <cell r="D3385">
            <v>41939</v>
          </cell>
          <cell r="E3385">
            <v>3</v>
          </cell>
          <cell r="G3385">
            <v>0</v>
          </cell>
          <cell r="I3385" t="str">
            <v>YES</v>
          </cell>
          <cell r="J3385" t="str">
            <v>30887676-30</v>
          </cell>
          <cell r="K3385" t="str">
            <v>14B</v>
          </cell>
          <cell r="L3385">
            <v>14</v>
          </cell>
          <cell r="M3385" t="str">
            <v>NB</v>
          </cell>
          <cell r="N3385" t="str">
            <v>BA</v>
          </cell>
          <cell r="Q3385">
            <v>215865</v>
          </cell>
          <cell r="R3385">
            <v>215865</v>
          </cell>
          <cell r="S3385" t="str">
            <v>R1FR</v>
          </cell>
          <cell r="T3385" t="str">
            <v>Bob Fuller</v>
          </cell>
          <cell r="U3385">
            <v>42004</v>
          </cell>
          <cell r="V3385" t="str">
            <v>David Gerard Casserly</v>
          </cell>
          <cell r="W3385" t="str">
            <v>Ralph D. Wilson</v>
          </cell>
          <cell r="X3385">
            <v>41516</v>
          </cell>
          <cell r="Y3385" t="str">
            <v>SOURCE ERROR</v>
          </cell>
          <cell r="AB3385">
            <v>538</v>
          </cell>
          <cell r="AC3385">
            <v>5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105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2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26</v>
          </cell>
          <cell r="AY3385">
            <v>60</v>
          </cell>
          <cell r="AZ3385">
            <v>52</v>
          </cell>
          <cell r="BA3385">
            <v>0</v>
          </cell>
          <cell r="BB3385">
            <v>0</v>
          </cell>
          <cell r="BC3385">
            <v>54</v>
          </cell>
          <cell r="BD3385">
            <v>226454</v>
          </cell>
          <cell r="BE3385">
            <v>225903</v>
          </cell>
          <cell r="BF3385">
            <v>41873</v>
          </cell>
          <cell r="BG3385">
            <v>41855</v>
          </cell>
          <cell r="BH3385" t="str">
            <v>PM</v>
          </cell>
          <cell r="BI3385">
            <v>41852</v>
          </cell>
          <cell r="BJ3385">
            <v>41873</v>
          </cell>
          <cell r="BK3385" t="str">
            <v>5-CONSTRUCTION</v>
          </cell>
          <cell r="BL3385" t="str">
            <v>READY</v>
          </cell>
          <cell r="BM3385" t="str">
            <v>Tim McCarthy</v>
          </cell>
          <cell r="BN3385">
            <v>1</v>
          </cell>
          <cell r="BO3385">
            <v>2014</v>
          </cell>
          <cell r="BP3385" t="str">
            <v>2014-3</v>
          </cell>
          <cell r="BQ3385">
            <v>120</v>
          </cell>
          <cell r="BR3385">
            <v>215865</v>
          </cell>
          <cell r="BS3385">
            <v>0</v>
          </cell>
          <cell r="BU3385">
            <v>215865</v>
          </cell>
          <cell r="BW3385" t="str">
            <v>Emergent</v>
          </cell>
          <cell r="BX3385">
            <v>3</v>
          </cell>
          <cell r="BZ3385">
            <v>0</v>
          </cell>
          <cell r="CC3385">
            <v>2014</v>
          </cell>
          <cell r="CD3385" t="str">
            <v>CONS</v>
          </cell>
          <cell r="CE3385" t="str">
            <v>G COPP 71 &amp; 81 THALIA ST, MILL VALLEY</v>
          </cell>
          <cell r="CF3385" t="str">
            <v>2014-08</v>
          </cell>
          <cell r="CH3385" t="str">
            <v>MARIN COUNTY</v>
          </cell>
          <cell r="CI3385">
            <v>3</v>
          </cell>
          <cell r="CJ3385">
            <v>3</v>
          </cell>
          <cell r="CK3385">
            <v>75485</v>
          </cell>
          <cell r="CL3385">
            <v>0.6</v>
          </cell>
          <cell r="CQ3385">
            <v>879</v>
          </cell>
          <cell r="CR3385">
            <v>1221</v>
          </cell>
          <cell r="CS3385">
            <v>6300</v>
          </cell>
          <cell r="CT3385">
            <v>202503</v>
          </cell>
          <cell r="CU3385">
            <v>5000</v>
          </cell>
          <cell r="CV3385">
            <v>4000</v>
          </cell>
          <cell r="CW3385">
            <v>1000</v>
          </cell>
          <cell r="CX3385">
            <v>5000</v>
          </cell>
          <cell r="CY3385" t="str">
            <v>MILL VALLEY</v>
          </cell>
          <cell r="CZ3385">
            <v>8400</v>
          </cell>
          <cell r="DA3385">
            <v>215865</v>
          </cell>
          <cell r="DE3385" t="str">
            <v>Low</v>
          </cell>
          <cell r="DF3385" t="str">
            <v>Planning</v>
          </cell>
          <cell r="DG3385">
            <v>0</v>
          </cell>
          <cell r="DJ3385">
            <v>0</v>
          </cell>
          <cell r="DK3385" t="str">
            <v>2014-08</v>
          </cell>
          <cell r="DL3385">
            <v>0</v>
          </cell>
          <cell r="DM3385">
            <v>1</v>
          </cell>
          <cell r="DN3385" t="str">
            <v>C</v>
          </cell>
          <cell r="DO3385">
            <v>0</v>
          </cell>
          <cell r="DV3385">
            <v>0</v>
          </cell>
          <cell r="DW3385">
            <v>0</v>
          </cell>
          <cell r="DX3385">
            <v>0</v>
          </cell>
          <cell r="DY3385">
            <v>0</v>
          </cell>
          <cell r="EA3385">
            <v>3</v>
          </cell>
          <cell r="EB3385">
            <v>41761</v>
          </cell>
          <cell r="EC3385" t="str">
            <v>Michael Coakley</v>
          </cell>
          <cell r="ED3385">
            <v>41904</v>
          </cell>
          <cell r="EE3385">
            <v>41920</v>
          </cell>
          <cell r="EG3385" t="str">
            <v>GD.PHYS.2985.00I4.0078</v>
          </cell>
          <cell r="EH3385">
            <v>8951</v>
          </cell>
          <cell r="EI3385">
            <v>94904</v>
          </cell>
          <cell r="EJ3385" t="str">
            <v>HIDE</v>
          </cell>
          <cell r="EK3385" t="str">
            <v>Yes</v>
          </cell>
          <cell r="EL3385">
            <v>0</v>
          </cell>
          <cell r="EM3385">
            <v>120</v>
          </cell>
          <cell r="EN3385">
            <v>0</v>
          </cell>
          <cell r="EP3385">
            <v>4.1000000000000002E-2</v>
          </cell>
          <cell r="EQ3385">
            <v>3.9E-2</v>
          </cell>
          <cell r="ER3385" t="str">
            <v>30887676: G COPP 71 &amp; 81 THALIA ST, MILL VALLEY</v>
          </cell>
          <cell r="ET3385">
            <v>41841</v>
          </cell>
          <cell r="EV3385" t="str">
            <v>NO</v>
          </cell>
          <cell r="EW3385" t="str">
            <v>NO</v>
          </cell>
          <cell r="EX3385" t="str">
            <v>OVER</v>
          </cell>
          <cell r="EY3385" t="str">
            <v>YES</v>
          </cell>
          <cell r="EZ3385" t="str">
            <v>YES</v>
          </cell>
          <cell r="FA3385" t="str">
            <v>YES</v>
          </cell>
          <cell r="FB3385" t="str">
            <v>OMIT</v>
          </cell>
          <cell r="FC3385" t="str">
            <v>OK</v>
          </cell>
          <cell r="FD3385" t="str">
            <v>Long Cycle</v>
          </cell>
          <cell r="FF3385">
            <v>0</v>
          </cell>
          <cell r="FG3385">
            <v>0</v>
          </cell>
        </row>
        <row r="3386">
          <cell r="A3386">
            <v>30904805</v>
          </cell>
          <cell r="B3386">
            <v>41823</v>
          </cell>
          <cell r="C3386">
            <v>41913</v>
          </cell>
          <cell r="D3386">
            <v>41926</v>
          </cell>
          <cell r="E3386">
            <v>1</v>
          </cell>
          <cell r="G3386">
            <v>0</v>
          </cell>
          <cell r="I3386" t="str">
            <v>YES</v>
          </cell>
          <cell r="J3386" t="str">
            <v>30904805-60</v>
          </cell>
          <cell r="K3386" t="str">
            <v>50D</v>
          </cell>
          <cell r="L3386">
            <v>50</v>
          </cell>
          <cell r="M3386" t="str">
            <v>SJ</v>
          </cell>
          <cell r="N3386" t="str">
            <v>CC</v>
          </cell>
          <cell r="O3386" t="str">
            <v>Local BAR &amp; CCR</v>
          </cell>
          <cell r="P3386" t="str">
            <v>50D Reliability: Cathodic Protection</v>
          </cell>
          <cell r="Q3386">
            <v>54586</v>
          </cell>
          <cell r="R3386">
            <v>54586</v>
          </cell>
          <cell r="S3386" t="str">
            <v>EEO1</v>
          </cell>
          <cell r="T3386" t="str">
            <v>Edgardo Ochoa</v>
          </cell>
          <cell r="U3386">
            <v>42004</v>
          </cell>
          <cell r="V3386" t="str">
            <v>Terri Diane Wells</v>
          </cell>
          <cell r="W3386" t="str">
            <v>Antonio Buelna</v>
          </cell>
          <cell r="X3386">
            <v>41486</v>
          </cell>
          <cell r="Y3386" t="str">
            <v>SOURCE ERROR</v>
          </cell>
          <cell r="AB3386">
            <v>2.5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14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182</v>
          </cell>
          <cell r="BA3386">
            <v>0</v>
          </cell>
          <cell r="BB3386">
            <v>0</v>
          </cell>
          <cell r="BC3386">
            <v>0</v>
          </cell>
          <cell r="BD3386">
            <v>8482</v>
          </cell>
          <cell r="BE3386">
            <v>1800</v>
          </cell>
          <cell r="BF3386">
            <v>41486</v>
          </cell>
          <cell r="BG3386">
            <v>41425</v>
          </cell>
          <cell r="BH3386" t="str">
            <v>Engineering</v>
          </cell>
          <cell r="BI3386">
            <v>41425</v>
          </cell>
          <cell r="BJ3386">
            <v>42004</v>
          </cell>
          <cell r="BK3386" t="str">
            <v>4-CONSTRUCTION READY</v>
          </cell>
          <cell r="BL3386" t="str">
            <v>READY</v>
          </cell>
          <cell r="BM3386" t="str">
            <v>Jason Bright</v>
          </cell>
          <cell r="BN3386">
            <v>1</v>
          </cell>
          <cell r="BO3386">
            <v>2013</v>
          </cell>
          <cell r="BP3386" t="str">
            <v>2013-2</v>
          </cell>
          <cell r="BQ3386">
            <v>191</v>
          </cell>
          <cell r="BR3386">
            <v>54586</v>
          </cell>
          <cell r="BS3386">
            <v>0</v>
          </cell>
          <cell r="BU3386">
            <v>54586</v>
          </cell>
          <cell r="BW3386" t="str">
            <v>Baseline Placeholder</v>
          </cell>
          <cell r="BX3386">
            <v>1</v>
          </cell>
          <cell r="BZ3386">
            <v>0</v>
          </cell>
          <cell r="CB3386" t="str">
            <v>Replaces 50D-91</v>
          </cell>
          <cell r="CC3386">
            <v>2014</v>
          </cell>
          <cell r="CD3386" t="str">
            <v>UNSC</v>
          </cell>
          <cell r="CE3386" t="str">
            <v>SGO DEEP WELL ANODE BEGONIA DR, SAN JOSE</v>
          </cell>
          <cell r="CF3386" t="str">
            <v>2013-05</v>
          </cell>
          <cell r="CG3386" t="str">
            <v>Minimal</v>
          </cell>
          <cell r="CH3386" t="str">
            <v>SANTA CLARA COUNTY</v>
          </cell>
          <cell r="CI3386">
            <v>1</v>
          </cell>
          <cell r="CJ3386">
            <v>1</v>
          </cell>
          <cell r="CK3386">
            <v>8482</v>
          </cell>
          <cell r="CL3386">
            <v>2</v>
          </cell>
          <cell r="CS3386">
            <v>1800</v>
          </cell>
          <cell r="CY3386" t="str">
            <v>SAN JOSE</v>
          </cell>
          <cell r="CZ3386">
            <v>1800</v>
          </cell>
          <cell r="DA3386">
            <v>56087.114999999903</v>
          </cell>
          <cell r="DB3386">
            <v>0</v>
          </cell>
          <cell r="DE3386" t="str">
            <v>Low</v>
          </cell>
          <cell r="DF3386" t="str">
            <v>Planning</v>
          </cell>
          <cell r="DG3386">
            <v>0</v>
          </cell>
          <cell r="DI3386" t="str">
            <v>No</v>
          </cell>
          <cell r="DJ3386">
            <v>0</v>
          </cell>
          <cell r="DK3386" t="str">
            <v>2014-12</v>
          </cell>
          <cell r="DL3386">
            <v>0.36959999999999998</v>
          </cell>
          <cell r="DM3386">
            <v>0.63039999999999996</v>
          </cell>
          <cell r="DN3386" t="str">
            <v>B</v>
          </cell>
          <cell r="DO3386">
            <v>0</v>
          </cell>
          <cell r="DV3386">
            <v>0</v>
          </cell>
          <cell r="DW3386">
            <v>0</v>
          </cell>
          <cell r="DX3386">
            <v>0</v>
          </cell>
          <cell r="DY3386">
            <v>1</v>
          </cell>
          <cell r="EA3386">
            <v>0</v>
          </cell>
          <cell r="EB3386">
            <v>41192</v>
          </cell>
          <cell r="EC3386" t="str">
            <v>Antonio Buelna</v>
          </cell>
          <cell r="ED3386">
            <v>41425</v>
          </cell>
          <cell r="EE3386">
            <v>41486</v>
          </cell>
          <cell r="EG3386" t="str">
            <v>GD.CORR.1274.RECTI.0001</v>
          </cell>
          <cell r="EH3386">
            <v>8482</v>
          </cell>
          <cell r="EI3386">
            <v>95101</v>
          </cell>
          <cell r="EJ3386" t="str">
            <v>HIDE</v>
          </cell>
          <cell r="EK3386" t="str">
            <v>Yes</v>
          </cell>
          <cell r="EL3386">
            <v>0</v>
          </cell>
          <cell r="EM3386">
            <v>191</v>
          </cell>
          <cell r="EN3386">
            <v>0</v>
          </cell>
          <cell r="EP3386">
            <v>0.155</v>
          </cell>
          <cell r="EQ3386">
            <v>3.3000000000000002E-2</v>
          </cell>
          <cell r="ER3386" t="str">
            <v>30904805: SGO DEEP WELL ANODE BEGONIA DR, SAN JOSE</v>
          </cell>
          <cell r="ES3386" t="str">
            <v>Soussane Sadre</v>
          </cell>
          <cell r="EU3386">
            <v>41487</v>
          </cell>
          <cell r="EV3386" t="str">
            <v>NO</v>
          </cell>
          <cell r="EW3386" t="str">
            <v>NO</v>
          </cell>
          <cell r="EX3386" t="str">
            <v>OK</v>
          </cell>
          <cell r="EY3386" t="str">
            <v>NO</v>
          </cell>
          <cell r="EZ3386" t="str">
            <v>YES</v>
          </cell>
          <cell r="FA3386" t="str">
            <v>YES</v>
          </cell>
          <cell r="FB3386" t="str">
            <v>OMIT</v>
          </cell>
          <cell r="FC3386" t="str">
            <v>OK</v>
          </cell>
          <cell r="FD3386" t="str">
            <v>Long Cycle</v>
          </cell>
          <cell r="FF3386">
            <v>0</v>
          </cell>
          <cell r="FG3386">
            <v>0</v>
          </cell>
        </row>
        <row r="3387">
          <cell r="A3387">
            <v>30926861</v>
          </cell>
          <cell r="B3387">
            <v>41823</v>
          </cell>
          <cell r="C3387">
            <v>41913</v>
          </cell>
          <cell r="D3387">
            <v>41926</v>
          </cell>
          <cell r="E3387">
            <v>1</v>
          </cell>
          <cell r="G3387">
            <v>0</v>
          </cell>
          <cell r="I3387" t="str">
            <v>YES</v>
          </cell>
          <cell r="J3387" t="str">
            <v>30926861-60</v>
          </cell>
          <cell r="K3387" t="str">
            <v>50D</v>
          </cell>
          <cell r="L3387">
            <v>50</v>
          </cell>
          <cell r="M3387" t="str">
            <v>SJ</v>
          </cell>
          <cell r="N3387" t="str">
            <v>CC</v>
          </cell>
          <cell r="O3387" t="str">
            <v>Local BAR &amp; CCR</v>
          </cell>
          <cell r="P3387" t="str">
            <v>50D Reliability: Cathodic Protection</v>
          </cell>
          <cell r="Q3387">
            <v>55633</v>
          </cell>
          <cell r="R3387">
            <v>55633</v>
          </cell>
          <cell r="S3387" t="str">
            <v>EEO1</v>
          </cell>
          <cell r="T3387" t="str">
            <v>Edgardo Ochoa</v>
          </cell>
          <cell r="U3387">
            <v>42004</v>
          </cell>
          <cell r="V3387" t="str">
            <v>Yu Nain Chen</v>
          </cell>
          <cell r="W3387" t="str">
            <v>Antonio Buelna</v>
          </cell>
          <cell r="X3387">
            <v>41201</v>
          </cell>
          <cell r="Y3387" t="str">
            <v>SOURCE ERROR</v>
          </cell>
          <cell r="AB3387">
            <v>261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14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182</v>
          </cell>
          <cell r="BA3387">
            <v>0</v>
          </cell>
          <cell r="BB3387">
            <v>0</v>
          </cell>
          <cell r="BC3387">
            <v>26</v>
          </cell>
          <cell r="BD3387">
            <v>52217</v>
          </cell>
          <cell r="BF3387">
            <v>41901</v>
          </cell>
          <cell r="BG3387">
            <v>41425</v>
          </cell>
          <cell r="BH3387" t="str">
            <v>Engineering</v>
          </cell>
          <cell r="BI3387">
            <v>41425</v>
          </cell>
          <cell r="BJ3387">
            <v>42004</v>
          </cell>
          <cell r="BK3387" t="str">
            <v>3-PEND</v>
          </cell>
          <cell r="BL3387" t="str">
            <v>NOT READY</v>
          </cell>
          <cell r="BM3387" t="str">
            <v>Jason Bright</v>
          </cell>
          <cell r="BN3387">
            <v>1</v>
          </cell>
          <cell r="BO3387">
            <v>2013</v>
          </cell>
          <cell r="BP3387" t="str">
            <v>2013-2</v>
          </cell>
          <cell r="BQ3387">
            <v>191</v>
          </cell>
          <cell r="BR3387">
            <v>55633</v>
          </cell>
          <cell r="BS3387">
            <v>0</v>
          </cell>
          <cell r="BU3387">
            <v>55633</v>
          </cell>
          <cell r="BW3387" t="str">
            <v>Baseline Placeholder</v>
          </cell>
          <cell r="BX3387">
            <v>1</v>
          </cell>
          <cell r="BZ3387">
            <v>0</v>
          </cell>
          <cell r="CB3387" t="str">
            <v>Replaces 50D-92</v>
          </cell>
          <cell r="CC3387">
            <v>2014</v>
          </cell>
          <cell r="CD3387" t="str">
            <v>PEND</v>
          </cell>
          <cell r="CE3387" t="str">
            <v>SGO G 3352-01B DEEP WLL ANODE ARYLINN DR</v>
          </cell>
          <cell r="CF3387" t="str">
            <v>2013-05</v>
          </cell>
          <cell r="CG3387" t="str">
            <v>Minimal</v>
          </cell>
          <cell r="CH3387" t="str">
            <v>SANTA CLARA COUNTY</v>
          </cell>
          <cell r="CI3387">
            <v>1</v>
          </cell>
          <cell r="CJ3387">
            <v>1</v>
          </cell>
          <cell r="CK3387">
            <v>52217</v>
          </cell>
          <cell r="CL3387">
            <v>15.9</v>
          </cell>
          <cell r="CY3387" t="str">
            <v>MILPITAS</v>
          </cell>
          <cell r="DA3387">
            <v>57162.907500000001</v>
          </cell>
          <cell r="DB3387">
            <v>0</v>
          </cell>
          <cell r="DE3387" t="str">
            <v>Low</v>
          </cell>
          <cell r="DF3387" t="str">
            <v>Planning</v>
          </cell>
          <cell r="DG3387">
            <v>0</v>
          </cell>
          <cell r="DI3387" t="str">
            <v>No</v>
          </cell>
          <cell r="DJ3387">
            <v>0</v>
          </cell>
          <cell r="DK3387" t="str">
            <v>2014-12</v>
          </cell>
          <cell r="DL3387">
            <v>0.36959999999999998</v>
          </cell>
          <cell r="DM3387">
            <v>0.63039999999999996</v>
          </cell>
          <cell r="DN3387" t="str">
            <v>B</v>
          </cell>
          <cell r="DO3387">
            <v>0</v>
          </cell>
          <cell r="DV3387">
            <v>0</v>
          </cell>
          <cell r="DW3387">
            <v>0</v>
          </cell>
          <cell r="DX3387">
            <v>0</v>
          </cell>
          <cell r="DY3387">
            <v>1</v>
          </cell>
          <cell r="EA3387">
            <v>0</v>
          </cell>
          <cell r="EB3387">
            <v>41220</v>
          </cell>
          <cell r="EC3387" t="str">
            <v>Antonio Buelna</v>
          </cell>
          <cell r="ED3387">
            <v>41425</v>
          </cell>
          <cell r="EE3387">
            <v>41455</v>
          </cell>
          <cell r="EG3387" t="str">
            <v>GD.CORR.1141.RECTI.0003</v>
          </cell>
          <cell r="EH3387">
            <v>52217</v>
          </cell>
          <cell r="EI3387">
            <v>95035</v>
          </cell>
          <cell r="EJ3387" t="str">
            <v>KEEP</v>
          </cell>
          <cell r="EK3387" t="str">
            <v>Yes</v>
          </cell>
          <cell r="EL3387">
            <v>0</v>
          </cell>
          <cell r="EM3387">
            <v>191</v>
          </cell>
          <cell r="EN3387">
            <v>0</v>
          </cell>
          <cell r="EP3387">
            <v>0.93899999999999995</v>
          </cell>
          <cell r="ER3387" t="str">
            <v>30926861: SGO G 3352-01B DEEP WLL ANODE ARYLINN DR</v>
          </cell>
          <cell r="ES3387" t="str">
            <v>Soussane Sadre</v>
          </cell>
          <cell r="EV3387" t="str">
            <v>NO</v>
          </cell>
          <cell r="EW3387" t="str">
            <v>NO</v>
          </cell>
          <cell r="EX3387" t="str">
            <v>OK</v>
          </cell>
          <cell r="EY3387" t="str">
            <v>NO</v>
          </cell>
          <cell r="EZ3387" t="str">
            <v>YES</v>
          </cell>
          <cell r="FA3387" t="str">
            <v>YES</v>
          </cell>
          <cell r="FB3387" t="str">
            <v>PEND FAIL</v>
          </cell>
          <cell r="FC3387" t="str">
            <v>OK</v>
          </cell>
          <cell r="FD3387" t="str">
            <v>Long Cycle</v>
          </cell>
          <cell r="FE3387">
            <v>163</v>
          </cell>
          <cell r="FF3387">
            <v>0</v>
          </cell>
          <cell r="FG3387">
            <v>0</v>
          </cell>
        </row>
        <row r="3388">
          <cell r="A3388">
            <v>30958759</v>
          </cell>
          <cell r="B3388">
            <v>41436</v>
          </cell>
          <cell r="C3388">
            <v>41526</v>
          </cell>
          <cell r="D3388">
            <v>41726</v>
          </cell>
          <cell r="G3388">
            <v>0</v>
          </cell>
          <cell r="I3388" t="str">
            <v>YES</v>
          </cell>
          <cell r="J3388" t="str">
            <v>30958759-70</v>
          </cell>
          <cell r="K3388" t="str">
            <v>50D</v>
          </cell>
          <cell r="L3388">
            <v>50</v>
          </cell>
          <cell r="M3388" t="str">
            <v>NV</v>
          </cell>
          <cell r="N3388" t="str">
            <v>NO</v>
          </cell>
          <cell r="O3388" t="str">
            <v>Local CVR &amp; NR</v>
          </cell>
          <cell r="P3388" t="str">
            <v>50D Reliability: Cathodic Protection</v>
          </cell>
          <cell r="Q3388">
            <v>20924</v>
          </cell>
          <cell r="R3388">
            <v>20924</v>
          </cell>
          <cell r="S3388" t="str">
            <v>J3F5</v>
          </cell>
          <cell r="T3388" t="str">
            <v>Joseph Faccenda</v>
          </cell>
          <cell r="U3388">
            <v>41699</v>
          </cell>
          <cell r="V3388" t="str">
            <v>Kathleen Ann Yuhnke</v>
          </cell>
          <cell r="W3388" t="str">
            <v>Edmond Kit Wong</v>
          </cell>
          <cell r="X3388">
            <v>41481</v>
          </cell>
          <cell r="Y3388" t="str">
            <v>SOURCE ERROR</v>
          </cell>
          <cell r="AB3388">
            <v>112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11</v>
          </cell>
          <cell r="BD3388">
            <v>35290</v>
          </cell>
          <cell r="BE3388">
            <v>34796</v>
          </cell>
          <cell r="BF3388">
            <v>41726</v>
          </cell>
          <cell r="BG3388">
            <v>41641</v>
          </cell>
          <cell r="BH3388" t="str">
            <v>Engineering</v>
          </cell>
          <cell r="BI3388">
            <v>41526</v>
          </cell>
          <cell r="BJ3388">
            <v>41726</v>
          </cell>
          <cell r="BK3388" t="str">
            <v>6-CLOSEOUT</v>
          </cell>
          <cell r="BL3388" t="str">
            <v>READY</v>
          </cell>
          <cell r="BM3388" t="str">
            <v>Joseph A Faccenda</v>
          </cell>
          <cell r="BN3388">
            <v>1</v>
          </cell>
          <cell r="BO3388">
            <v>2013</v>
          </cell>
          <cell r="BP3388" t="str">
            <v>2013-3</v>
          </cell>
          <cell r="BQ3388">
            <v>66</v>
          </cell>
          <cell r="BR3388">
            <v>20924</v>
          </cell>
          <cell r="BS3388">
            <v>0</v>
          </cell>
          <cell r="BU3388">
            <v>20924</v>
          </cell>
          <cell r="BZ3388">
            <v>0</v>
          </cell>
          <cell r="CC3388">
            <v>2014</v>
          </cell>
          <cell r="CD3388" t="str">
            <v>DOCC</v>
          </cell>
          <cell r="CE3388" t="str">
            <v>OCG INSTALL CP STATION, OAK ST, WILLOWS</v>
          </cell>
          <cell r="CF3388" t="str">
            <v>2013-09</v>
          </cell>
          <cell r="CH3388" t="str">
            <v>GLENN  COUNTY</v>
          </cell>
          <cell r="CI3388">
            <v>-1</v>
          </cell>
          <cell r="CJ3388">
            <v>10</v>
          </cell>
          <cell r="CK3388">
            <v>0</v>
          </cell>
          <cell r="CL3388">
            <v>2.8</v>
          </cell>
          <cell r="CN3388">
            <v>27259</v>
          </cell>
          <cell r="CO3388">
            <v>4832</v>
          </cell>
          <cell r="CQ3388">
            <v>374</v>
          </cell>
          <cell r="CR3388">
            <v>2262</v>
          </cell>
          <cell r="CS3388">
            <v>69</v>
          </cell>
          <cell r="CY3388" t="str">
            <v>WILLOWS</v>
          </cell>
          <cell r="CZ3388">
            <v>34796</v>
          </cell>
          <cell r="DA3388">
            <v>20924</v>
          </cell>
          <cell r="DE3388" t="str">
            <v>Low</v>
          </cell>
          <cell r="DF3388" t="str">
            <v>Planning</v>
          </cell>
          <cell r="DG3388">
            <v>0</v>
          </cell>
          <cell r="DJ3388">
            <v>1</v>
          </cell>
          <cell r="DK3388" t="str">
            <v>2014-03</v>
          </cell>
          <cell r="DL3388">
            <v>0.56499999999999995</v>
          </cell>
          <cell r="DM3388">
            <v>0.435</v>
          </cell>
          <cell r="DN3388" t="str">
            <v>B</v>
          </cell>
          <cell r="DO3388">
            <v>0</v>
          </cell>
          <cell r="DP3388">
            <v>0</v>
          </cell>
          <cell r="DQ3388">
            <v>1</v>
          </cell>
          <cell r="DR3388">
            <v>0</v>
          </cell>
          <cell r="DS3388">
            <v>0</v>
          </cell>
          <cell r="DT3388">
            <v>0</v>
          </cell>
          <cell r="DU3388">
            <v>0</v>
          </cell>
          <cell r="DV3388">
            <v>0</v>
          </cell>
          <cell r="DW3388">
            <v>0</v>
          </cell>
          <cell r="DX3388">
            <v>0</v>
          </cell>
          <cell r="DY3388">
            <v>0</v>
          </cell>
          <cell r="DZ3388">
            <v>0</v>
          </cell>
          <cell r="EA3388">
            <v>0</v>
          </cell>
          <cell r="EB3388">
            <v>41499</v>
          </cell>
          <cell r="EC3388" t="str">
            <v>Ed Wong</v>
          </cell>
          <cell r="ED3388">
            <v>41687</v>
          </cell>
          <cell r="EE3388">
            <v>41689</v>
          </cell>
          <cell r="EG3388" t="str">
            <v>GD.PHYS.CHIC.1899.0C06</v>
          </cell>
          <cell r="EH3388">
            <v>35290</v>
          </cell>
          <cell r="EI3388">
            <v>95988</v>
          </cell>
          <cell r="EJ3388" t="str">
            <v>HIDE</v>
          </cell>
          <cell r="EK3388" t="str">
            <v>Yes</v>
          </cell>
          <cell r="EL3388">
            <v>0</v>
          </cell>
          <cell r="EM3388">
            <v>66</v>
          </cell>
          <cell r="EN3388">
            <v>0</v>
          </cell>
          <cell r="EP3388">
            <v>1.6870000000000001</v>
          </cell>
          <cell r="EQ3388">
            <v>1.663</v>
          </cell>
          <cell r="ER3388" t="str">
            <v>30958759: OCG INSTALL CP STATION, OAK ST, WILLOWS</v>
          </cell>
          <cell r="ES3388" t="str">
            <v>Soussane Sadre</v>
          </cell>
          <cell r="EU3388">
            <v>41712</v>
          </cell>
          <cell r="EV3388" t="str">
            <v>YES</v>
          </cell>
          <cell r="EW3388" t="str">
            <v>YES</v>
          </cell>
          <cell r="EX3388" t="str">
            <v>OVER</v>
          </cell>
          <cell r="EY3388" t="str">
            <v>NO</v>
          </cell>
          <cell r="EZ3388" t="str">
            <v>NO</v>
          </cell>
          <cell r="FA3388" t="str">
            <v>YES</v>
          </cell>
          <cell r="FB3388" t="str">
            <v>OMIT</v>
          </cell>
          <cell r="FC3388" t="str">
            <v>OK</v>
          </cell>
          <cell r="FD3388" t="str">
            <v>Long Cycle</v>
          </cell>
          <cell r="FE3388">
            <v>120.5</v>
          </cell>
          <cell r="FF3388">
            <v>1</v>
          </cell>
          <cell r="FG3388">
            <v>1</v>
          </cell>
        </row>
        <row r="3389">
          <cell r="A3389">
            <v>30961815</v>
          </cell>
          <cell r="B3389">
            <v>41562</v>
          </cell>
          <cell r="C3389">
            <v>41652</v>
          </cell>
          <cell r="D3389">
            <v>41677</v>
          </cell>
          <cell r="G3389">
            <v>0</v>
          </cell>
          <cell r="I3389" t="str">
            <v>YES</v>
          </cell>
          <cell r="J3389" t="str">
            <v>30961815-60</v>
          </cell>
          <cell r="K3389" t="str">
            <v>50D</v>
          </cell>
          <cell r="L3389">
            <v>50</v>
          </cell>
          <cell r="M3389" t="str">
            <v>NV</v>
          </cell>
          <cell r="N3389" t="str">
            <v>NO</v>
          </cell>
          <cell r="O3389" t="str">
            <v>Local CVR &amp; NR</v>
          </cell>
          <cell r="P3389" t="str">
            <v>50D Reliability: Cathodic Protection</v>
          </cell>
          <cell r="Q3389">
            <v>15658</v>
          </cell>
          <cell r="R3389">
            <v>15658</v>
          </cell>
          <cell r="S3389" t="str">
            <v>J3F5</v>
          </cell>
          <cell r="T3389" t="str">
            <v>Joseph Faccenda</v>
          </cell>
          <cell r="U3389">
            <v>42004</v>
          </cell>
          <cell r="V3389" t="str">
            <v>Jarrod Paul Norris</v>
          </cell>
          <cell r="W3389" t="str">
            <v>Edmond Kit Wong</v>
          </cell>
          <cell r="X3389">
            <v>41558</v>
          </cell>
          <cell r="Y3389" t="str">
            <v>SOURCE ERROR</v>
          </cell>
          <cell r="AB3389">
            <v>40</v>
          </cell>
          <cell r="AC3389">
            <v>2</v>
          </cell>
          <cell r="AD3389">
            <v>36</v>
          </cell>
          <cell r="AE3389">
            <v>12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2</v>
          </cell>
          <cell r="AQ3389">
            <v>36</v>
          </cell>
          <cell r="AR3389">
            <v>12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4</v>
          </cell>
          <cell r="BD3389">
            <v>16041</v>
          </cell>
          <cell r="BE3389">
            <v>14163</v>
          </cell>
          <cell r="BF3389">
            <v>41677</v>
          </cell>
          <cell r="BG3389">
            <v>41652</v>
          </cell>
          <cell r="BH3389" t="str">
            <v>Engineering</v>
          </cell>
          <cell r="BI3389">
            <v>41652</v>
          </cell>
          <cell r="BJ3389">
            <v>41677</v>
          </cell>
          <cell r="BK3389" t="str">
            <v>6-CLOSEOUT</v>
          </cell>
          <cell r="BL3389" t="str">
            <v>READY</v>
          </cell>
          <cell r="BM3389" t="str">
            <v>Joseph A Faccenda</v>
          </cell>
          <cell r="BN3389">
            <v>1</v>
          </cell>
          <cell r="BO3389">
            <v>2014</v>
          </cell>
          <cell r="BP3389" t="str">
            <v>2014-1</v>
          </cell>
          <cell r="BQ3389">
            <v>49</v>
          </cell>
          <cell r="BR3389">
            <v>15658</v>
          </cell>
          <cell r="BS3389">
            <v>0</v>
          </cell>
          <cell r="BU3389">
            <v>15658</v>
          </cell>
          <cell r="BZ3389">
            <v>0</v>
          </cell>
          <cell r="CC3389">
            <v>2014</v>
          </cell>
          <cell r="CD3389" t="str">
            <v>DOCC</v>
          </cell>
          <cell r="CE3389" t="str">
            <v>REPL DEPLETED ANODES,HARRISON ST,REDDING</v>
          </cell>
          <cell r="CF3389" t="str">
            <v>2014-01</v>
          </cell>
          <cell r="CH3389" t="str">
            <v>SHASTA COUNTY</v>
          </cell>
          <cell r="CJ3389">
            <v>3</v>
          </cell>
          <cell r="CK3389">
            <v>0</v>
          </cell>
          <cell r="CL3389">
            <v>0.8</v>
          </cell>
          <cell r="CM3389">
            <v>9050</v>
          </cell>
          <cell r="CN3389">
            <v>5113</v>
          </cell>
          <cell r="CY3389" t="str">
            <v>REDDING</v>
          </cell>
          <cell r="CZ3389">
            <v>14163</v>
          </cell>
          <cell r="DA3389">
            <v>15658</v>
          </cell>
          <cell r="DE3389" t="str">
            <v>Low</v>
          </cell>
          <cell r="DF3389" t="str">
            <v>Planning</v>
          </cell>
          <cell r="DG3389">
            <v>0</v>
          </cell>
          <cell r="DJ3389">
            <v>0</v>
          </cell>
          <cell r="DK3389" t="str">
            <v>2014-02</v>
          </cell>
          <cell r="DL3389">
            <v>0</v>
          </cell>
          <cell r="DM3389">
            <v>1</v>
          </cell>
          <cell r="DN3389" t="str">
            <v>C</v>
          </cell>
          <cell r="DO3389">
            <v>0</v>
          </cell>
          <cell r="DV3389">
            <v>0</v>
          </cell>
          <cell r="DW3389">
            <v>0</v>
          </cell>
          <cell r="DX3389">
            <v>0</v>
          </cell>
          <cell r="DY3389">
            <v>0</v>
          </cell>
          <cell r="EB3389">
            <v>41588</v>
          </cell>
          <cell r="EC3389" t="str">
            <v>Ed Wong</v>
          </cell>
          <cell r="ED3389">
            <v>41677</v>
          </cell>
          <cell r="EE3389">
            <v>41677</v>
          </cell>
          <cell r="EG3389" t="str">
            <v>GD.CORR.2247.RECTI.0001</v>
          </cell>
          <cell r="EH3389">
            <v>16041</v>
          </cell>
          <cell r="EI3389">
            <v>0</v>
          </cell>
          <cell r="EJ3389" t="str">
            <v>HIDE</v>
          </cell>
          <cell r="EK3389" t="str">
            <v>Yes</v>
          </cell>
          <cell r="EL3389">
            <v>0</v>
          </cell>
          <cell r="EM3389">
            <v>49</v>
          </cell>
          <cell r="EN3389">
            <v>0</v>
          </cell>
          <cell r="EP3389">
            <v>1.024</v>
          </cell>
          <cell r="EQ3389">
            <v>0.90500000000000003</v>
          </cell>
          <cell r="ER3389" t="str">
            <v>30961815: REPL DEPLETED ANODES,HARRISON ST,REDDING</v>
          </cell>
          <cell r="ES3389" t="str">
            <v>Soussane Sadre</v>
          </cell>
          <cell r="EU3389">
            <v>41694</v>
          </cell>
          <cell r="EV3389" t="str">
            <v>YES</v>
          </cell>
          <cell r="EW3389" t="str">
            <v>NO</v>
          </cell>
          <cell r="EX3389" t="str">
            <v>OK</v>
          </cell>
          <cell r="EY3389" t="str">
            <v>NO</v>
          </cell>
          <cell r="EZ3389" t="str">
            <v>NO</v>
          </cell>
          <cell r="FA3389" t="str">
            <v>YES</v>
          </cell>
          <cell r="FB3389" t="str">
            <v>OMIT</v>
          </cell>
          <cell r="FC3389" t="str">
            <v>OK</v>
          </cell>
          <cell r="FD3389" t="str">
            <v>Long Cycle</v>
          </cell>
          <cell r="FE3389">
            <v>57</v>
          </cell>
          <cell r="FF3389">
            <v>0</v>
          </cell>
          <cell r="FG3389">
            <v>1</v>
          </cell>
        </row>
        <row r="3390">
          <cell r="A3390">
            <v>30966909</v>
          </cell>
          <cell r="B3390">
            <v>41527</v>
          </cell>
          <cell r="C3390">
            <v>41617</v>
          </cell>
          <cell r="D3390">
            <v>41660</v>
          </cell>
          <cell r="G3390">
            <v>0</v>
          </cell>
          <cell r="I3390" t="str">
            <v>YES</v>
          </cell>
          <cell r="J3390" t="str">
            <v>30966909-</v>
          </cell>
          <cell r="K3390" t="str">
            <v>50I</v>
          </cell>
          <cell r="L3390">
            <v>50</v>
          </cell>
          <cell r="M3390" t="str">
            <v>NV</v>
          </cell>
          <cell r="N3390" t="str">
            <v>NO</v>
          </cell>
          <cell r="P3390" t="str">
            <v>50I Reliability: Overbuilds</v>
          </cell>
          <cell r="Q3390">
            <v>32107</v>
          </cell>
          <cell r="S3390" t="str">
            <v>J3F5</v>
          </cell>
          <cell r="T3390" t="str">
            <v>Joseph Faccenda</v>
          </cell>
          <cell r="U3390" t="str">
            <v>#</v>
          </cell>
          <cell r="Y3390" t="str">
            <v>SOURCE ERROR</v>
          </cell>
          <cell r="AC3390">
            <v>2</v>
          </cell>
          <cell r="AD3390">
            <v>4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2</v>
          </cell>
          <cell r="AQ3390">
            <v>4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D3390">
            <v>30821</v>
          </cell>
          <cell r="BE3390">
            <v>30392</v>
          </cell>
          <cell r="BH3390" t="str">
            <v>Engineering</v>
          </cell>
          <cell r="BI3390">
            <v>41617</v>
          </cell>
          <cell r="BJ3390">
            <v>41660</v>
          </cell>
          <cell r="BK3390" t="str">
            <v>6-CLOSEOUT</v>
          </cell>
          <cell r="BL3390" t="str">
            <v>READY</v>
          </cell>
          <cell r="BM3390" t="str">
            <v>Joseph A Faccenda</v>
          </cell>
          <cell r="BN3390">
            <v>1</v>
          </cell>
          <cell r="BO3390">
            <v>2013</v>
          </cell>
          <cell r="BP3390" t="str">
            <v>2013-4</v>
          </cell>
          <cell r="BQ3390">
            <v>101</v>
          </cell>
          <cell r="BR3390">
            <v>32107</v>
          </cell>
          <cell r="BS3390">
            <v>0</v>
          </cell>
          <cell r="BU3390">
            <v>32107</v>
          </cell>
          <cell r="BZ3390">
            <v>0</v>
          </cell>
          <cell r="CC3390">
            <v>2014</v>
          </cell>
          <cell r="CD3390" t="str">
            <v>FICL</v>
          </cell>
          <cell r="CE3390" t="str">
            <v>OC4 REMOVE MAOP VALVE V-137, GRIDLEY</v>
          </cell>
          <cell r="CF3390" t="str">
            <v>2013-12</v>
          </cell>
          <cell r="CH3390" t="str">
            <v>BUTTE COUNTY</v>
          </cell>
          <cell r="CI3390">
            <v>-2</v>
          </cell>
          <cell r="CJ3390">
            <v>10</v>
          </cell>
          <cell r="CK3390">
            <v>0</v>
          </cell>
          <cell r="CM3390">
            <v>27890</v>
          </cell>
          <cell r="CN3390">
            <v>554</v>
          </cell>
          <cell r="CO3390">
            <v>1980</v>
          </cell>
          <cell r="CP3390">
            <v>-33</v>
          </cell>
          <cell r="CY3390" t="str">
            <v>GRIDLEY</v>
          </cell>
          <cell r="CZ3390">
            <v>30392</v>
          </cell>
          <cell r="DA3390">
            <v>32107</v>
          </cell>
          <cell r="DE3390" t="str">
            <v>Low</v>
          </cell>
          <cell r="DF3390" t="str">
            <v>Planning</v>
          </cell>
          <cell r="DG3390">
            <v>0</v>
          </cell>
          <cell r="DJ3390">
            <v>2</v>
          </cell>
          <cell r="DK3390" t="str">
            <v>2014-01</v>
          </cell>
          <cell r="DL3390">
            <v>0.51160000000000005</v>
          </cell>
          <cell r="DM3390">
            <v>0.4884</v>
          </cell>
          <cell r="DN3390" t="str">
            <v>B</v>
          </cell>
          <cell r="DO3390">
            <v>0</v>
          </cell>
          <cell r="DP3390">
            <v>0</v>
          </cell>
          <cell r="DQ3390">
            <v>0</v>
          </cell>
          <cell r="DR3390">
            <v>0</v>
          </cell>
          <cell r="DS3390">
            <v>0</v>
          </cell>
          <cell r="DT3390">
            <v>0</v>
          </cell>
          <cell r="DU3390">
            <v>0</v>
          </cell>
          <cell r="DV3390">
            <v>0</v>
          </cell>
          <cell r="DW3390">
            <v>0</v>
          </cell>
          <cell r="DX3390">
            <v>0</v>
          </cell>
          <cell r="DY3390">
            <v>0</v>
          </cell>
          <cell r="DZ3390">
            <v>2</v>
          </cell>
          <cell r="EA3390">
            <v>0</v>
          </cell>
          <cell r="EB3390">
            <v>41592</v>
          </cell>
          <cell r="EC3390" t="str">
            <v>Ed Wong</v>
          </cell>
          <cell r="EG3390" t="str">
            <v>GD.VALV.EMER.04326</v>
          </cell>
          <cell r="EH3390">
            <v>30821</v>
          </cell>
          <cell r="EI3390">
            <v>0</v>
          </cell>
          <cell r="EJ3390" t="str">
            <v>HIDE</v>
          </cell>
          <cell r="EK3390" t="str">
            <v>Yes</v>
          </cell>
          <cell r="EL3390">
            <v>0</v>
          </cell>
          <cell r="EM3390">
            <v>101</v>
          </cell>
          <cell r="EN3390">
            <v>0</v>
          </cell>
          <cell r="EP3390">
            <v>0.96</v>
          </cell>
          <cell r="EQ3390">
            <v>0.94699999999999995</v>
          </cell>
          <cell r="ER3390" t="str">
            <v>30966909: OC4 REMOVE MAOP VALVE V-137, GRIDLEY</v>
          </cell>
          <cell r="ES3390" t="str">
            <v>Soussane Sadre</v>
          </cell>
          <cell r="EU3390">
            <v>41657</v>
          </cell>
          <cell r="EV3390" t="str">
            <v>NO</v>
          </cell>
          <cell r="EW3390" t="str">
            <v>NO</v>
          </cell>
          <cell r="EX3390" t="str">
            <v>OK</v>
          </cell>
          <cell r="EY3390" t="str">
            <v>NO</v>
          </cell>
          <cell r="EZ3390" t="str">
            <v>NO</v>
          </cell>
          <cell r="FA3390" t="str">
            <v>YES</v>
          </cell>
          <cell r="FB3390" t="str">
            <v>OMIT</v>
          </cell>
          <cell r="FC3390" t="str">
            <v>OK</v>
          </cell>
          <cell r="FD3390" t="str">
            <v>Long Cycle</v>
          </cell>
          <cell r="FE3390">
            <v>88.5</v>
          </cell>
          <cell r="FF3390">
            <v>0</v>
          </cell>
          <cell r="FG3390">
            <v>0</v>
          </cell>
        </row>
        <row r="3391">
          <cell r="A3391">
            <v>31012930</v>
          </cell>
          <cell r="B3391">
            <v>41653</v>
          </cell>
          <cell r="C3391">
            <v>41743</v>
          </cell>
          <cell r="D3391">
            <v>41817</v>
          </cell>
          <cell r="G3391">
            <v>0</v>
          </cell>
          <cell r="I3391" t="str">
            <v>YES</v>
          </cell>
          <cell r="J3391" t="str">
            <v>31012930-65</v>
          </cell>
          <cell r="K3391" t="str">
            <v>50D</v>
          </cell>
          <cell r="L3391">
            <v>50</v>
          </cell>
          <cell r="M3391" t="str">
            <v>NV</v>
          </cell>
          <cell r="N3391" t="str">
            <v>NO</v>
          </cell>
          <cell r="O3391" t="str">
            <v>Local CVR &amp; NR</v>
          </cell>
          <cell r="P3391" t="str">
            <v>50D Reliability: Cathodic Protection</v>
          </cell>
          <cell r="Q3391">
            <v>22058</v>
          </cell>
          <cell r="R3391">
            <v>22058</v>
          </cell>
          <cell r="S3391" t="str">
            <v>J3F5</v>
          </cell>
          <cell r="T3391" t="str">
            <v>Joseph Faccenda</v>
          </cell>
          <cell r="U3391">
            <v>41817</v>
          </cell>
          <cell r="V3391" t="str">
            <v>Kathleen Ann Yuhnke</v>
          </cell>
          <cell r="W3391" t="str">
            <v>Edmond Kit Wong</v>
          </cell>
          <cell r="X3391">
            <v>41752</v>
          </cell>
          <cell r="Y3391" t="str">
            <v>SOURCE ERROR</v>
          </cell>
          <cell r="AB3391">
            <v>88.5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1</v>
          </cell>
          <cell r="AQ3391">
            <v>0</v>
          </cell>
          <cell r="AR3391">
            <v>0</v>
          </cell>
          <cell r="AS3391">
            <v>0</v>
          </cell>
          <cell r="AT3391">
            <v>16</v>
          </cell>
          <cell r="AU3391">
            <v>31</v>
          </cell>
          <cell r="AV3391">
            <v>26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9</v>
          </cell>
          <cell r="BD3391">
            <v>42055</v>
          </cell>
          <cell r="BE3391">
            <v>39982</v>
          </cell>
          <cell r="BF3391">
            <v>41796</v>
          </cell>
          <cell r="BG3391">
            <v>41736</v>
          </cell>
          <cell r="BH3391" t="str">
            <v>Engineering</v>
          </cell>
          <cell r="BI3391">
            <v>41548</v>
          </cell>
          <cell r="BJ3391">
            <v>41796</v>
          </cell>
          <cell r="BK3391" t="str">
            <v>6-CLOSEOUT</v>
          </cell>
          <cell r="BL3391" t="str">
            <v>READY</v>
          </cell>
          <cell r="BM3391" t="str">
            <v>Kathleen Ann Yuhnke</v>
          </cell>
          <cell r="BN3391">
            <v>1</v>
          </cell>
          <cell r="BO3391">
            <v>2013</v>
          </cell>
          <cell r="BP3391" t="str">
            <v>2013-4</v>
          </cell>
          <cell r="BQ3391">
            <v>69</v>
          </cell>
          <cell r="BR3391">
            <v>22058</v>
          </cell>
          <cell r="BS3391">
            <v>0</v>
          </cell>
          <cell r="BU3391">
            <v>22058</v>
          </cell>
          <cell r="BZ3391">
            <v>0</v>
          </cell>
          <cell r="CC3391">
            <v>2014</v>
          </cell>
          <cell r="CD3391" t="str">
            <v>MPCL</v>
          </cell>
          <cell r="CE3391" t="str">
            <v>REPR 10C015,WHITE AV@TOM POLK,CHICO-REV1</v>
          </cell>
          <cell r="CF3391" t="str">
            <v>2013-10</v>
          </cell>
          <cell r="CH3391" t="str">
            <v>BUTTE COUNTY</v>
          </cell>
          <cell r="CJ3391">
            <v>3</v>
          </cell>
          <cell r="CK3391">
            <v>0</v>
          </cell>
          <cell r="CL3391">
            <v>2</v>
          </cell>
          <cell r="CO3391">
            <v>355</v>
          </cell>
          <cell r="CP3391">
            <v>355</v>
          </cell>
          <cell r="CQ3391">
            <v>35306</v>
          </cell>
          <cell r="CR3391">
            <v>3967</v>
          </cell>
          <cell r="CY3391" t="str">
            <v>CHICO</v>
          </cell>
          <cell r="CZ3391">
            <v>39982</v>
          </cell>
          <cell r="DA3391">
            <v>22058</v>
          </cell>
          <cell r="DE3391" t="str">
            <v>Low</v>
          </cell>
          <cell r="DF3391" t="str">
            <v>Planning</v>
          </cell>
          <cell r="DG3391">
            <v>0</v>
          </cell>
          <cell r="DJ3391">
            <v>0</v>
          </cell>
          <cell r="DK3391" t="str">
            <v>2014-06</v>
          </cell>
          <cell r="DL3391">
            <v>0.3669</v>
          </cell>
          <cell r="DM3391">
            <v>0.6331</v>
          </cell>
          <cell r="DN3391" t="str">
            <v>B</v>
          </cell>
          <cell r="DO3391">
            <v>0</v>
          </cell>
          <cell r="DV3391">
            <v>0</v>
          </cell>
          <cell r="DW3391">
            <v>0</v>
          </cell>
          <cell r="DX3391">
            <v>0</v>
          </cell>
          <cell r="DY3391">
            <v>0</v>
          </cell>
          <cell r="EB3391">
            <v>41761</v>
          </cell>
          <cell r="EC3391" t="str">
            <v>Ed Wong</v>
          </cell>
          <cell r="ED3391">
            <v>41736</v>
          </cell>
          <cell r="EE3391">
            <v>41789</v>
          </cell>
          <cell r="EG3391" t="str">
            <v>GD.CORR.2195.GALVA.0001</v>
          </cell>
          <cell r="EH3391">
            <v>42055</v>
          </cell>
          <cell r="EI3391">
            <v>95926</v>
          </cell>
          <cell r="EJ3391" t="str">
            <v>HIDE</v>
          </cell>
          <cell r="EK3391" t="str">
            <v>Yes</v>
          </cell>
          <cell r="EL3391">
            <v>0</v>
          </cell>
          <cell r="EM3391">
            <v>69</v>
          </cell>
          <cell r="EN3391">
            <v>0</v>
          </cell>
          <cell r="EP3391">
            <v>1.907</v>
          </cell>
          <cell r="EQ3391">
            <v>1.8129999999999999</v>
          </cell>
          <cell r="ER3391" t="str">
            <v>31012930: REPR 10C015,WHITE AV@TOM POLK,CHICO-REV1</v>
          </cell>
          <cell r="ES3391" t="str">
            <v>Soussane Sadre</v>
          </cell>
          <cell r="EU3391">
            <v>41795</v>
          </cell>
          <cell r="EV3391" t="str">
            <v>YES</v>
          </cell>
          <cell r="EW3391" t="str">
            <v>YES</v>
          </cell>
          <cell r="EX3391" t="str">
            <v>OVER</v>
          </cell>
          <cell r="EY3391" t="str">
            <v>NO</v>
          </cell>
          <cell r="EZ3391" t="str">
            <v>NO</v>
          </cell>
          <cell r="FA3391" t="str">
            <v>YES</v>
          </cell>
          <cell r="FB3391" t="str">
            <v>OMIT</v>
          </cell>
          <cell r="FC3391" t="str">
            <v>OK</v>
          </cell>
          <cell r="FD3391" t="str">
            <v>Long Cycle</v>
          </cell>
          <cell r="FE3391">
            <v>155</v>
          </cell>
          <cell r="FF3391">
            <v>1</v>
          </cell>
          <cell r="FG3391">
            <v>1</v>
          </cell>
        </row>
        <row r="3392">
          <cell r="A3392">
            <v>31020225</v>
          </cell>
          <cell r="B3392">
            <v>41611</v>
          </cell>
          <cell r="C3392">
            <v>41701</v>
          </cell>
          <cell r="D3392">
            <v>41701</v>
          </cell>
          <cell r="E3392">
            <v>1</v>
          </cell>
          <cell r="G3392">
            <v>0</v>
          </cell>
          <cell r="I3392" t="str">
            <v>YES</v>
          </cell>
          <cell r="J3392" t="str">
            <v>31020225-</v>
          </cell>
          <cell r="K3392" t="str">
            <v>47B</v>
          </cell>
          <cell r="L3392">
            <v>47</v>
          </cell>
          <cell r="M3392" t="str">
            <v>SI</v>
          </cell>
          <cell r="N3392" t="str">
            <v>NO</v>
          </cell>
          <cell r="P3392" t="str">
            <v>47 Capacity</v>
          </cell>
          <cell r="Q3392">
            <v>45000</v>
          </cell>
          <cell r="S3392" t="str">
            <v>T3SQ</v>
          </cell>
          <cell r="T3392" t="str">
            <v>Travis Skarda</v>
          </cell>
          <cell r="U3392">
            <v>42004</v>
          </cell>
          <cell r="Y3392" t="str">
            <v>SOURCE ERROR</v>
          </cell>
          <cell r="AC3392">
            <v>141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141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D3392">
            <v>54429</v>
          </cell>
          <cell r="BE3392">
            <v>54429</v>
          </cell>
          <cell r="BH3392" t="str">
            <v>PM</v>
          </cell>
          <cell r="BI3392">
            <v>41701</v>
          </cell>
          <cell r="BJ3392">
            <v>41701</v>
          </cell>
          <cell r="BK3392" t="str">
            <v>7-CLOSED</v>
          </cell>
          <cell r="BM3392" t="str">
            <v>Matthew Ventura</v>
          </cell>
          <cell r="BN3392">
            <v>1</v>
          </cell>
          <cell r="BO3392">
            <v>2014</v>
          </cell>
          <cell r="BP3392" t="str">
            <v>2014-1</v>
          </cell>
          <cell r="BQ3392">
            <v>141</v>
          </cell>
          <cell r="BR3392">
            <v>54429</v>
          </cell>
          <cell r="BS3392">
            <v>0</v>
          </cell>
          <cell r="BU3392">
            <v>54429</v>
          </cell>
          <cell r="BZ3392">
            <v>0</v>
          </cell>
          <cell r="CC3392">
            <v>2014</v>
          </cell>
          <cell r="CD3392" t="str">
            <v>CLSD</v>
          </cell>
          <cell r="CE3392" t="str">
            <v>LH JOURNAL ENTRY FOR CAPACITY FROM 2K</v>
          </cell>
          <cell r="CF3392" t="str">
            <v>2014-03</v>
          </cell>
          <cell r="CH3392" t="str">
            <v>PLACER  COUNTY</v>
          </cell>
          <cell r="CJ3392">
            <v>3</v>
          </cell>
          <cell r="CK3392">
            <v>54429</v>
          </cell>
          <cell r="CO3392">
            <v>54429</v>
          </cell>
          <cell r="CY3392" t="str">
            <v>LOOMIS</v>
          </cell>
          <cell r="CZ3392">
            <v>54429</v>
          </cell>
          <cell r="DA3392">
            <v>45000</v>
          </cell>
          <cell r="DE3392" t="str">
            <v>High</v>
          </cell>
          <cell r="DF3392" t="str">
            <v>Reauth 1</v>
          </cell>
          <cell r="DG3392">
            <v>0</v>
          </cell>
          <cell r="DJ3392">
            <v>0</v>
          </cell>
          <cell r="DK3392" t="str">
            <v>2014-03</v>
          </cell>
          <cell r="DL3392">
            <v>0</v>
          </cell>
          <cell r="DM3392">
            <v>1</v>
          </cell>
          <cell r="DN3392" t="str">
            <v>C</v>
          </cell>
          <cell r="DO3392">
            <v>0</v>
          </cell>
          <cell r="DV3392">
            <v>0</v>
          </cell>
          <cell r="DW3392">
            <v>0</v>
          </cell>
          <cell r="DX3392">
            <v>0</v>
          </cell>
          <cell r="DY3392">
            <v>0</v>
          </cell>
          <cell r="EB3392">
            <v>41781</v>
          </cell>
          <cell r="EC3392" t="str">
            <v>Matthew Ventura</v>
          </cell>
          <cell r="EG3392" t="str">
            <v>GD.PHYS.AUBU.2344.0J02</v>
          </cell>
          <cell r="EH3392">
            <v>54429</v>
          </cell>
          <cell r="EI3392">
            <v>0</v>
          </cell>
          <cell r="EJ3392" t="str">
            <v>HIDE</v>
          </cell>
          <cell r="EK3392" t="str">
            <v>Yes</v>
          </cell>
          <cell r="EL3392">
            <v>0</v>
          </cell>
          <cell r="EM3392">
            <v>141</v>
          </cell>
          <cell r="EN3392">
            <v>0</v>
          </cell>
          <cell r="EP3392">
            <v>1</v>
          </cell>
          <cell r="EQ3392">
            <v>1</v>
          </cell>
          <cell r="ER3392" t="str">
            <v>31020225: LH JOURNAL ENTRY FOR CAPACITY FROM 2K</v>
          </cell>
          <cell r="ES3392" t="str">
            <v>Soussane Sadre</v>
          </cell>
          <cell r="EU3392">
            <v>41527</v>
          </cell>
          <cell r="EV3392" t="str">
            <v>NO</v>
          </cell>
          <cell r="EW3392" t="str">
            <v>NO</v>
          </cell>
          <cell r="EX3392" t="str">
            <v>OVER</v>
          </cell>
          <cell r="EY3392" t="str">
            <v>NO</v>
          </cell>
          <cell r="EZ3392" t="str">
            <v>NO</v>
          </cell>
          <cell r="FA3392" t="str">
            <v>YES</v>
          </cell>
          <cell r="FB3392" t="str">
            <v>OMIT</v>
          </cell>
          <cell r="FC3392" t="str">
            <v>NO CONST DATES</v>
          </cell>
          <cell r="FD3392" t="str">
            <v>Long Cycle</v>
          </cell>
          <cell r="FF3392">
            <v>0</v>
          </cell>
          <cell r="FG3392">
            <v>0</v>
          </cell>
        </row>
        <row r="3393">
          <cell r="A3393">
            <v>31022531</v>
          </cell>
          <cell r="B3393">
            <v>41884</v>
          </cell>
          <cell r="C3393">
            <v>41974</v>
          </cell>
          <cell r="D3393">
            <v>42004</v>
          </cell>
          <cell r="G3393">
            <v>0</v>
          </cell>
          <cell r="I3393" t="str">
            <v>YES</v>
          </cell>
          <cell r="J3393" t="str">
            <v>31022531-</v>
          </cell>
          <cell r="K3393" t="str">
            <v>50K</v>
          </cell>
          <cell r="L3393">
            <v>50</v>
          </cell>
          <cell r="M3393" t="str">
            <v>KE</v>
          </cell>
          <cell r="N3393" t="str">
            <v>CV</v>
          </cell>
          <cell r="P3393" t="str">
            <v>50K Reliability: Leaking Mains</v>
          </cell>
          <cell r="Q3393">
            <v>131844</v>
          </cell>
          <cell r="S3393" t="str">
            <v>RXEX</v>
          </cell>
          <cell r="T3393" t="str">
            <v>Rudy Espindula</v>
          </cell>
          <cell r="U3393">
            <v>41639</v>
          </cell>
          <cell r="Y3393" t="str">
            <v>SOURCE ERROR</v>
          </cell>
          <cell r="AC3393">
            <v>13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390</v>
          </cell>
          <cell r="AP3393">
            <v>13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390</v>
          </cell>
          <cell r="BD3393">
            <v>158081</v>
          </cell>
          <cell r="BE3393">
            <v>121725</v>
          </cell>
          <cell r="BH3393" t="str">
            <v>PM</v>
          </cell>
          <cell r="BI3393">
            <v>41974</v>
          </cell>
          <cell r="BJ3393">
            <v>42004</v>
          </cell>
          <cell r="BK3393" t="str">
            <v>7-CLOSED</v>
          </cell>
          <cell r="BM3393" t="str">
            <v>Christopher Ederer</v>
          </cell>
          <cell r="BN3393">
            <v>1</v>
          </cell>
          <cell r="BO3393">
            <v>2014</v>
          </cell>
          <cell r="BP3393" t="str">
            <v>2014-4</v>
          </cell>
          <cell r="BQ3393">
            <v>414</v>
          </cell>
          <cell r="BR3393">
            <v>131844</v>
          </cell>
          <cell r="BS3393">
            <v>0</v>
          </cell>
          <cell r="BU3393">
            <v>131844</v>
          </cell>
          <cell r="BZ3393">
            <v>0</v>
          </cell>
          <cell r="CC3393">
            <v>2014</v>
          </cell>
          <cell r="CD3393" t="str">
            <v>CLSD</v>
          </cell>
          <cell r="CE3393" t="str">
            <v>OC4 KE G 50K ELCIA AND S REAL BKRSFLD</v>
          </cell>
          <cell r="CF3393" t="str">
            <v>2014-12</v>
          </cell>
          <cell r="CH3393" t="str">
            <v>KERN  COUNTY</v>
          </cell>
          <cell r="CI3393">
            <v>-322</v>
          </cell>
          <cell r="CJ3393">
            <v>10</v>
          </cell>
          <cell r="CK3393">
            <v>0</v>
          </cell>
          <cell r="CM3393">
            <v>92903</v>
          </cell>
          <cell r="CN3393">
            <v>7701</v>
          </cell>
          <cell r="CO3393">
            <v>9250</v>
          </cell>
          <cell r="CP3393">
            <v>11871</v>
          </cell>
          <cell r="CY3393" t="str">
            <v>BAKERSFIELD</v>
          </cell>
          <cell r="CZ3393">
            <v>121725</v>
          </cell>
          <cell r="DA3393">
            <v>131844</v>
          </cell>
          <cell r="DE3393" t="str">
            <v>Low</v>
          </cell>
          <cell r="DF3393" t="str">
            <v>Planning</v>
          </cell>
          <cell r="DG3393">
            <v>0</v>
          </cell>
          <cell r="DJ3393">
            <v>322</v>
          </cell>
          <cell r="DK3393" t="str">
            <v>2014-12</v>
          </cell>
          <cell r="DL3393">
            <v>0</v>
          </cell>
          <cell r="DM3393">
            <v>1</v>
          </cell>
          <cell r="DN3393" t="str">
            <v>C</v>
          </cell>
          <cell r="DO3393">
            <v>0</v>
          </cell>
          <cell r="DP3393">
            <v>0</v>
          </cell>
          <cell r="DQ3393">
            <v>0</v>
          </cell>
          <cell r="DR3393">
            <v>0</v>
          </cell>
          <cell r="DS3393">
            <v>0</v>
          </cell>
          <cell r="DT3393">
            <v>0</v>
          </cell>
          <cell r="DU3393">
            <v>0</v>
          </cell>
          <cell r="DV3393">
            <v>0</v>
          </cell>
          <cell r="DW3393">
            <v>0</v>
          </cell>
          <cell r="DX3393">
            <v>0</v>
          </cell>
          <cell r="DY3393">
            <v>0</v>
          </cell>
          <cell r="DZ3393">
            <v>322</v>
          </cell>
          <cell r="EA3393">
            <v>0</v>
          </cell>
          <cell r="EB3393">
            <v>41626</v>
          </cell>
          <cell r="EC3393" t="str">
            <v>George Muggee</v>
          </cell>
          <cell r="EG3393" t="str">
            <v>GD.PHYS.BKRS.5027.0D02</v>
          </cell>
          <cell r="EH3393">
            <v>158081</v>
          </cell>
          <cell r="EI3393">
            <v>0</v>
          </cell>
          <cell r="EJ3393" t="str">
            <v>HIDE</v>
          </cell>
          <cell r="EK3393" t="str">
            <v>Yes</v>
          </cell>
          <cell r="EL3393">
            <v>0</v>
          </cell>
          <cell r="EM3393">
            <v>414</v>
          </cell>
          <cell r="EN3393">
            <v>0</v>
          </cell>
          <cell r="EP3393">
            <v>1.1990000000000001</v>
          </cell>
          <cell r="EQ3393">
            <v>0.92300000000000004</v>
          </cell>
          <cell r="ER3393" t="str">
            <v>31022531: OC4 KE G 50K ELCIA AND S REAL BKRSFLD</v>
          </cell>
          <cell r="ES3393" t="str">
            <v>Soussane Sadre</v>
          </cell>
          <cell r="EU3393">
            <v>41648</v>
          </cell>
          <cell r="EV3393" t="str">
            <v>YES</v>
          </cell>
          <cell r="EW3393" t="str">
            <v>NO</v>
          </cell>
          <cell r="EX3393" t="str">
            <v>OK</v>
          </cell>
          <cell r="EY3393" t="str">
            <v>NO</v>
          </cell>
          <cell r="EZ3393" t="str">
            <v>YES</v>
          </cell>
          <cell r="FA3393" t="str">
            <v>YES</v>
          </cell>
          <cell r="FB3393" t="str">
            <v>OMIT</v>
          </cell>
          <cell r="FC3393" t="str">
            <v>NO CONST DATES</v>
          </cell>
          <cell r="FD3393" t="str">
            <v>Long Cycle</v>
          </cell>
          <cell r="FF3393">
            <v>0</v>
          </cell>
          <cell r="FG3393">
            <v>1</v>
          </cell>
        </row>
        <row r="3394">
          <cell r="A3394">
            <v>31025443</v>
          </cell>
          <cell r="B3394">
            <v>41744</v>
          </cell>
          <cell r="C3394">
            <v>41834</v>
          </cell>
          <cell r="D3394">
            <v>41834</v>
          </cell>
          <cell r="E3394">
            <v>1</v>
          </cell>
          <cell r="G3394">
            <v>0</v>
          </cell>
          <cell r="I3394" t="str">
            <v>YES</v>
          </cell>
          <cell r="J3394" t="str">
            <v>31025443-60</v>
          </cell>
          <cell r="K3394" t="str">
            <v>50E</v>
          </cell>
          <cell r="L3394">
            <v>50</v>
          </cell>
          <cell r="M3394" t="str">
            <v>DA</v>
          </cell>
          <cell r="N3394" t="str">
            <v>CC</v>
          </cell>
          <cell r="O3394" t="str">
            <v>Local BAR &amp; CCR</v>
          </cell>
          <cell r="P3394" t="str">
            <v>50E Reliability: Valves</v>
          </cell>
          <cell r="Q3394">
            <v>11086</v>
          </cell>
          <cell r="R3394">
            <v>11086</v>
          </cell>
          <cell r="S3394" t="str">
            <v>KTL6</v>
          </cell>
          <cell r="T3394" t="str">
            <v>Kevin Lai</v>
          </cell>
          <cell r="U3394">
            <v>41791</v>
          </cell>
          <cell r="V3394" t="str">
            <v>Mario Melendez</v>
          </cell>
          <cell r="W3394" t="str">
            <v>Mike Edward Kerans</v>
          </cell>
          <cell r="X3394">
            <v>41569</v>
          </cell>
          <cell r="Y3394" t="str">
            <v>SOURCE ERROR</v>
          </cell>
          <cell r="AB3394">
            <v>30</v>
          </cell>
          <cell r="AC3394">
            <v>1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70</v>
          </cell>
          <cell r="AJ3394">
            <v>14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226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3</v>
          </cell>
          <cell r="BD3394">
            <v>25192</v>
          </cell>
          <cell r="BE3394">
            <v>24680</v>
          </cell>
          <cell r="BF3394">
            <v>41835</v>
          </cell>
          <cell r="BG3394">
            <v>41813</v>
          </cell>
          <cell r="BH3394" t="str">
            <v>Spvr Local Dist. Gas Eng &amp; Dsgn PN/DA</v>
          </cell>
          <cell r="BI3394">
            <v>41813</v>
          </cell>
          <cell r="BJ3394">
            <v>41835</v>
          </cell>
          <cell r="BK3394" t="str">
            <v>6-CLOSEOUT</v>
          </cell>
          <cell r="BL3394" t="str">
            <v>READY</v>
          </cell>
          <cell r="BM3394" t="str">
            <v>Alan Wong</v>
          </cell>
          <cell r="BN3394">
            <v>1</v>
          </cell>
          <cell r="BO3394">
            <v>2014</v>
          </cell>
          <cell r="BP3394" t="str">
            <v>2014-2</v>
          </cell>
          <cell r="BQ3394">
            <v>226</v>
          </cell>
          <cell r="BR3394">
            <v>70000</v>
          </cell>
          <cell r="BS3394">
            <v>0</v>
          </cell>
          <cell r="BU3394">
            <v>70000</v>
          </cell>
          <cell r="BW3394" t="str">
            <v>Baseline Placeholder</v>
          </cell>
          <cell r="BX3394">
            <v>1</v>
          </cell>
          <cell r="BZ3394">
            <v>0</v>
          </cell>
          <cell r="CB3394" t="str">
            <v>Valve V-3474-D7C Required Repair/Replace Due Date: 09/14/13</v>
          </cell>
          <cell r="CC3394">
            <v>2014</v>
          </cell>
          <cell r="CD3394" t="str">
            <v>DOCC</v>
          </cell>
          <cell r="CE3394" t="str">
            <v>HEATHER &amp; UNION, 3474-D7C, REPLACE VLV</v>
          </cell>
          <cell r="CF3394" t="str">
            <v>2014-06</v>
          </cell>
          <cell r="CG3394" t="str">
            <v>Low</v>
          </cell>
          <cell r="CH3394" t="str">
            <v>SANTA CLARA COUNTY</v>
          </cell>
          <cell r="CI3394">
            <v>1</v>
          </cell>
          <cell r="CJ3394">
            <v>3</v>
          </cell>
          <cell r="CK3394">
            <v>25192</v>
          </cell>
          <cell r="CL3394">
            <v>0.7</v>
          </cell>
          <cell r="CP3394">
            <v>363</v>
          </cell>
          <cell r="CQ3394">
            <v>320</v>
          </cell>
          <cell r="CR3394">
            <v>2862</v>
          </cell>
          <cell r="CS3394">
            <v>21136</v>
          </cell>
          <cell r="CY3394" t="str">
            <v>SAN JOSE</v>
          </cell>
          <cell r="CZ3394">
            <v>24680</v>
          </cell>
          <cell r="DA3394">
            <v>71925</v>
          </cell>
          <cell r="DB3394">
            <v>0</v>
          </cell>
          <cell r="DE3394" t="str">
            <v>Low</v>
          </cell>
          <cell r="DF3394" t="str">
            <v>Planning</v>
          </cell>
          <cell r="DG3394">
            <v>0</v>
          </cell>
          <cell r="DJ3394">
            <v>0</v>
          </cell>
          <cell r="DK3394" t="str">
            <v>2014-07</v>
          </cell>
          <cell r="DL3394">
            <v>0</v>
          </cell>
          <cell r="DM3394">
            <v>1</v>
          </cell>
          <cell r="DN3394" t="str">
            <v>C</v>
          </cell>
          <cell r="DO3394">
            <v>0</v>
          </cell>
          <cell r="DV3394">
            <v>1</v>
          </cell>
          <cell r="DW3394">
            <v>0</v>
          </cell>
          <cell r="DX3394">
            <v>0</v>
          </cell>
          <cell r="DY3394">
            <v>0</v>
          </cell>
          <cell r="EA3394">
            <v>1</v>
          </cell>
          <cell r="EB3394">
            <v>41743</v>
          </cell>
          <cell r="EC3394" t="str">
            <v>Mike Edward Kerans</v>
          </cell>
          <cell r="ED3394">
            <v>41834</v>
          </cell>
          <cell r="EE3394">
            <v>41834</v>
          </cell>
          <cell r="EG3394" t="str">
            <v>GD.VALV.EMER.03798</v>
          </cell>
          <cell r="EH3394">
            <v>25192</v>
          </cell>
          <cell r="EI3394">
            <v>0</v>
          </cell>
          <cell r="EJ3394" t="str">
            <v>HIDE</v>
          </cell>
          <cell r="EK3394" t="str">
            <v>Yes</v>
          </cell>
          <cell r="EL3394">
            <v>0</v>
          </cell>
          <cell r="EM3394">
            <v>250</v>
          </cell>
          <cell r="EN3394">
            <v>0</v>
          </cell>
          <cell r="EP3394">
            <v>0.36</v>
          </cell>
          <cell r="EQ3394">
            <v>0.35299999999999998</v>
          </cell>
          <cell r="ER3394" t="str">
            <v>31025443: HEATHER &amp; UNION, 3474-D7C, REPLACE VLV</v>
          </cell>
          <cell r="ES3394" t="str">
            <v>Soussane Sadre</v>
          </cell>
          <cell r="EU3394">
            <v>41837</v>
          </cell>
          <cell r="EV3394" t="str">
            <v>NO</v>
          </cell>
          <cell r="EW3394" t="str">
            <v>NO</v>
          </cell>
          <cell r="EX3394" t="str">
            <v>OK</v>
          </cell>
          <cell r="EY3394" t="str">
            <v>NO</v>
          </cell>
          <cell r="EZ3394" t="str">
            <v>YES</v>
          </cell>
          <cell r="FA3394" t="str">
            <v>YES</v>
          </cell>
          <cell r="FB3394" t="str">
            <v>OMIT</v>
          </cell>
          <cell r="FC3394" t="str">
            <v>OK</v>
          </cell>
          <cell r="FD3394" t="str">
            <v>Long Cycle</v>
          </cell>
          <cell r="FE3394">
            <v>0.5</v>
          </cell>
          <cell r="FF3394">
            <v>0</v>
          </cell>
          <cell r="FG3394">
            <v>0</v>
          </cell>
        </row>
        <row r="3395">
          <cell r="A3395">
            <v>31029081</v>
          </cell>
          <cell r="B3395">
            <v>41724</v>
          </cell>
          <cell r="C3395">
            <v>41814</v>
          </cell>
          <cell r="D3395">
            <v>41880</v>
          </cell>
          <cell r="E3395">
            <v>1</v>
          </cell>
          <cell r="I3395" t="str">
            <v>NO</v>
          </cell>
          <cell r="J3395" t="str">
            <v>31029081-60</v>
          </cell>
          <cell r="K3395" t="str">
            <v>50F</v>
          </cell>
          <cell r="L3395">
            <v>50</v>
          </cell>
          <cell r="M3395" t="str">
            <v>SF</v>
          </cell>
          <cell r="N3395" t="str">
            <v>BA</v>
          </cell>
          <cell r="O3395" t="str">
            <v>SF</v>
          </cell>
          <cell r="P3395" t="str">
            <v>50F Reliability: Deactivation</v>
          </cell>
          <cell r="Q3395">
            <v>128405</v>
          </cell>
          <cell r="R3395">
            <v>128405</v>
          </cell>
          <cell r="S3395" t="str">
            <v>JJLW</v>
          </cell>
          <cell r="T3395" t="str">
            <v>Jesse Lee</v>
          </cell>
          <cell r="U3395">
            <v>42004</v>
          </cell>
          <cell r="V3395" t="str">
            <v>Ronald Stewart Jr.</v>
          </cell>
          <cell r="W3395" t="str">
            <v>Sandy Lok</v>
          </cell>
          <cell r="X3395">
            <v>41881</v>
          </cell>
          <cell r="Y3395" t="str">
            <v>SOURCE ERROR</v>
          </cell>
          <cell r="AB3395">
            <v>450.2</v>
          </cell>
          <cell r="AC3395">
            <v>6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42</v>
          </cell>
          <cell r="AN3395">
            <v>180</v>
          </cell>
          <cell r="AO3395">
            <v>168</v>
          </cell>
          <cell r="AP3395">
            <v>6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36</v>
          </cell>
          <cell r="AW3395">
            <v>186</v>
          </cell>
          <cell r="AX3395">
            <v>168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45</v>
          </cell>
          <cell r="BD3395">
            <v>2421</v>
          </cell>
          <cell r="BE3395">
            <v>2421</v>
          </cell>
          <cell r="BF3395">
            <v>42002</v>
          </cell>
          <cell r="BG3395">
            <v>41936</v>
          </cell>
          <cell r="BH3395" t="str">
            <v>Engineering</v>
          </cell>
          <cell r="BI3395">
            <v>41936</v>
          </cell>
          <cell r="BJ3395">
            <v>42002</v>
          </cell>
          <cell r="BK3395" t="str">
            <v>4-CONSTRUCTION READY</v>
          </cell>
          <cell r="BL3395" t="str">
            <v>READY</v>
          </cell>
          <cell r="BM3395" t="str">
            <v>Jesse J Lee</v>
          </cell>
          <cell r="BN3395">
            <v>1</v>
          </cell>
          <cell r="BO3395">
            <v>2014</v>
          </cell>
          <cell r="BP3395" t="str">
            <v>2014-4</v>
          </cell>
          <cell r="BQ3395">
            <v>402</v>
          </cell>
          <cell r="BR3395">
            <v>128000</v>
          </cell>
          <cell r="BS3395">
            <v>0</v>
          </cell>
          <cell r="BU3395">
            <v>128000</v>
          </cell>
          <cell r="BW3395" t="str">
            <v>Baseline Placeholder</v>
          </cell>
          <cell r="BX3395">
            <v>1</v>
          </cell>
          <cell r="BZ3395">
            <v>0</v>
          </cell>
          <cell r="CC3395">
            <v>2014</v>
          </cell>
          <cell r="CD3395" t="str">
            <v>UNSC</v>
          </cell>
          <cell r="CE3395" t="str">
            <v>LH G DEACT DR177 LAGUNA/ BEACH FT MSN SF</v>
          </cell>
          <cell r="CF3395" t="str">
            <v>2014-10</v>
          </cell>
          <cell r="CH3395" t="str">
            <v>SAN FRANCISCO  COUNTY</v>
          </cell>
          <cell r="CI3395">
            <v>1</v>
          </cell>
          <cell r="CJ3395">
            <v>1</v>
          </cell>
          <cell r="CK3395">
            <v>2421</v>
          </cell>
          <cell r="CL3395">
            <v>2.2000000000000002</v>
          </cell>
          <cell r="CR3395">
            <v>742</v>
          </cell>
          <cell r="CS3395">
            <v>1679</v>
          </cell>
          <cell r="CY3395" t="str">
            <v>SAN FRANCISCO</v>
          </cell>
          <cell r="CZ3395">
            <v>2421</v>
          </cell>
          <cell r="DA3395">
            <v>128000</v>
          </cell>
          <cell r="DB3395">
            <v>5</v>
          </cell>
          <cell r="DE3395" t="str">
            <v>Low</v>
          </cell>
          <cell r="DF3395" t="str">
            <v>Reauth 1</v>
          </cell>
          <cell r="DG3395">
            <v>0</v>
          </cell>
          <cell r="DJ3395">
            <v>0</v>
          </cell>
          <cell r="DK3395" t="str">
            <v>2014-12</v>
          </cell>
          <cell r="DL3395">
            <v>0</v>
          </cell>
          <cell r="DM3395">
            <v>1</v>
          </cell>
          <cell r="DN3395" t="str">
            <v>C</v>
          </cell>
          <cell r="DO3395">
            <v>0</v>
          </cell>
          <cell r="DV3395">
            <v>0</v>
          </cell>
          <cell r="DW3395">
            <v>0</v>
          </cell>
          <cell r="DX3395">
            <v>0</v>
          </cell>
          <cell r="DY3395">
            <v>1</v>
          </cell>
          <cell r="EA3395">
            <v>0</v>
          </cell>
          <cell r="EC3395" t="str">
            <v>William Q Lam</v>
          </cell>
          <cell r="EG3395" t="str">
            <v>GD.STAT.DIST</v>
          </cell>
          <cell r="EH3395">
            <v>2421</v>
          </cell>
          <cell r="EI3395">
            <v>0</v>
          </cell>
          <cell r="EJ3395" t="str">
            <v>HIDE</v>
          </cell>
          <cell r="EK3395" t="str">
            <v>No</v>
          </cell>
          <cell r="EM3395">
            <v>472</v>
          </cell>
          <cell r="EN3395">
            <v>0</v>
          </cell>
          <cell r="EP3395">
            <v>1.9E-2</v>
          </cell>
          <cell r="EQ3395">
            <v>1.9E-2</v>
          </cell>
          <cell r="ER3395" t="str">
            <v>31029081: LH G DEACT DR177 LAGUNA/ BEACH FT MSN SF</v>
          </cell>
          <cell r="ES3395" t="str">
            <v>Soussane Sadre</v>
          </cell>
          <cell r="EV3395" t="str">
            <v>NO</v>
          </cell>
          <cell r="EW3395" t="str">
            <v>NO</v>
          </cell>
          <cell r="EX3395" t="str">
            <v>OK</v>
          </cell>
          <cell r="EY3395" t="str">
            <v>NO</v>
          </cell>
          <cell r="EZ3395" t="str">
            <v>NO</v>
          </cell>
          <cell r="FA3395" t="str">
            <v>YES</v>
          </cell>
          <cell r="FB3395" t="str">
            <v>PASS</v>
          </cell>
          <cell r="FC3395" t="str">
            <v>OK</v>
          </cell>
          <cell r="FD3395" t="str">
            <v>Long Cycle</v>
          </cell>
          <cell r="FE3395">
            <v>3</v>
          </cell>
          <cell r="FF3395">
            <v>0</v>
          </cell>
          <cell r="FG3395">
            <v>0</v>
          </cell>
        </row>
        <row r="3396">
          <cell r="A3396">
            <v>31033984</v>
          </cell>
          <cell r="B3396">
            <v>41793</v>
          </cell>
          <cell r="C3396">
            <v>41883</v>
          </cell>
          <cell r="D3396">
            <v>41927</v>
          </cell>
          <cell r="E3396">
            <v>1</v>
          </cell>
          <cell r="I3396" t="str">
            <v>YES</v>
          </cell>
          <cell r="J3396" t="str">
            <v>31033984-60</v>
          </cell>
          <cell r="K3396" t="str">
            <v>50J</v>
          </cell>
          <cell r="L3396">
            <v>50</v>
          </cell>
          <cell r="M3396" t="str">
            <v>CC</v>
          </cell>
          <cell r="N3396" t="str">
            <v>CC</v>
          </cell>
          <cell r="O3396" t="str">
            <v>Local BAR &amp; CCR</v>
          </cell>
          <cell r="P3396" t="str">
            <v>50J Reliability: Leaking Mains</v>
          </cell>
          <cell r="Q3396">
            <v>282040</v>
          </cell>
          <cell r="R3396">
            <v>1</v>
          </cell>
          <cell r="S3396" t="str">
            <v>KRPA</v>
          </cell>
          <cell r="T3396" t="str">
            <v>Kyle Pleger</v>
          </cell>
          <cell r="U3396">
            <v>42369</v>
          </cell>
          <cell r="V3396" t="str">
            <v>Ralph A Dominguez Jr.</v>
          </cell>
          <cell r="W3396" t="str">
            <v>Antonio Buelna</v>
          </cell>
          <cell r="X3396">
            <v>41751</v>
          </cell>
          <cell r="Y3396" t="str">
            <v>SOURCE ERROR</v>
          </cell>
          <cell r="AB3396">
            <v>880</v>
          </cell>
          <cell r="AC3396">
            <v>2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580</v>
          </cell>
          <cell r="AM3396">
            <v>280</v>
          </cell>
          <cell r="AN3396">
            <v>0</v>
          </cell>
          <cell r="AO3396">
            <v>0</v>
          </cell>
          <cell r="AP3396">
            <v>2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580</v>
          </cell>
          <cell r="AZ3396">
            <v>280</v>
          </cell>
          <cell r="BA3396">
            <v>0</v>
          </cell>
          <cell r="BB3396">
            <v>0</v>
          </cell>
          <cell r="BC3396">
            <v>88</v>
          </cell>
          <cell r="BD3396">
            <v>1581</v>
          </cell>
          <cell r="BE3396">
            <v>1581</v>
          </cell>
          <cell r="BH3396" t="str">
            <v>PM</v>
          </cell>
          <cell r="BI3396">
            <v>41883</v>
          </cell>
          <cell r="BJ3396">
            <v>41927</v>
          </cell>
          <cell r="BK3396" t="str">
            <v>3-PEND</v>
          </cell>
          <cell r="BL3396" t="str">
            <v>NOT READY</v>
          </cell>
          <cell r="BM3396" t="str">
            <v>Paul R Espinola</v>
          </cell>
          <cell r="BN3396">
            <v>1</v>
          </cell>
          <cell r="BO3396">
            <v>2014</v>
          </cell>
          <cell r="BP3396" t="str">
            <v>2014-3</v>
          </cell>
          <cell r="BQ3396">
            <v>886</v>
          </cell>
          <cell r="BR3396">
            <v>282000</v>
          </cell>
          <cell r="BU3396">
            <v>282000</v>
          </cell>
          <cell r="BW3396" t="str">
            <v>Emergent</v>
          </cell>
          <cell r="CC3396">
            <v>2014</v>
          </cell>
          <cell r="CD3396" t="str">
            <v>UNSC</v>
          </cell>
          <cell r="CE3396" t="str">
            <v>GP 504 SUNSET DR., CAPITOLA</v>
          </cell>
          <cell r="CF3396" t="str">
            <v>2014-09</v>
          </cell>
          <cell r="CH3396" t="str">
            <v>SANTA CRUZ COUNTY</v>
          </cell>
          <cell r="CJ3396">
            <v>1</v>
          </cell>
          <cell r="CK3396">
            <v>1581</v>
          </cell>
          <cell r="CP3396">
            <v>452</v>
          </cell>
          <cell r="CQ3396">
            <v>151</v>
          </cell>
          <cell r="CR3396">
            <v>45</v>
          </cell>
          <cell r="CS3396">
            <v>933</v>
          </cell>
          <cell r="CY3396" t="str">
            <v>CAPITOLA</v>
          </cell>
          <cell r="CZ3396">
            <v>1581</v>
          </cell>
          <cell r="DA3396">
            <v>282000</v>
          </cell>
          <cell r="DB3396">
            <v>12</v>
          </cell>
          <cell r="DE3396" t="str">
            <v>Low</v>
          </cell>
          <cell r="DF3396" t="str">
            <v>Planning</v>
          </cell>
          <cell r="DJ3396">
            <v>0</v>
          </cell>
          <cell r="DK3396" t="str">
            <v>2014-10</v>
          </cell>
          <cell r="DL3396">
            <v>0</v>
          </cell>
          <cell r="DM3396">
            <v>1</v>
          </cell>
          <cell r="DN3396" t="str">
            <v>C</v>
          </cell>
          <cell r="DO3396">
            <v>0</v>
          </cell>
          <cell r="DV3396">
            <v>0</v>
          </cell>
          <cell r="DX3396">
            <v>0</v>
          </cell>
          <cell r="DY3396">
            <v>0</v>
          </cell>
          <cell r="EA3396">
            <v>0</v>
          </cell>
          <cell r="EB3396">
            <v>41751</v>
          </cell>
          <cell r="EC3396" t="str">
            <v>Michelle Keys</v>
          </cell>
          <cell r="EG3396" t="str">
            <v>GD.PHYS.STCR.3676.0D03</v>
          </cell>
          <cell r="EH3396">
            <v>1581</v>
          </cell>
          <cell r="EI3396">
            <v>95001</v>
          </cell>
          <cell r="EJ3396" t="str">
            <v>KEEP</v>
          </cell>
          <cell r="EK3396" t="str">
            <v>Yes</v>
          </cell>
          <cell r="EM3396">
            <v>886</v>
          </cell>
          <cell r="EN3396">
            <v>0</v>
          </cell>
          <cell r="EP3396">
            <v>6.0000000000000001E-3</v>
          </cell>
          <cell r="EQ3396">
            <v>6.0000000000000001E-3</v>
          </cell>
          <cell r="ER3396" t="str">
            <v>31033984: GP 504 SUNSET DR., CAPITOLA</v>
          </cell>
          <cell r="ES3396" t="str">
            <v>Soussane Sadre</v>
          </cell>
          <cell r="EV3396" t="str">
            <v>NO</v>
          </cell>
          <cell r="EW3396" t="str">
            <v>NO</v>
          </cell>
          <cell r="EX3396" t="str">
            <v>OK</v>
          </cell>
          <cell r="EY3396" t="str">
            <v>NO</v>
          </cell>
          <cell r="EZ3396" t="str">
            <v>YES</v>
          </cell>
          <cell r="FA3396" t="str">
            <v>YES</v>
          </cell>
          <cell r="FB3396" t="str">
            <v>PASS</v>
          </cell>
          <cell r="FC3396" t="str">
            <v>NO CONST DATES</v>
          </cell>
          <cell r="FD3396" t="str">
            <v>Long Cycle</v>
          </cell>
          <cell r="FF3396">
            <v>0</v>
          </cell>
          <cell r="FG3396">
            <v>0</v>
          </cell>
        </row>
        <row r="3397">
          <cell r="A3397">
            <v>31042843</v>
          </cell>
          <cell r="B3397">
            <v>41604</v>
          </cell>
          <cell r="C3397">
            <v>41694</v>
          </cell>
          <cell r="D3397">
            <v>41726</v>
          </cell>
          <cell r="G3397">
            <v>0</v>
          </cell>
          <cell r="I3397" t="str">
            <v>YES</v>
          </cell>
          <cell r="J3397" t="str">
            <v>31042843-</v>
          </cell>
          <cell r="K3397" t="str">
            <v>50I</v>
          </cell>
          <cell r="L3397">
            <v>50</v>
          </cell>
          <cell r="M3397" t="str">
            <v>NV</v>
          </cell>
          <cell r="N3397" t="str">
            <v>NO</v>
          </cell>
          <cell r="P3397" t="str">
            <v>50I Reliability: Overbuilds</v>
          </cell>
          <cell r="Q3397">
            <v>6657</v>
          </cell>
          <cell r="S3397" t="str">
            <v>J3F5</v>
          </cell>
          <cell r="T3397" t="str">
            <v>Joseph Faccenda</v>
          </cell>
          <cell r="U3397">
            <v>42004</v>
          </cell>
          <cell r="Y3397" t="str">
            <v>SOURCE ERROR</v>
          </cell>
          <cell r="AC3397">
            <v>1</v>
          </cell>
          <cell r="AD3397">
            <v>0</v>
          </cell>
          <cell r="AE3397">
            <v>4</v>
          </cell>
          <cell r="AF3397">
            <v>27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1</v>
          </cell>
          <cell r="AQ3397">
            <v>0</v>
          </cell>
          <cell r="AR3397">
            <v>4</v>
          </cell>
          <cell r="AS3397">
            <v>27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D3397">
            <v>6961</v>
          </cell>
          <cell r="BE3397">
            <v>6961</v>
          </cell>
          <cell r="BH3397" t="str">
            <v>Engineering</v>
          </cell>
          <cell r="BI3397">
            <v>41694</v>
          </cell>
          <cell r="BJ3397">
            <v>41726</v>
          </cell>
          <cell r="BK3397" t="str">
            <v>6-CLOSEOUT</v>
          </cell>
          <cell r="BL3397" t="str">
            <v>READY</v>
          </cell>
          <cell r="BM3397" t="str">
            <v>Joseph A Faccenda</v>
          </cell>
          <cell r="BN3397">
            <v>1</v>
          </cell>
          <cell r="BO3397">
            <v>2014</v>
          </cell>
          <cell r="BP3397" t="str">
            <v>2014-1</v>
          </cell>
          <cell r="BQ3397">
            <v>21</v>
          </cell>
          <cell r="BR3397">
            <v>6657</v>
          </cell>
          <cell r="BS3397">
            <v>0</v>
          </cell>
          <cell r="BU3397">
            <v>6657</v>
          </cell>
          <cell r="BZ3397">
            <v>0</v>
          </cell>
          <cell r="CC3397">
            <v>2014</v>
          </cell>
          <cell r="CD3397" t="str">
            <v>FICL</v>
          </cell>
          <cell r="CE3397" t="str">
            <v>OC4 G DEACT MAIN 1665 ORO DAM BLVD OROV</v>
          </cell>
          <cell r="CF3397" t="str">
            <v>2014-02</v>
          </cell>
          <cell r="CH3397" t="str">
            <v>BUTTE COUNTY</v>
          </cell>
          <cell r="CI3397">
            <v>-81</v>
          </cell>
          <cell r="CJ3397">
            <v>10</v>
          </cell>
          <cell r="CK3397">
            <v>0</v>
          </cell>
          <cell r="CM3397">
            <v>367</v>
          </cell>
          <cell r="CN3397">
            <v>5778</v>
          </cell>
          <cell r="CO3397">
            <v>816</v>
          </cell>
          <cell r="CY3397" t="str">
            <v>OROVILLE</v>
          </cell>
          <cell r="CZ3397">
            <v>6961</v>
          </cell>
          <cell r="DA3397">
            <v>6657</v>
          </cell>
          <cell r="DE3397" t="str">
            <v>Low</v>
          </cell>
          <cell r="DF3397" t="str">
            <v>Planning</v>
          </cell>
          <cell r="DG3397">
            <v>0</v>
          </cell>
          <cell r="DJ3397">
            <v>81</v>
          </cell>
          <cell r="DK3397" t="str">
            <v>2014-03</v>
          </cell>
          <cell r="DL3397">
            <v>0</v>
          </cell>
          <cell r="DM3397">
            <v>1</v>
          </cell>
          <cell r="DN3397" t="str">
            <v>C</v>
          </cell>
          <cell r="DO3397">
            <v>0</v>
          </cell>
          <cell r="DP3397">
            <v>81</v>
          </cell>
          <cell r="DQ3397">
            <v>0</v>
          </cell>
          <cell r="DR3397">
            <v>0</v>
          </cell>
          <cell r="DS3397">
            <v>0</v>
          </cell>
          <cell r="DT3397">
            <v>0</v>
          </cell>
          <cell r="DU3397">
            <v>0</v>
          </cell>
          <cell r="DV3397">
            <v>0</v>
          </cell>
          <cell r="DW3397">
            <v>0</v>
          </cell>
          <cell r="DX3397">
            <v>0</v>
          </cell>
          <cell r="DY3397">
            <v>0</v>
          </cell>
          <cell r="DZ3397">
            <v>0</v>
          </cell>
          <cell r="EA3397">
            <v>0</v>
          </cell>
          <cell r="EB3397">
            <v>41660</v>
          </cell>
          <cell r="EC3397" t="str">
            <v>Ed Wong</v>
          </cell>
          <cell r="EG3397" t="str">
            <v>GD.PHYS.CHIC.1909.0E04</v>
          </cell>
          <cell r="EH3397">
            <v>6961</v>
          </cell>
          <cell r="EI3397">
            <v>0</v>
          </cell>
          <cell r="EJ3397" t="str">
            <v>HIDE</v>
          </cell>
          <cell r="EK3397" t="str">
            <v>Yes</v>
          </cell>
          <cell r="EL3397">
            <v>0</v>
          </cell>
          <cell r="EM3397">
            <v>21</v>
          </cell>
          <cell r="EN3397">
            <v>0</v>
          </cell>
          <cell r="EP3397">
            <v>1.046</v>
          </cell>
          <cell r="EQ3397">
            <v>1.046</v>
          </cell>
          <cell r="ER3397" t="str">
            <v>31042843: OC4 G DEACT MAIN 1665 ORO DAM BLVD OROV</v>
          </cell>
          <cell r="ES3397" t="str">
            <v>Soussane Sadre</v>
          </cell>
          <cell r="EU3397">
            <v>41674</v>
          </cell>
          <cell r="EV3397" t="str">
            <v>YES</v>
          </cell>
          <cell r="EW3397" t="str">
            <v>YES</v>
          </cell>
          <cell r="EX3397" t="str">
            <v>OVER</v>
          </cell>
          <cell r="EY3397" t="str">
            <v>NO</v>
          </cell>
          <cell r="EZ3397" t="str">
            <v>NO</v>
          </cell>
          <cell r="FA3397" t="str">
            <v>YES</v>
          </cell>
          <cell r="FB3397" t="str">
            <v>OMIT</v>
          </cell>
          <cell r="FC3397" t="str">
            <v>OK</v>
          </cell>
          <cell r="FD3397" t="str">
            <v>Long Cycle</v>
          </cell>
          <cell r="FE3397">
            <v>25</v>
          </cell>
          <cell r="FF3397">
            <v>1</v>
          </cell>
          <cell r="FG3397">
            <v>1</v>
          </cell>
        </row>
        <row r="3398">
          <cell r="A3398">
            <v>31049026</v>
          </cell>
          <cell r="B3398">
            <v>41562</v>
          </cell>
          <cell r="C3398">
            <v>41652</v>
          </cell>
          <cell r="D3398">
            <v>41656</v>
          </cell>
          <cell r="G3398">
            <v>0</v>
          </cell>
          <cell r="I3398" t="str">
            <v>YES</v>
          </cell>
          <cell r="J3398" t="str">
            <v>31049026-</v>
          </cell>
          <cell r="K3398" t="str">
            <v>50E</v>
          </cell>
          <cell r="L3398">
            <v>50</v>
          </cell>
          <cell r="M3398" t="str">
            <v>NV</v>
          </cell>
          <cell r="N3398" t="str">
            <v>NO</v>
          </cell>
          <cell r="P3398" t="str">
            <v>50E Reliability: Valves</v>
          </cell>
          <cell r="Q3398">
            <v>26081</v>
          </cell>
          <cell r="S3398" t="str">
            <v>J3F5</v>
          </cell>
          <cell r="T3398" t="str">
            <v>Joseph Faccenda</v>
          </cell>
          <cell r="U3398">
            <v>41656</v>
          </cell>
          <cell r="Y3398" t="str">
            <v>SOURCE ERROR</v>
          </cell>
          <cell r="AC3398">
            <v>16</v>
          </cell>
          <cell r="AD3398">
            <v>64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16</v>
          </cell>
          <cell r="AQ3398">
            <v>64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D3398">
            <v>36215</v>
          </cell>
          <cell r="BE3398">
            <v>36215</v>
          </cell>
          <cell r="BH3398" t="str">
            <v>Engineering</v>
          </cell>
          <cell r="BI3398">
            <v>41652</v>
          </cell>
          <cell r="BJ3398">
            <v>41656</v>
          </cell>
          <cell r="BK3398" t="str">
            <v>6-CLOSEOUT</v>
          </cell>
          <cell r="BL3398" t="str">
            <v>READY</v>
          </cell>
          <cell r="BM3398" t="str">
            <v>Joseph A Faccenda</v>
          </cell>
          <cell r="BN3398">
            <v>1</v>
          </cell>
          <cell r="BO3398">
            <v>2014</v>
          </cell>
          <cell r="BP3398" t="str">
            <v>2014-1</v>
          </cell>
          <cell r="BQ3398">
            <v>82</v>
          </cell>
          <cell r="BR3398">
            <v>26071</v>
          </cell>
          <cell r="BS3398">
            <v>0</v>
          </cell>
          <cell r="BU3398">
            <v>26071</v>
          </cell>
          <cell r="BZ3398">
            <v>0</v>
          </cell>
          <cell r="CC3398">
            <v>2014</v>
          </cell>
          <cell r="CD3398" t="str">
            <v>FICL</v>
          </cell>
          <cell r="CE3398" t="str">
            <v>OC4 G VALV EL PASO &amp; HOAG CORNING</v>
          </cell>
          <cell r="CF3398" t="str">
            <v>2014-01</v>
          </cell>
          <cell r="CH3398" t="str">
            <v>TEHAMA COUNTY</v>
          </cell>
          <cell r="CI3398">
            <v>-1</v>
          </cell>
          <cell r="CJ3398">
            <v>10</v>
          </cell>
          <cell r="CK3398">
            <v>0</v>
          </cell>
          <cell r="CM3398">
            <v>35161</v>
          </cell>
          <cell r="CN3398">
            <v>1028</v>
          </cell>
          <cell r="CP3398">
            <v>26</v>
          </cell>
          <cell r="CY3398" t="str">
            <v>CORNING</v>
          </cell>
          <cell r="CZ3398">
            <v>36215</v>
          </cell>
          <cell r="DA3398">
            <v>26071</v>
          </cell>
          <cell r="DE3398" t="str">
            <v>Low</v>
          </cell>
          <cell r="DF3398" t="str">
            <v>Planning</v>
          </cell>
          <cell r="DG3398">
            <v>0</v>
          </cell>
          <cell r="DJ3398">
            <v>1</v>
          </cell>
          <cell r="DK3398" t="str">
            <v>2014-01</v>
          </cell>
          <cell r="DL3398">
            <v>0</v>
          </cell>
          <cell r="DM3398">
            <v>1</v>
          </cell>
          <cell r="DN3398" t="str">
            <v>C</v>
          </cell>
          <cell r="DO3398">
            <v>0</v>
          </cell>
          <cell r="DP3398">
            <v>0</v>
          </cell>
          <cell r="DQ3398">
            <v>0</v>
          </cell>
          <cell r="DR3398">
            <v>0</v>
          </cell>
          <cell r="DS3398">
            <v>0</v>
          </cell>
          <cell r="DT3398">
            <v>0</v>
          </cell>
          <cell r="DU3398">
            <v>0</v>
          </cell>
          <cell r="DV3398">
            <v>0</v>
          </cell>
          <cell r="DW3398">
            <v>0</v>
          </cell>
          <cell r="DX3398">
            <v>0</v>
          </cell>
          <cell r="DY3398">
            <v>0</v>
          </cell>
          <cell r="DZ3398">
            <v>1</v>
          </cell>
          <cell r="EA3398">
            <v>0</v>
          </cell>
          <cell r="EB3398">
            <v>41661</v>
          </cell>
          <cell r="EC3398" t="str">
            <v>Ed Wong</v>
          </cell>
          <cell r="EG3398" t="str">
            <v>GD.PHYS.REDB.1564.0G01</v>
          </cell>
          <cell r="EH3398">
            <v>36215</v>
          </cell>
          <cell r="EI3398">
            <v>0</v>
          </cell>
          <cell r="EJ3398" t="str">
            <v>HIDE</v>
          </cell>
          <cell r="EK3398" t="str">
            <v>Yes</v>
          </cell>
          <cell r="EL3398">
            <v>0</v>
          </cell>
          <cell r="EM3398">
            <v>82</v>
          </cell>
          <cell r="EN3398">
            <v>0</v>
          </cell>
          <cell r="EP3398">
            <v>1.389</v>
          </cell>
          <cell r="EQ3398">
            <v>1.389</v>
          </cell>
          <cell r="ER3398" t="str">
            <v>31049026: OC4 G VALV EL PASO &amp; HOAG CORNING</v>
          </cell>
          <cell r="ES3398" t="str">
            <v>Soussane Sadre</v>
          </cell>
          <cell r="EU3398">
            <v>41653</v>
          </cell>
          <cell r="EV3398" t="str">
            <v>YES</v>
          </cell>
          <cell r="EW3398" t="str">
            <v>YES</v>
          </cell>
          <cell r="EX3398" t="str">
            <v>OVER</v>
          </cell>
          <cell r="EY3398" t="str">
            <v>NO</v>
          </cell>
          <cell r="EZ3398" t="str">
            <v>NO</v>
          </cell>
          <cell r="FA3398" t="str">
            <v>YES</v>
          </cell>
          <cell r="FB3398" t="str">
            <v>OMIT</v>
          </cell>
          <cell r="FC3398" t="str">
            <v>OK</v>
          </cell>
          <cell r="FD3398" t="str">
            <v>Long Cycle</v>
          </cell>
          <cell r="FE3398">
            <v>142.5</v>
          </cell>
          <cell r="FF3398">
            <v>1</v>
          </cell>
          <cell r="FG3398">
            <v>1</v>
          </cell>
        </row>
        <row r="3399">
          <cell r="A3399">
            <v>31050306</v>
          </cell>
          <cell r="B3399">
            <v>41762</v>
          </cell>
          <cell r="C3399">
            <v>41852</v>
          </cell>
          <cell r="D3399">
            <v>41894</v>
          </cell>
          <cell r="E3399">
            <v>18</v>
          </cell>
          <cell r="G3399">
            <v>0</v>
          </cell>
          <cell r="I3399" t="str">
            <v>YES</v>
          </cell>
          <cell r="J3399" t="str">
            <v>31050306-30</v>
          </cell>
          <cell r="K3399" t="str">
            <v>14B</v>
          </cell>
          <cell r="L3399">
            <v>14</v>
          </cell>
          <cell r="M3399" t="str">
            <v>NB</v>
          </cell>
          <cell r="N3399" t="str">
            <v>BA</v>
          </cell>
          <cell r="Q3399">
            <v>194843</v>
          </cell>
          <cell r="R3399">
            <v>198843</v>
          </cell>
          <cell r="S3399" t="str">
            <v>R1FR</v>
          </cell>
          <cell r="T3399" t="str">
            <v>Bob Fuller</v>
          </cell>
          <cell r="U3399">
            <v>42004</v>
          </cell>
          <cell r="V3399" t="str">
            <v>Blake Bordisso</v>
          </cell>
          <cell r="W3399" t="str">
            <v>Ralph D. Wilson</v>
          </cell>
          <cell r="X3399" t="str">
            <v>#</v>
          </cell>
          <cell r="Y3399" t="str">
            <v>SOURCE ERROR</v>
          </cell>
          <cell r="AB3399">
            <v>542</v>
          </cell>
          <cell r="AC3399">
            <v>26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286</v>
          </cell>
          <cell r="AL3399">
            <v>286</v>
          </cell>
          <cell r="AM3399">
            <v>0</v>
          </cell>
          <cell r="AN3399">
            <v>0</v>
          </cell>
          <cell r="AO3399">
            <v>0</v>
          </cell>
          <cell r="AP3399">
            <v>14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420</v>
          </cell>
          <cell r="AY3399">
            <v>154</v>
          </cell>
          <cell r="AZ3399">
            <v>0</v>
          </cell>
          <cell r="BA3399">
            <v>0</v>
          </cell>
          <cell r="BB3399">
            <v>0</v>
          </cell>
          <cell r="BC3399">
            <v>54</v>
          </cell>
          <cell r="BD3399">
            <v>200527</v>
          </cell>
          <cell r="BE3399">
            <v>200527</v>
          </cell>
          <cell r="BF3399">
            <v>41894</v>
          </cell>
          <cell r="BG3399">
            <v>41872</v>
          </cell>
          <cell r="BH3399" t="str">
            <v>PM</v>
          </cell>
          <cell r="BI3399">
            <v>41871</v>
          </cell>
          <cell r="BJ3399">
            <v>41894</v>
          </cell>
          <cell r="BK3399" t="str">
            <v>5-CONSTRUCTION</v>
          </cell>
          <cell r="BL3399" t="str">
            <v>READY</v>
          </cell>
          <cell r="BM3399" t="str">
            <v>Tim McCarthy</v>
          </cell>
          <cell r="BN3399">
            <v>1</v>
          </cell>
          <cell r="BO3399">
            <v>2014</v>
          </cell>
          <cell r="BP3399" t="str">
            <v>2014-3</v>
          </cell>
          <cell r="BQ3399">
            <v>612</v>
          </cell>
          <cell r="BR3399">
            <v>194843</v>
          </cell>
          <cell r="BS3399">
            <v>0</v>
          </cell>
          <cell r="BU3399">
            <v>194843</v>
          </cell>
          <cell r="BW3399" t="str">
            <v>Emergent</v>
          </cell>
          <cell r="BX3399">
            <v>18</v>
          </cell>
          <cell r="BZ3399">
            <v>0</v>
          </cell>
          <cell r="CC3399">
            <v>2014</v>
          </cell>
          <cell r="CD3399" t="str">
            <v>CONS</v>
          </cell>
          <cell r="CE3399" t="str">
            <v>G COPPER SVCS BELVEDERE DR., MILL VA</v>
          </cell>
          <cell r="CF3399" t="str">
            <v>2014-08</v>
          </cell>
          <cell r="CH3399" t="str">
            <v>MARIN COUNTY</v>
          </cell>
          <cell r="CI3399">
            <v>18</v>
          </cell>
          <cell r="CJ3399">
            <v>1</v>
          </cell>
          <cell r="CK3399">
            <v>11140</v>
          </cell>
          <cell r="CL3399">
            <v>0.7</v>
          </cell>
          <cell r="CN3399">
            <v>65</v>
          </cell>
          <cell r="CQ3399">
            <v>125</v>
          </cell>
          <cell r="CR3399">
            <v>453</v>
          </cell>
          <cell r="CS3399">
            <v>3428</v>
          </cell>
          <cell r="CT3399">
            <v>174456</v>
          </cell>
          <cell r="CU3399">
            <v>10000</v>
          </cell>
          <cell r="CV3399">
            <v>10000</v>
          </cell>
          <cell r="CW3399">
            <v>1000</v>
          </cell>
          <cell r="CX3399">
            <v>1000</v>
          </cell>
          <cell r="CY3399" t="str">
            <v>MILL VALLEY</v>
          </cell>
          <cell r="CZ3399">
            <v>4071</v>
          </cell>
          <cell r="DA3399">
            <v>194843</v>
          </cell>
          <cell r="DE3399" t="str">
            <v>Low</v>
          </cell>
          <cell r="DF3399" t="str">
            <v>Planning</v>
          </cell>
          <cell r="DG3399">
            <v>0</v>
          </cell>
          <cell r="DI3399" t="str">
            <v>No</v>
          </cell>
          <cell r="DJ3399">
            <v>0</v>
          </cell>
          <cell r="DK3399" t="str">
            <v>2014-09</v>
          </cell>
          <cell r="DL3399">
            <v>0</v>
          </cell>
          <cell r="DM3399">
            <v>1</v>
          </cell>
          <cell r="DN3399" t="str">
            <v>C</v>
          </cell>
          <cell r="DO3399">
            <v>0</v>
          </cell>
          <cell r="DV3399">
            <v>0</v>
          </cell>
          <cell r="DW3399">
            <v>0</v>
          </cell>
          <cell r="DX3399">
            <v>0</v>
          </cell>
          <cell r="DY3399">
            <v>0</v>
          </cell>
          <cell r="EA3399">
            <v>18</v>
          </cell>
          <cell r="EB3399">
            <v>41771</v>
          </cell>
          <cell r="EC3399" t="str">
            <v>Michael Coakley</v>
          </cell>
          <cell r="ED3399">
            <v>41871</v>
          </cell>
          <cell r="EE3399">
            <v>41887</v>
          </cell>
          <cell r="EG3399" t="str">
            <v>GD.PHYS.SNRA.2985.0I08</v>
          </cell>
          <cell r="EH3399">
            <v>4071</v>
          </cell>
          <cell r="EI3399">
            <v>0</v>
          </cell>
          <cell r="EJ3399" t="str">
            <v>HIDE</v>
          </cell>
          <cell r="EK3399" t="str">
            <v>Yes</v>
          </cell>
          <cell r="EL3399">
            <v>0</v>
          </cell>
          <cell r="EM3399">
            <v>612</v>
          </cell>
          <cell r="EN3399">
            <v>0</v>
          </cell>
          <cell r="EP3399">
            <v>2.1000000000000001E-2</v>
          </cell>
          <cell r="EQ3399">
            <v>2.1000000000000001E-2</v>
          </cell>
          <cell r="ER3399" t="str">
            <v>31050306: G COPPER SVCS BELVEDERE DR., MILL VA</v>
          </cell>
          <cell r="ET3399">
            <v>41820</v>
          </cell>
          <cell r="EV3399" t="str">
            <v>NO</v>
          </cell>
          <cell r="EW3399" t="str">
            <v>NO</v>
          </cell>
          <cell r="EX3399" t="str">
            <v>OVER</v>
          </cell>
          <cell r="EY3399" t="str">
            <v>NO</v>
          </cell>
          <cell r="EZ3399" t="str">
            <v>NO</v>
          </cell>
          <cell r="FA3399" t="str">
            <v>YES</v>
          </cell>
          <cell r="FB3399" t="str">
            <v>OMIT</v>
          </cell>
          <cell r="FC3399" t="str">
            <v>OK</v>
          </cell>
          <cell r="FD3399" t="str">
            <v>Long Cycle</v>
          </cell>
          <cell r="FF3399">
            <v>0</v>
          </cell>
          <cell r="FG3399">
            <v>0</v>
          </cell>
        </row>
        <row r="3400">
          <cell r="A3400">
            <v>31056079</v>
          </cell>
          <cell r="B3400">
            <v>41646</v>
          </cell>
          <cell r="C3400">
            <v>41736</v>
          </cell>
          <cell r="D3400">
            <v>41817</v>
          </cell>
          <cell r="G3400">
            <v>0</v>
          </cell>
          <cell r="I3400" t="str">
            <v>YES</v>
          </cell>
          <cell r="J3400" t="str">
            <v>31056079-60</v>
          </cell>
          <cell r="K3400" t="str">
            <v>50I</v>
          </cell>
          <cell r="L3400">
            <v>50</v>
          </cell>
          <cell r="M3400" t="str">
            <v>SA</v>
          </cell>
          <cell r="N3400" t="str">
            <v>NO</v>
          </cell>
          <cell r="O3400" t="str">
            <v>Local CVR &amp; NR</v>
          </cell>
          <cell r="P3400" t="str">
            <v>50I Reliability: Overbuilds</v>
          </cell>
          <cell r="Q3400">
            <v>11394</v>
          </cell>
          <cell r="R3400">
            <v>11394</v>
          </cell>
          <cell r="S3400" t="str">
            <v>S6MD</v>
          </cell>
          <cell r="T3400" t="str">
            <v>Sean Mann</v>
          </cell>
          <cell r="U3400">
            <v>41948</v>
          </cell>
          <cell r="V3400" t="str">
            <v>Anthony Rice</v>
          </cell>
          <cell r="W3400" t="str">
            <v>Dwayne Lemmond</v>
          </cell>
          <cell r="X3400">
            <v>41726</v>
          </cell>
          <cell r="Y3400" t="str">
            <v>SOURCE ERROR</v>
          </cell>
          <cell r="AB3400">
            <v>24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2</v>
          </cell>
          <cell r="BD3400">
            <v>20699</v>
          </cell>
          <cell r="BE3400">
            <v>20699</v>
          </cell>
          <cell r="BF3400">
            <v>41817</v>
          </cell>
          <cell r="BG3400">
            <v>41736</v>
          </cell>
          <cell r="BH3400" t="str">
            <v>Engineering</v>
          </cell>
          <cell r="BI3400">
            <v>41736</v>
          </cell>
          <cell r="BJ3400">
            <v>41817</v>
          </cell>
          <cell r="BK3400" t="str">
            <v>6-CLOSEOUT</v>
          </cell>
          <cell r="BL3400" t="str">
            <v>READY</v>
          </cell>
          <cell r="BM3400" t="str">
            <v>Sean Mann</v>
          </cell>
          <cell r="BN3400">
            <v>1</v>
          </cell>
          <cell r="BO3400">
            <v>2014</v>
          </cell>
          <cell r="BP3400" t="str">
            <v>2014-2</v>
          </cell>
          <cell r="BQ3400">
            <v>36</v>
          </cell>
          <cell r="BR3400">
            <v>11394</v>
          </cell>
          <cell r="BS3400">
            <v>0</v>
          </cell>
          <cell r="BU3400">
            <v>11394</v>
          </cell>
          <cell r="BZ3400">
            <v>0</v>
          </cell>
          <cell r="CC3400">
            <v>2014</v>
          </cell>
          <cell r="CD3400" t="str">
            <v>MPCL</v>
          </cell>
          <cell r="CE3400" t="str">
            <v>OCG G DEACT MAIN- 4623 50TH ST MCCLELLAN</v>
          </cell>
          <cell r="CF3400" t="str">
            <v>2014-04</v>
          </cell>
          <cell r="CH3400" t="str">
            <v>SACRAMENTO  COUNTY</v>
          </cell>
          <cell r="CI3400">
            <v>-8</v>
          </cell>
          <cell r="CJ3400">
            <v>10</v>
          </cell>
          <cell r="CK3400">
            <v>0</v>
          </cell>
          <cell r="CL3400">
            <v>2.7</v>
          </cell>
          <cell r="CQ3400">
            <v>1517</v>
          </cell>
          <cell r="CR3400">
            <v>17054</v>
          </cell>
          <cell r="CS3400">
            <v>2129</v>
          </cell>
          <cell r="CY3400" t="str">
            <v>MCCLELLAN AFB</v>
          </cell>
          <cell r="CZ3400">
            <v>20699</v>
          </cell>
          <cell r="DA3400">
            <v>11394</v>
          </cell>
          <cell r="DE3400" t="str">
            <v>Low</v>
          </cell>
          <cell r="DF3400" t="str">
            <v>Planning</v>
          </cell>
          <cell r="DG3400">
            <v>0</v>
          </cell>
          <cell r="DJ3400">
            <v>8</v>
          </cell>
          <cell r="DK3400" t="str">
            <v>2014-06</v>
          </cell>
          <cell r="DL3400">
            <v>0</v>
          </cell>
          <cell r="DM3400">
            <v>1</v>
          </cell>
          <cell r="DN3400" t="str">
            <v>C</v>
          </cell>
          <cell r="DO3400">
            <v>0</v>
          </cell>
          <cell r="DP3400">
            <v>0</v>
          </cell>
          <cell r="DQ3400">
            <v>0</v>
          </cell>
          <cell r="DR3400">
            <v>0</v>
          </cell>
          <cell r="DS3400">
            <v>0</v>
          </cell>
          <cell r="DT3400">
            <v>8</v>
          </cell>
          <cell r="DU3400">
            <v>0</v>
          </cell>
          <cell r="DV3400">
            <v>0</v>
          </cell>
          <cell r="DW3400">
            <v>0</v>
          </cell>
          <cell r="DX3400">
            <v>0</v>
          </cell>
          <cell r="DY3400">
            <v>0</v>
          </cell>
          <cell r="DZ3400">
            <v>0</v>
          </cell>
          <cell r="EA3400">
            <v>0</v>
          </cell>
          <cell r="EB3400">
            <v>41767</v>
          </cell>
          <cell r="EC3400" t="str">
            <v>Dwayne Lemmond</v>
          </cell>
          <cell r="ED3400">
            <v>41792</v>
          </cell>
          <cell r="EE3400">
            <v>41792</v>
          </cell>
          <cell r="EG3400" t="str">
            <v>GD.PHYS.SACT.2465.0J07</v>
          </cell>
          <cell r="EH3400">
            <v>20699</v>
          </cell>
          <cell r="EI3400">
            <v>0</v>
          </cell>
          <cell r="EJ3400" t="str">
            <v>HIDE</v>
          </cell>
          <cell r="EK3400" t="str">
            <v>Yes</v>
          </cell>
          <cell r="EL3400">
            <v>0</v>
          </cell>
          <cell r="EM3400">
            <v>36</v>
          </cell>
          <cell r="EN3400">
            <v>0</v>
          </cell>
          <cell r="EP3400">
            <v>1.8169999999999999</v>
          </cell>
          <cell r="EQ3400">
            <v>1.8169999999999999</v>
          </cell>
          <cell r="ER3400" t="str">
            <v>31056079: OCG G DEACT MAIN- 4623 50TH ST MCCLELLAN</v>
          </cell>
          <cell r="ES3400" t="str">
            <v>Soussane Sadre</v>
          </cell>
          <cell r="EU3400">
            <v>41795</v>
          </cell>
          <cell r="EV3400" t="str">
            <v>YES</v>
          </cell>
          <cell r="EW3400" t="str">
            <v>YES</v>
          </cell>
          <cell r="EX3400" t="str">
            <v>OVER</v>
          </cell>
          <cell r="EY3400" t="str">
            <v>NO</v>
          </cell>
          <cell r="EZ3400" t="str">
            <v>NO</v>
          </cell>
          <cell r="FA3400" t="str">
            <v>YES</v>
          </cell>
          <cell r="FB3400" t="str">
            <v>OMIT</v>
          </cell>
          <cell r="FC3400" t="str">
            <v>OK</v>
          </cell>
          <cell r="FD3400" t="str">
            <v>Long Cycle</v>
          </cell>
          <cell r="FE3400">
            <v>72</v>
          </cell>
          <cell r="FF3400">
            <v>1</v>
          </cell>
          <cell r="FG3400">
            <v>1</v>
          </cell>
        </row>
        <row r="3401">
          <cell r="A3401">
            <v>31057773</v>
          </cell>
          <cell r="B3401">
            <v>41824</v>
          </cell>
          <cell r="C3401">
            <v>41914</v>
          </cell>
          <cell r="D3401">
            <v>41971</v>
          </cell>
          <cell r="E3401">
            <v>250</v>
          </cell>
          <cell r="G3401">
            <v>0</v>
          </cell>
          <cell r="I3401" t="str">
            <v>YES</v>
          </cell>
          <cell r="J3401" t="str">
            <v>31057773-60</v>
          </cell>
          <cell r="K3401" t="str">
            <v>47B</v>
          </cell>
          <cell r="L3401">
            <v>47</v>
          </cell>
          <cell r="M3401" t="str">
            <v>DI</v>
          </cell>
          <cell r="N3401" t="str">
            <v>BA</v>
          </cell>
          <cell r="O3401" t="str">
            <v>BR</v>
          </cell>
          <cell r="P3401" t="str">
            <v>47 Capacity</v>
          </cell>
          <cell r="Q3401">
            <v>114703</v>
          </cell>
          <cell r="R3401">
            <v>114703</v>
          </cell>
          <cell r="S3401" t="str">
            <v>JMEF</v>
          </cell>
          <cell r="T3401" t="str">
            <v>Jim Evans</v>
          </cell>
          <cell r="U3401">
            <v>42004</v>
          </cell>
          <cell r="V3401" t="str">
            <v>Steven Cummings Jr.</v>
          </cell>
          <cell r="W3401" t="str">
            <v>Alison Mary Nelson</v>
          </cell>
          <cell r="X3401">
            <v>41754</v>
          </cell>
          <cell r="Y3401" t="str">
            <v>SOURCE ERROR</v>
          </cell>
          <cell r="AB3401">
            <v>250</v>
          </cell>
          <cell r="AC3401">
            <v>16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96</v>
          </cell>
          <cell r="AL3401">
            <v>240</v>
          </cell>
          <cell r="AM3401">
            <v>0</v>
          </cell>
          <cell r="AN3401">
            <v>0</v>
          </cell>
          <cell r="AO3401">
            <v>0</v>
          </cell>
          <cell r="AP3401">
            <v>6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174</v>
          </cell>
          <cell r="BA3401">
            <v>162</v>
          </cell>
          <cell r="BB3401">
            <v>0</v>
          </cell>
          <cell r="BC3401">
            <v>25</v>
          </cell>
          <cell r="BD3401">
            <v>127334</v>
          </cell>
          <cell r="BE3401">
            <v>127334</v>
          </cell>
          <cell r="BF3401">
            <v>41912</v>
          </cell>
          <cell r="BG3401">
            <v>41876</v>
          </cell>
          <cell r="BH3401" t="str">
            <v>PM</v>
          </cell>
          <cell r="BI3401">
            <v>41876</v>
          </cell>
          <cell r="BJ3401">
            <v>41898</v>
          </cell>
          <cell r="BK3401" t="str">
            <v>4-CONSTRUCTION READY</v>
          </cell>
          <cell r="BL3401" t="str">
            <v>READY</v>
          </cell>
          <cell r="BM3401" t="str">
            <v>Corine Wilson</v>
          </cell>
          <cell r="BN3401">
            <v>1</v>
          </cell>
          <cell r="BO3401">
            <v>2014</v>
          </cell>
          <cell r="BP3401" t="str">
            <v>2014-3</v>
          </cell>
          <cell r="BQ3401">
            <v>360</v>
          </cell>
          <cell r="BR3401">
            <v>124532</v>
          </cell>
          <cell r="BS3401">
            <v>0</v>
          </cell>
          <cell r="BU3401">
            <v>124532</v>
          </cell>
          <cell r="BW3401" t="str">
            <v>Emergent</v>
          </cell>
          <cell r="BX3401">
            <v>250</v>
          </cell>
          <cell r="BZ3401">
            <v>0</v>
          </cell>
          <cell r="CC3401">
            <v>2014</v>
          </cell>
          <cell r="CD3401" t="str">
            <v>UNSC</v>
          </cell>
          <cell r="CE3401" t="str">
            <v>BR GD IN 250LF 2"PL PRESERVATIN ST, PITT</v>
          </cell>
          <cell r="CF3401" t="str">
            <v>2014-08</v>
          </cell>
          <cell r="CH3401" t="str">
            <v>CONTRA COSTA COUNTY</v>
          </cell>
          <cell r="CI3401">
            <v>250</v>
          </cell>
          <cell r="CJ3401">
            <v>1</v>
          </cell>
          <cell r="CK3401">
            <v>509</v>
          </cell>
          <cell r="CL3401">
            <v>1.2</v>
          </cell>
          <cell r="CO3401">
            <v>1358</v>
          </cell>
          <cell r="CP3401">
            <v>566</v>
          </cell>
          <cell r="CQ3401">
            <v>3882</v>
          </cell>
          <cell r="CR3401">
            <v>2584</v>
          </cell>
          <cell r="CS3401">
            <v>3378</v>
          </cell>
          <cell r="CT3401">
            <v>1112</v>
          </cell>
          <cell r="CU3401">
            <v>2899</v>
          </cell>
          <cell r="CV3401">
            <v>111556</v>
          </cell>
          <cell r="CY3401" t="str">
            <v>PITTSBURG</v>
          </cell>
          <cell r="CZ3401">
            <v>11767</v>
          </cell>
          <cell r="DA3401">
            <v>114703</v>
          </cell>
          <cell r="DE3401" t="str">
            <v>High</v>
          </cell>
          <cell r="DF3401" t="str">
            <v>Reauth 1</v>
          </cell>
          <cell r="DG3401">
            <v>0</v>
          </cell>
          <cell r="DJ3401">
            <v>0</v>
          </cell>
          <cell r="DK3401" t="str">
            <v>2014-09</v>
          </cell>
          <cell r="DL3401">
            <v>0</v>
          </cell>
          <cell r="DM3401">
            <v>1</v>
          </cell>
          <cell r="DN3401" t="str">
            <v>C</v>
          </cell>
          <cell r="DO3401">
            <v>0</v>
          </cell>
          <cell r="DV3401">
            <v>0</v>
          </cell>
          <cell r="DW3401">
            <v>0</v>
          </cell>
          <cell r="DX3401">
            <v>0</v>
          </cell>
          <cell r="DY3401">
            <v>0</v>
          </cell>
          <cell r="EA3401">
            <v>250</v>
          </cell>
          <cell r="EB3401">
            <v>41780</v>
          </cell>
          <cell r="EC3401" t="str">
            <v>Michael Coakley</v>
          </cell>
          <cell r="ED3401">
            <v>41914</v>
          </cell>
          <cell r="EE3401">
            <v>41936</v>
          </cell>
          <cell r="EG3401" t="str">
            <v>GD.PHYS.ANTI.0052.0D06</v>
          </cell>
          <cell r="EH3401">
            <v>11767</v>
          </cell>
          <cell r="EI3401">
            <v>0</v>
          </cell>
          <cell r="EJ3401" t="str">
            <v>HIDE</v>
          </cell>
          <cell r="EK3401" t="str">
            <v>Yes</v>
          </cell>
          <cell r="EL3401">
            <v>0</v>
          </cell>
          <cell r="EM3401">
            <v>360</v>
          </cell>
          <cell r="EN3401">
            <v>0</v>
          </cell>
          <cell r="EP3401">
            <v>9.4E-2</v>
          </cell>
          <cell r="EQ3401">
            <v>9.5000000000000001E-2</v>
          </cell>
          <cell r="ER3401" t="str">
            <v>31057773: BR GD IN 250LF 2"PL PRESERVATIN ST, PITT</v>
          </cell>
          <cell r="ES3401" t="str">
            <v>Soussane Sadre</v>
          </cell>
          <cell r="ET3401">
            <v>41864</v>
          </cell>
          <cell r="EV3401" t="str">
            <v>NO</v>
          </cell>
          <cell r="EW3401" t="str">
            <v>NO</v>
          </cell>
          <cell r="EX3401" t="str">
            <v>OVER</v>
          </cell>
          <cell r="EY3401" t="str">
            <v>NO</v>
          </cell>
          <cell r="EZ3401" t="str">
            <v>YES</v>
          </cell>
          <cell r="FA3401" t="str">
            <v>YES</v>
          </cell>
          <cell r="FB3401" t="str">
            <v>PASS</v>
          </cell>
          <cell r="FC3401" t="str">
            <v>OK</v>
          </cell>
          <cell r="FD3401" t="str">
            <v>Long Cycle</v>
          </cell>
          <cell r="FE3401">
            <v>1</v>
          </cell>
          <cell r="FF3401">
            <v>0</v>
          </cell>
          <cell r="FG3401">
            <v>0</v>
          </cell>
          <cell r="FJ3401" t="str">
            <v>To Be Determined</v>
          </cell>
        </row>
        <row r="3402">
          <cell r="A3402">
            <v>31059285</v>
          </cell>
          <cell r="B3402">
            <v>41682</v>
          </cell>
          <cell r="C3402">
            <v>41772</v>
          </cell>
          <cell r="D3402">
            <v>41944</v>
          </cell>
          <cell r="E3402">
            <v>1</v>
          </cell>
          <cell r="G3402">
            <v>0</v>
          </cell>
          <cell r="I3402" t="str">
            <v>YES</v>
          </cell>
          <cell r="J3402" t="str">
            <v>31059285-60</v>
          </cell>
          <cell r="K3402" t="str">
            <v>50E</v>
          </cell>
          <cell r="L3402">
            <v>50</v>
          </cell>
          <cell r="M3402" t="str">
            <v>FR</v>
          </cell>
          <cell r="N3402" t="str">
            <v>CV</v>
          </cell>
          <cell r="O3402" t="str">
            <v>R2</v>
          </cell>
          <cell r="P3402" t="str">
            <v>50E Reliability: Valves</v>
          </cell>
          <cell r="Q3402">
            <v>61409</v>
          </cell>
          <cell r="R3402">
            <v>61409</v>
          </cell>
          <cell r="S3402" t="str">
            <v>ECC3</v>
          </cell>
          <cell r="T3402" t="str">
            <v>Eladio Castro</v>
          </cell>
          <cell r="U3402">
            <v>41944</v>
          </cell>
          <cell r="V3402" t="str">
            <v>Matthew Philip Braun</v>
          </cell>
          <cell r="W3402" t="str">
            <v>Brenda Elrich</v>
          </cell>
          <cell r="X3402">
            <v>41921</v>
          </cell>
          <cell r="Y3402" t="str">
            <v>SOURCE ERROR</v>
          </cell>
          <cell r="AB3402">
            <v>256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21</v>
          </cell>
          <cell r="BD3402">
            <v>3174</v>
          </cell>
          <cell r="BE3402">
            <v>3174</v>
          </cell>
          <cell r="BF3402">
            <v>41944</v>
          </cell>
          <cell r="BG3402">
            <v>41772</v>
          </cell>
          <cell r="BH3402" t="str">
            <v>Engineering</v>
          </cell>
          <cell r="BI3402">
            <v>41772</v>
          </cell>
          <cell r="BJ3402">
            <v>41944</v>
          </cell>
          <cell r="BK3402" t="str">
            <v>5-CONSTRUCTION</v>
          </cell>
          <cell r="BL3402" t="str">
            <v>READY</v>
          </cell>
          <cell r="BM3402" t="str">
            <v>Eladio C Castro</v>
          </cell>
          <cell r="BN3402">
            <v>1</v>
          </cell>
          <cell r="BO3402">
            <v>2014</v>
          </cell>
          <cell r="BP3402" t="str">
            <v>2014-2</v>
          </cell>
          <cell r="BQ3402">
            <v>0</v>
          </cell>
          <cell r="BR3402">
            <v>45000</v>
          </cell>
          <cell r="BS3402">
            <v>0</v>
          </cell>
          <cell r="BU3402">
            <v>45000</v>
          </cell>
          <cell r="BW3402" t="str">
            <v>Emergent</v>
          </cell>
          <cell r="BX3402">
            <v>1</v>
          </cell>
          <cell r="BZ3402">
            <v>0</v>
          </cell>
          <cell r="CC3402">
            <v>2014</v>
          </cell>
          <cell r="CD3402" t="str">
            <v>CONS</v>
          </cell>
          <cell r="CE3402" t="str">
            <v>INST 4IN STL ZN VLVE MINEWA&amp;CAL FRSNO</v>
          </cell>
          <cell r="CF3402" t="str">
            <v>2014-05</v>
          </cell>
          <cell r="CG3402" t="str">
            <v>Med</v>
          </cell>
          <cell r="CH3402" t="str">
            <v>FRESNO  COUNTY</v>
          </cell>
          <cell r="CI3402">
            <v>1</v>
          </cell>
          <cell r="CJ3402">
            <v>1</v>
          </cell>
          <cell r="CK3402">
            <v>3174</v>
          </cell>
          <cell r="CL3402">
            <v>5.7</v>
          </cell>
          <cell r="CS3402">
            <v>3174</v>
          </cell>
          <cell r="CY3402" t="str">
            <v>FRESNO</v>
          </cell>
          <cell r="CZ3402">
            <v>3174</v>
          </cell>
          <cell r="DA3402">
            <v>0</v>
          </cell>
          <cell r="DB3402">
            <v>0</v>
          </cell>
          <cell r="DE3402" t="str">
            <v>Low</v>
          </cell>
          <cell r="DF3402" t="str">
            <v>Planning</v>
          </cell>
          <cell r="DG3402">
            <v>0</v>
          </cell>
          <cell r="DI3402" t="str">
            <v>No</v>
          </cell>
          <cell r="DJ3402">
            <v>0</v>
          </cell>
          <cell r="DK3402" t="str">
            <v>2014-11</v>
          </cell>
          <cell r="DL3402">
            <v>0</v>
          </cell>
          <cell r="DM3402">
            <v>1</v>
          </cell>
          <cell r="DN3402" t="str">
            <v>C</v>
          </cell>
          <cell r="DO3402">
            <v>0</v>
          </cell>
          <cell r="DV3402">
            <v>0</v>
          </cell>
          <cell r="DW3402">
            <v>0</v>
          </cell>
          <cell r="DX3402">
            <v>1</v>
          </cell>
          <cell r="DY3402">
            <v>0</v>
          </cell>
          <cell r="EA3402">
            <v>0</v>
          </cell>
          <cell r="EB3402">
            <v>41745</v>
          </cell>
          <cell r="EC3402" t="str">
            <v>Bruce Wessels</v>
          </cell>
          <cell r="ED3402">
            <v>41918</v>
          </cell>
          <cell r="EE3402">
            <v>41936</v>
          </cell>
          <cell r="EG3402" t="str">
            <v>GD.PHYS.FRES.3870.0H02</v>
          </cell>
          <cell r="EH3402">
            <v>3174</v>
          </cell>
          <cell r="EI3402">
            <v>0</v>
          </cell>
          <cell r="EJ3402" t="str">
            <v>HIDE</v>
          </cell>
          <cell r="EK3402" t="str">
            <v>Yes</v>
          </cell>
          <cell r="EL3402">
            <v>0</v>
          </cell>
          <cell r="EM3402">
            <v>406</v>
          </cell>
          <cell r="EN3402">
            <v>0</v>
          </cell>
          <cell r="EP3402">
            <v>7.0999999999999994E-2</v>
          </cell>
          <cell r="EQ3402">
            <v>7.0999999999999994E-2</v>
          </cell>
          <cell r="ER3402" t="str">
            <v>31059285: INST 4IN STL ZN VLVE MINEWA&amp;CAL FRSNO</v>
          </cell>
          <cell r="ES3402" t="str">
            <v>Soussane Sadre</v>
          </cell>
          <cell r="EV3402" t="str">
            <v>NO</v>
          </cell>
          <cell r="EW3402" t="str">
            <v>NO</v>
          </cell>
          <cell r="EX3402" t="str">
            <v>OK</v>
          </cell>
          <cell r="EY3402" t="str">
            <v>NO</v>
          </cell>
          <cell r="EZ3402" t="str">
            <v>NO</v>
          </cell>
          <cell r="FA3402" t="str">
            <v>YES</v>
          </cell>
          <cell r="FB3402" t="str">
            <v>OMIT</v>
          </cell>
          <cell r="FC3402" t="str">
            <v>OK</v>
          </cell>
          <cell r="FD3402" t="str">
            <v>Long Cycle</v>
          </cell>
          <cell r="FF3402">
            <v>0</v>
          </cell>
          <cell r="FG3402">
            <v>0</v>
          </cell>
        </row>
        <row r="3403">
          <cell r="A3403">
            <v>31059286</v>
          </cell>
          <cell r="B3403">
            <v>41682</v>
          </cell>
          <cell r="C3403">
            <v>41772</v>
          </cell>
          <cell r="D3403">
            <v>41944</v>
          </cell>
          <cell r="E3403">
            <v>1</v>
          </cell>
          <cell r="G3403">
            <v>0</v>
          </cell>
          <cell r="I3403" t="str">
            <v>YES</v>
          </cell>
          <cell r="J3403" t="str">
            <v>31059286-60</v>
          </cell>
          <cell r="K3403" t="str">
            <v>50E</v>
          </cell>
          <cell r="L3403">
            <v>50</v>
          </cell>
          <cell r="M3403" t="str">
            <v>FR</v>
          </cell>
          <cell r="N3403" t="str">
            <v>CV</v>
          </cell>
          <cell r="O3403" t="str">
            <v>R2</v>
          </cell>
          <cell r="P3403" t="str">
            <v>50E Reliability: Valves</v>
          </cell>
          <cell r="Q3403">
            <v>64459</v>
          </cell>
          <cell r="R3403">
            <v>64459</v>
          </cell>
          <cell r="S3403" t="str">
            <v>ECC3</v>
          </cell>
          <cell r="T3403" t="str">
            <v>Eladio Castro</v>
          </cell>
          <cell r="U3403">
            <v>41944</v>
          </cell>
          <cell r="V3403" t="str">
            <v>Matthew Philip Braun</v>
          </cell>
          <cell r="W3403" t="str">
            <v>Brenda Elrich</v>
          </cell>
          <cell r="X3403">
            <v>41921</v>
          </cell>
          <cell r="Y3403" t="str">
            <v>SOURCE ERROR</v>
          </cell>
          <cell r="AB3403">
            <v>276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23</v>
          </cell>
          <cell r="BD3403">
            <v>2688</v>
          </cell>
          <cell r="BE3403">
            <v>2688</v>
          </cell>
          <cell r="BF3403">
            <v>41944</v>
          </cell>
          <cell r="BG3403">
            <v>41772</v>
          </cell>
          <cell r="BH3403" t="str">
            <v>Engineering</v>
          </cell>
          <cell r="BI3403">
            <v>41772</v>
          </cell>
          <cell r="BJ3403">
            <v>41944</v>
          </cell>
          <cell r="BK3403" t="str">
            <v>5-CONSTRUCTION</v>
          </cell>
          <cell r="BL3403" t="str">
            <v>READY</v>
          </cell>
          <cell r="BM3403" t="str">
            <v>Eladio C Castro</v>
          </cell>
          <cell r="BN3403">
            <v>1</v>
          </cell>
          <cell r="BO3403">
            <v>2014</v>
          </cell>
          <cell r="BP3403" t="str">
            <v>2014-2</v>
          </cell>
          <cell r="BQ3403">
            <v>0</v>
          </cell>
          <cell r="BR3403">
            <v>45000</v>
          </cell>
          <cell r="BS3403">
            <v>0</v>
          </cell>
          <cell r="BU3403">
            <v>45000</v>
          </cell>
          <cell r="BW3403" t="str">
            <v>Emergent</v>
          </cell>
          <cell r="BX3403">
            <v>1</v>
          </cell>
          <cell r="BZ3403">
            <v>0</v>
          </cell>
          <cell r="CC3403">
            <v>2014</v>
          </cell>
          <cell r="CD3403" t="str">
            <v>CONS</v>
          </cell>
          <cell r="CE3403" t="str">
            <v>R2 INST 4IN STL ZN VLVE OLIVE&amp;WEST FRSNO</v>
          </cell>
          <cell r="CF3403" t="str">
            <v>2014-05</v>
          </cell>
          <cell r="CG3403" t="str">
            <v>Low</v>
          </cell>
          <cell r="CH3403" t="str">
            <v>FRESNO  COUNTY</v>
          </cell>
          <cell r="CI3403">
            <v>1</v>
          </cell>
          <cell r="CJ3403">
            <v>1</v>
          </cell>
          <cell r="CK3403">
            <v>2688</v>
          </cell>
          <cell r="CL3403">
            <v>5.7</v>
          </cell>
          <cell r="CQ3403">
            <v>363</v>
          </cell>
          <cell r="CR3403">
            <v>322</v>
          </cell>
          <cell r="CS3403">
            <v>2003</v>
          </cell>
          <cell r="CY3403" t="str">
            <v>FRESNO</v>
          </cell>
          <cell r="CZ3403">
            <v>2688</v>
          </cell>
          <cell r="DA3403">
            <v>0</v>
          </cell>
          <cell r="DB3403">
            <v>0</v>
          </cell>
          <cell r="DE3403" t="str">
            <v>Low</v>
          </cell>
          <cell r="DF3403" t="str">
            <v>Planning</v>
          </cell>
          <cell r="DG3403">
            <v>0</v>
          </cell>
          <cell r="DI3403" t="str">
            <v>No</v>
          </cell>
          <cell r="DJ3403">
            <v>0</v>
          </cell>
          <cell r="DK3403" t="str">
            <v>2014-11</v>
          </cell>
          <cell r="DL3403">
            <v>0</v>
          </cell>
          <cell r="DM3403">
            <v>1</v>
          </cell>
          <cell r="DN3403" t="str">
            <v>C</v>
          </cell>
          <cell r="DO3403">
            <v>0</v>
          </cell>
          <cell r="DV3403">
            <v>0</v>
          </cell>
          <cell r="DW3403">
            <v>0</v>
          </cell>
          <cell r="DX3403">
            <v>1</v>
          </cell>
          <cell r="DY3403">
            <v>0</v>
          </cell>
          <cell r="EA3403">
            <v>0</v>
          </cell>
          <cell r="EB3403">
            <v>41745</v>
          </cell>
          <cell r="EC3403" t="str">
            <v>Bruce Wessels</v>
          </cell>
          <cell r="ED3403">
            <v>41898</v>
          </cell>
          <cell r="EE3403">
            <v>41915</v>
          </cell>
          <cell r="EG3403" t="str">
            <v>GD.PHYS.FRES.3868.0D03</v>
          </cell>
          <cell r="EH3403">
            <v>2688</v>
          </cell>
          <cell r="EI3403">
            <v>0</v>
          </cell>
          <cell r="EJ3403" t="str">
            <v>HIDE</v>
          </cell>
          <cell r="EK3403" t="str">
            <v>Yes</v>
          </cell>
          <cell r="EL3403">
            <v>0</v>
          </cell>
          <cell r="EM3403">
            <v>406</v>
          </cell>
          <cell r="EN3403">
            <v>0</v>
          </cell>
          <cell r="EP3403">
            <v>0.06</v>
          </cell>
          <cell r="EQ3403">
            <v>0.06</v>
          </cell>
          <cell r="ER3403" t="str">
            <v>31059286: R2 INST 4IN STL ZN VLVE OLIVE&amp;WEST FRSNO</v>
          </cell>
          <cell r="ES3403" t="str">
            <v>Soussane Sadre</v>
          </cell>
          <cell r="EV3403" t="str">
            <v>NO</v>
          </cell>
          <cell r="EW3403" t="str">
            <v>NO</v>
          </cell>
          <cell r="EX3403" t="str">
            <v>OK</v>
          </cell>
          <cell r="EY3403" t="str">
            <v>NO</v>
          </cell>
          <cell r="EZ3403" t="str">
            <v>NO</v>
          </cell>
          <cell r="FA3403" t="str">
            <v>YES</v>
          </cell>
          <cell r="FB3403" t="str">
            <v>OMIT</v>
          </cell>
          <cell r="FC3403" t="str">
            <v>OK</v>
          </cell>
          <cell r="FD3403" t="str">
            <v>Long Cycle</v>
          </cell>
          <cell r="FF3403">
            <v>0</v>
          </cell>
          <cell r="FG3403">
            <v>0</v>
          </cell>
        </row>
        <row r="3404">
          <cell r="A3404">
            <v>31059532</v>
          </cell>
          <cell r="B3404">
            <v>41713</v>
          </cell>
          <cell r="C3404">
            <v>41803</v>
          </cell>
          <cell r="D3404">
            <v>41944</v>
          </cell>
          <cell r="E3404">
            <v>1</v>
          </cell>
          <cell r="G3404">
            <v>0</v>
          </cell>
          <cell r="I3404" t="str">
            <v>YES</v>
          </cell>
          <cell r="J3404" t="str">
            <v>31059532-60</v>
          </cell>
          <cell r="K3404" t="str">
            <v>50E</v>
          </cell>
          <cell r="L3404">
            <v>50</v>
          </cell>
          <cell r="M3404" t="str">
            <v>FR</v>
          </cell>
          <cell r="N3404" t="str">
            <v>CV</v>
          </cell>
          <cell r="O3404" t="str">
            <v>R2</v>
          </cell>
          <cell r="P3404" t="str">
            <v>50E Reliability: Valves</v>
          </cell>
          <cell r="Q3404">
            <v>75263</v>
          </cell>
          <cell r="R3404">
            <v>75263</v>
          </cell>
          <cell r="S3404" t="str">
            <v>ECC3</v>
          </cell>
          <cell r="T3404" t="str">
            <v>Eladio Castro</v>
          </cell>
          <cell r="U3404">
            <v>41944</v>
          </cell>
          <cell r="V3404" t="str">
            <v>Matthew Philip Braun</v>
          </cell>
          <cell r="W3404" t="str">
            <v>Brenda Elrich</v>
          </cell>
          <cell r="X3404">
            <v>41921</v>
          </cell>
          <cell r="Y3404" t="str">
            <v>SOURCE ERROR</v>
          </cell>
          <cell r="AB3404">
            <v>288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24</v>
          </cell>
          <cell r="BD3404">
            <v>3569</v>
          </cell>
          <cell r="BE3404">
            <v>3569</v>
          </cell>
          <cell r="BF3404">
            <v>41951</v>
          </cell>
          <cell r="BG3404">
            <v>41803</v>
          </cell>
          <cell r="BH3404" t="str">
            <v>Engineering</v>
          </cell>
          <cell r="BI3404">
            <v>41803</v>
          </cell>
          <cell r="BJ3404">
            <v>41951</v>
          </cell>
          <cell r="BK3404" t="str">
            <v>5-CONSTRUCTION</v>
          </cell>
          <cell r="BL3404" t="str">
            <v>READY</v>
          </cell>
          <cell r="BM3404" t="str">
            <v>Eladio C Castro</v>
          </cell>
          <cell r="BN3404">
            <v>1</v>
          </cell>
          <cell r="BO3404">
            <v>2014</v>
          </cell>
          <cell r="BP3404" t="str">
            <v>2014-2</v>
          </cell>
          <cell r="BQ3404">
            <v>0</v>
          </cell>
          <cell r="BR3404">
            <v>50000</v>
          </cell>
          <cell r="BS3404">
            <v>0</v>
          </cell>
          <cell r="BU3404">
            <v>50000</v>
          </cell>
          <cell r="BW3404" t="str">
            <v>Emergent</v>
          </cell>
          <cell r="BX3404">
            <v>1</v>
          </cell>
          <cell r="BZ3404">
            <v>0</v>
          </cell>
          <cell r="CC3404">
            <v>2014</v>
          </cell>
          <cell r="CD3404" t="str">
            <v>CONS</v>
          </cell>
          <cell r="CE3404" t="str">
            <v>INST 6IN STL ZN FRKLN&amp;THORNE FRESNO</v>
          </cell>
          <cell r="CF3404" t="str">
            <v>2014-06</v>
          </cell>
          <cell r="CG3404" t="str">
            <v>Low</v>
          </cell>
          <cell r="CH3404" t="str">
            <v>FRESNO  COUNTY</v>
          </cell>
          <cell r="CI3404">
            <v>1</v>
          </cell>
          <cell r="CJ3404">
            <v>1</v>
          </cell>
          <cell r="CK3404">
            <v>3569</v>
          </cell>
          <cell r="CL3404">
            <v>4.9000000000000004</v>
          </cell>
          <cell r="CR3404">
            <v>563</v>
          </cell>
          <cell r="CS3404">
            <v>3005</v>
          </cell>
          <cell r="CY3404" t="str">
            <v>FRESNO</v>
          </cell>
          <cell r="CZ3404">
            <v>3569</v>
          </cell>
          <cell r="DA3404">
            <v>0</v>
          </cell>
          <cell r="DB3404">
            <v>0</v>
          </cell>
          <cell r="DE3404" t="str">
            <v>Low</v>
          </cell>
          <cell r="DF3404" t="str">
            <v>Planning</v>
          </cell>
          <cell r="DG3404">
            <v>0</v>
          </cell>
          <cell r="DI3404" t="str">
            <v>No</v>
          </cell>
          <cell r="DJ3404">
            <v>0</v>
          </cell>
          <cell r="DK3404" t="str">
            <v>2014-11</v>
          </cell>
          <cell r="DL3404">
            <v>0</v>
          </cell>
          <cell r="DM3404">
            <v>1</v>
          </cell>
          <cell r="DN3404" t="str">
            <v>C</v>
          </cell>
          <cell r="DO3404">
            <v>0</v>
          </cell>
          <cell r="DV3404">
            <v>0</v>
          </cell>
          <cell r="DW3404">
            <v>0</v>
          </cell>
          <cell r="DX3404">
            <v>1</v>
          </cell>
          <cell r="DY3404">
            <v>0</v>
          </cell>
          <cell r="EA3404">
            <v>0</v>
          </cell>
          <cell r="EB3404">
            <v>41745</v>
          </cell>
          <cell r="EC3404" t="str">
            <v>Bruce Wessels</v>
          </cell>
          <cell r="ED3404">
            <v>41876</v>
          </cell>
          <cell r="EE3404">
            <v>41894</v>
          </cell>
          <cell r="EG3404" t="str">
            <v>GD.PHYS.FRES.3868.0F04</v>
          </cell>
          <cell r="EH3404">
            <v>3569</v>
          </cell>
          <cell r="EI3404">
            <v>0</v>
          </cell>
          <cell r="EJ3404" t="str">
            <v>HIDE</v>
          </cell>
          <cell r="EK3404" t="str">
            <v>Yes</v>
          </cell>
          <cell r="EL3404">
            <v>0</v>
          </cell>
          <cell r="EM3404">
            <v>406</v>
          </cell>
          <cell r="EN3404">
            <v>0</v>
          </cell>
          <cell r="EP3404">
            <v>7.0999999999999994E-2</v>
          </cell>
          <cell r="EQ3404">
            <v>7.0999999999999994E-2</v>
          </cell>
          <cell r="ER3404" t="str">
            <v>31059532: INST 6IN STL ZN FRKLN&amp;THORNE FRESNO</v>
          </cell>
          <cell r="ES3404" t="str">
            <v>Soussane Sadre</v>
          </cell>
          <cell r="EV3404" t="str">
            <v>NO</v>
          </cell>
          <cell r="EW3404" t="str">
            <v>NO</v>
          </cell>
          <cell r="EX3404" t="str">
            <v>OK</v>
          </cell>
          <cell r="EY3404" t="str">
            <v>NO</v>
          </cell>
          <cell r="EZ3404" t="str">
            <v>NO</v>
          </cell>
          <cell r="FA3404" t="str">
            <v>YES</v>
          </cell>
          <cell r="FB3404" t="str">
            <v>OMIT</v>
          </cell>
          <cell r="FC3404" t="str">
            <v>OK</v>
          </cell>
          <cell r="FD3404" t="str">
            <v>Long Cycle</v>
          </cell>
          <cell r="FF3404">
            <v>0</v>
          </cell>
          <cell r="FG3404">
            <v>0</v>
          </cell>
        </row>
        <row r="3405">
          <cell r="A3405">
            <v>31061408</v>
          </cell>
          <cell r="B3405">
            <v>41667</v>
          </cell>
          <cell r="C3405">
            <v>41757</v>
          </cell>
          <cell r="D3405">
            <v>41768</v>
          </cell>
          <cell r="E3405">
            <v>1</v>
          </cell>
          <cell r="G3405">
            <v>0</v>
          </cell>
          <cell r="I3405" t="str">
            <v>YES</v>
          </cell>
          <cell r="J3405" t="str">
            <v>31061408-70</v>
          </cell>
          <cell r="K3405" t="str">
            <v>2KC</v>
          </cell>
          <cell r="L3405" t="str">
            <v>2K</v>
          </cell>
          <cell r="M3405" t="str">
            <v>YO</v>
          </cell>
          <cell r="N3405" t="str">
            <v>CV</v>
          </cell>
          <cell r="O3405" t="str">
            <v>Local CVR &amp; NR</v>
          </cell>
          <cell r="P3405" t="str">
            <v>2K HPRs</v>
          </cell>
          <cell r="Q3405">
            <v>57372</v>
          </cell>
          <cell r="R3405">
            <v>57372</v>
          </cell>
          <cell r="S3405" t="str">
            <v>RGCA</v>
          </cell>
          <cell r="T3405" t="str">
            <v>Ramiro Ceja</v>
          </cell>
          <cell r="U3405">
            <v>42369</v>
          </cell>
          <cell r="V3405" t="str">
            <v>Thomas D Driscoll</v>
          </cell>
          <cell r="W3405" t="str">
            <v>Steven Frankiewich</v>
          </cell>
          <cell r="X3405">
            <v>41726</v>
          </cell>
          <cell r="Y3405" t="str">
            <v>SOURCE ERROR</v>
          </cell>
          <cell r="AB3405">
            <v>200</v>
          </cell>
          <cell r="AC3405">
            <v>13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13</v>
          </cell>
          <cell r="AQ3405">
            <v>0</v>
          </cell>
          <cell r="AR3405">
            <v>0</v>
          </cell>
          <cell r="AS3405">
            <v>0</v>
          </cell>
          <cell r="AT3405">
            <v>26</v>
          </cell>
          <cell r="AU3405">
            <v>104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20</v>
          </cell>
          <cell r="BD3405">
            <v>50216</v>
          </cell>
          <cell r="BE3405">
            <v>50216</v>
          </cell>
          <cell r="BF3405">
            <v>42154</v>
          </cell>
          <cell r="BG3405">
            <v>42143</v>
          </cell>
          <cell r="BH3405" t="str">
            <v>Engineering</v>
          </cell>
          <cell r="BI3405">
            <v>42143</v>
          </cell>
          <cell r="BJ3405">
            <v>42154</v>
          </cell>
          <cell r="BK3405" t="str">
            <v>6-CLOSEOUT</v>
          </cell>
          <cell r="BL3405" t="str">
            <v>READY</v>
          </cell>
          <cell r="BM3405" t="str">
            <v>Ramiro G. Ceja</v>
          </cell>
          <cell r="BN3405">
            <v>1</v>
          </cell>
          <cell r="BO3405">
            <v>2015</v>
          </cell>
          <cell r="BP3405" t="str">
            <v>2015-2</v>
          </cell>
          <cell r="BQ3405">
            <v>157</v>
          </cell>
          <cell r="BR3405">
            <v>50000</v>
          </cell>
          <cell r="BS3405">
            <v>0</v>
          </cell>
          <cell r="BU3405">
            <v>50000</v>
          </cell>
          <cell r="BW3405" t="str">
            <v>TBD</v>
          </cell>
          <cell r="BX3405">
            <v>1</v>
          </cell>
          <cell r="BZ3405">
            <v>0</v>
          </cell>
          <cell r="CC3405">
            <v>2014</v>
          </cell>
          <cell r="CD3405" t="str">
            <v>MPCL</v>
          </cell>
          <cell r="CE3405" t="str">
            <v>OC4GP REPL LEAKNG HPR SN DIEGO FIREBAUGH</v>
          </cell>
          <cell r="CF3405" t="str">
            <v>2015-05</v>
          </cell>
          <cell r="CH3405" t="str">
            <v>FRESNO  COUNTY</v>
          </cell>
          <cell r="CI3405">
            <v>0</v>
          </cell>
          <cell r="CJ3405">
            <v>6</v>
          </cell>
          <cell r="CK3405">
            <v>50216</v>
          </cell>
          <cell r="CL3405">
            <v>0.4</v>
          </cell>
          <cell r="CP3405">
            <v>23398</v>
          </cell>
          <cell r="CQ3405">
            <v>21520</v>
          </cell>
          <cell r="CR3405">
            <v>5299</v>
          </cell>
          <cell r="CY3405" t="str">
            <v>FIREBAUGH</v>
          </cell>
          <cell r="CZ3405">
            <v>50216</v>
          </cell>
          <cell r="DA3405">
            <v>50000</v>
          </cell>
          <cell r="DB3405">
            <v>0</v>
          </cell>
          <cell r="DE3405" t="str">
            <v>Low</v>
          </cell>
          <cell r="DF3405" t="str">
            <v>Planning</v>
          </cell>
          <cell r="DG3405">
            <v>58</v>
          </cell>
          <cell r="DI3405" t="str">
            <v>No</v>
          </cell>
          <cell r="DJ3405">
            <v>1</v>
          </cell>
          <cell r="DK3405" t="str">
            <v>2015-05</v>
          </cell>
          <cell r="DL3405">
            <v>0</v>
          </cell>
          <cell r="DM3405">
            <v>0</v>
          </cell>
          <cell r="DN3405" t="str">
            <v>E</v>
          </cell>
          <cell r="DO3405">
            <v>1</v>
          </cell>
          <cell r="DP3405">
            <v>0</v>
          </cell>
          <cell r="DQ3405">
            <v>0</v>
          </cell>
          <cell r="DR3405">
            <v>0</v>
          </cell>
          <cell r="DS3405">
            <v>1</v>
          </cell>
          <cell r="DT3405">
            <v>0</v>
          </cell>
          <cell r="DU3405">
            <v>0</v>
          </cell>
          <cell r="DV3405">
            <v>0</v>
          </cell>
          <cell r="DW3405">
            <v>0</v>
          </cell>
          <cell r="DX3405">
            <v>0</v>
          </cell>
          <cell r="DY3405">
            <v>0</v>
          </cell>
          <cell r="DZ3405">
            <v>0</v>
          </cell>
          <cell r="EA3405">
            <v>0</v>
          </cell>
          <cell r="EB3405">
            <v>41730</v>
          </cell>
          <cell r="EC3405" t="str">
            <v>Steven Frankiewich</v>
          </cell>
          <cell r="ED3405">
            <v>41757</v>
          </cell>
          <cell r="EE3405">
            <v>41766</v>
          </cell>
          <cell r="EG3405" t="str">
            <v>GD.PHYS.MERC.3797.0G05</v>
          </cell>
          <cell r="EH3405">
            <v>50216</v>
          </cell>
          <cell r="EI3405">
            <v>93622</v>
          </cell>
          <cell r="EJ3405" t="str">
            <v>HIDE</v>
          </cell>
          <cell r="EK3405" t="str">
            <v>Yes</v>
          </cell>
          <cell r="EL3405">
            <v>0</v>
          </cell>
          <cell r="EM3405">
            <v>157</v>
          </cell>
          <cell r="EN3405">
            <v>0</v>
          </cell>
          <cell r="EP3405">
            <v>1.004</v>
          </cell>
          <cell r="EQ3405">
            <v>1.004</v>
          </cell>
          <cell r="ER3405" t="str">
            <v>31061408: OC4GP REPL LEAKNG HPR SN DIEGO FIREBAUGH</v>
          </cell>
          <cell r="ES3405" t="str">
            <v>George Muggee</v>
          </cell>
          <cell r="EU3405">
            <v>41799</v>
          </cell>
          <cell r="EV3405" t="str">
            <v>YES</v>
          </cell>
          <cell r="EW3405" t="str">
            <v>YES</v>
          </cell>
          <cell r="EX3405" t="str">
            <v>OVER</v>
          </cell>
          <cell r="EY3405" t="str">
            <v>NO</v>
          </cell>
          <cell r="EZ3405" t="str">
            <v>NO</v>
          </cell>
          <cell r="FA3405" t="str">
            <v>YES</v>
          </cell>
          <cell r="FB3405" t="str">
            <v>OMIT</v>
          </cell>
          <cell r="FC3405" t="str">
            <v>OK</v>
          </cell>
          <cell r="FD3405" t="str">
            <v>Long Cycle</v>
          </cell>
          <cell r="FE3405">
            <v>161</v>
          </cell>
          <cell r="FF3405">
            <v>1</v>
          </cell>
          <cell r="FG3405">
            <v>1</v>
          </cell>
        </row>
        <row r="3406">
          <cell r="A3406">
            <v>31062720</v>
          </cell>
          <cell r="B3406">
            <v>41799</v>
          </cell>
          <cell r="C3406">
            <v>41889</v>
          </cell>
          <cell r="D3406">
            <v>42004</v>
          </cell>
          <cell r="E3406">
            <v>1</v>
          </cell>
          <cell r="G3406">
            <v>0</v>
          </cell>
          <cell r="I3406" t="str">
            <v>YES</v>
          </cell>
          <cell r="J3406" t="str">
            <v>31062720-60</v>
          </cell>
          <cell r="K3406" t="str">
            <v>50D</v>
          </cell>
          <cell r="L3406">
            <v>50</v>
          </cell>
          <cell r="M3406" t="str">
            <v>SA</v>
          </cell>
          <cell r="N3406" t="str">
            <v>NO</v>
          </cell>
          <cell r="O3406" t="str">
            <v>Local CVR &amp; NR</v>
          </cell>
          <cell r="P3406" t="str">
            <v>50D Reliability: Cathodic Protection</v>
          </cell>
          <cell r="Q3406">
            <v>32411</v>
          </cell>
          <cell r="R3406">
            <v>32411</v>
          </cell>
          <cell r="S3406" t="str">
            <v>J3F5</v>
          </cell>
          <cell r="T3406" t="str">
            <v>Joseph Faccenda</v>
          </cell>
          <cell r="U3406">
            <v>42004</v>
          </cell>
          <cell r="V3406" t="str">
            <v>Alex Williams</v>
          </cell>
          <cell r="W3406" t="str">
            <v>Dwayne Lemmond</v>
          </cell>
          <cell r="X3406">
            <v>41810</v>
          </cell>
          <cell r="Y3406" t="str">
            <v>SOURCE ERROR</v>
          </cell>
          <cell r="AB3406">
            <v>60</v>
          </cell>
          <cell r="AC3406">
            <v>1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29</v>
          </cell>
          <cell r="AM3406">
            <v>31</v>
          </cell>
          <cell r="AN3406">
            <v>30</v>
          </cell>
          <cell r="AO3406">
            <v>30</v>
          </cell>
          <cell r="AP3406">
            <v>1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23</v>
          </cell>
          <cell r="AZ3406">
            <v>31</v>
          </cell>
          <cell r="BA3406">
            <v>30</v>
          </cell>
          <cell r="BB3406">
            <v>30</v>
          </cell>
          <cell r="BC3406">
            <v>6</v>
          </cell>
          <cell r="BD3406">
            <v>1683</v>
          </cell>
          <cell r="BE3406">
            <v>1683</v>
          </cell>
          <cell r="BF3406">
            <v>42004</v>
          </cell>
          <cell r="BG3406">
            <v>41883</v>
          </cell>
          <cell r="BH3406" t="str">
            <v>Engineering</v>
          </cell>
          <cell r="BI3406">
            <v>41883</v>
          </cell>
          <cell r="BJ3406">
            <v>42004</v>
          </cell>
          <cell r="BK3406" t="str">
            <v>4-CONSTRUCTION READY</v>
          </cell>
          <cell r="BL3406" t="str">
            <v>READY</v>
          </cell>
          <cell r="BM3406" t="str">
            <v>Sean Mann</v>
          </cell>
          <cell r="BN3406">
            <v>1</v>
          </cell>
          <cell r="BO3406">
            <v>2014</v>
          </cell>
          <cell r="BP3406" t="str">
            <v>2014-3</v>
          </cell>
          <cell r="BQ3406">
            <v>113</v>
          </cell>
          <cell r="BR3406">
            <v>35000</v>
          </cell>
          <cell r="BS3406">
            <v>0</v>
          </cell>
          <cell r="BU3406">
            <v>35000</v>
          </cell>
          <cell r="BW3406" t="str">
            <v>Baseline Placeholder</v>
          </cell>
          <cell r="BX3406">
            <v>1</v>
          </cell>
          <cell r="BZ3406">
            <v>0</v>
          </cell>
          <cell r="CB3406" t="str">
            <v>Replaces 50D-68</v>
          </cell>
          <cell r="CC3406">
            <v>2014</v>
          </cell>
          <cell r="CD3406" t="str">
            <v>UNSC</v>
          </cell>
          <cell r="CE3406" t="str">
            <v>X SGO SA G DWA S-808, 17TH STREET, SACTO</v>
          </cell>
          <cell r="CF3406" t="str">
            <v>2014-09</v>
          </cell>
          <cell r="CG3406" t="str">
            <v>High</v>
          </cell>
          <cell r="CH3406" t="str">
            <v>SACRAMENTO  COUNTY</v>
          </cell>
          <cell r="CI3406">
            <v>1</v>
          </cell>
          <cell r="CJ3406">
            <v>1</v>
          </cell>
          <cell r="CK3406">
            <v>1683</v>
          </cell>
          <cell r="CL3406">
            <v>4</v>
          </cell>
          <cell r="CR3406">
            <v>1061</v>
          </cell>
          <cell r="CS3406">
            <v>622</v>
          </cell>
          <cell r="CY3406" t="str">
            <v>SACRAMENTO</v>
          </cell>
          <cell r="CZ3406">
            <v>1683</v>
          </cell>
          <cell r="DA3406">
            <v>35962.5</v>
          </cell>
          <cell r="DB3406">
            <v>0</v>
          </cell>
          <cell r="DE3406" t="str">
            <v>Low</v>
          </cell>
          <cell r="DF3406" t="str">
            <v>Planning</v>
          </cell>
          <cell r="DG3406">
            <v>0</v>
          </cell>
          <cell r="DI3406" t="str">
            <v>No</v>
          </cell>
          <cell r="DJ3406">
            <v>0</v>
          </cell>
          <cell r="DK3406" t="str">
            <v>2014-12</v>
          </cell>
          <cell r="DL3406">
            <v>0</v>
          </cell>
          <cell r="DM3406">
            <v>1</v>
          </cell>
          <cell r="DN3406" t="str">
            <v>C</v>
          </cell>
          <cell r="DO3406">
            <v>0</v>
          </cell>
          <cell r="DV3406">
            <v>0</v>
          </cell>
          <cell r="DW3406">
            <v>0</v>
          </cell>
          <cell r="DX3406">
            <v>0</v>
          </cell>
          <cell r="DY3406">
            <v>1</v>
          </cell>
          <cell r="EA3406">
            <v>0</v>
          </cell>
          <cell r="EB3406">
            <v>41817</v>
          </cell>
          <cell r="EC3406" t="str">
            <v>Ed Wong</v>
          </cell>
          <cell r="EG3406" t="str">
            <v>GD.CORR.2623.RECTI.0001</v>
          </cell>
          <cell r="EH3406">
            <v>1683</v>
          </cell>
          <cell r="EI3406">
            <v>0</v>
          </cell>
          <cell r="EJ3406" t="str">
            <v>HIDE</v>
          </cell>
          <cell r="EK3406" t="str">
            <v>Yes</v>
          </cell>
          <cell r="EL3406">
            <v>0</v>
          </cell>
          <cell r="EM3406">
            <v>122</v>
          </cell>
          <cell r="EN3406">
            <v>0</v>
          </cell>
          <cell r="EP3406">
            <v>4.8000000000000001E-2</v>
          </cell>
          <cell r="EQ3406">
            <v>4.8000000000000001E-2</v>
          </cell>
          <cell r="ER3406" t="str">
            <v>31062720: X SGO SA G DWA S-808, 17TH STREET, SACTO</v>
          </cell>
          <cell r="ES3406" t="str">
            <v>Soussane Sadre</v>
          </cell>
          <cell r="EV3406" t="str">
            <v>NO</v>
          </cell>
          <cell r="EW3406" t="str">
            <v>NO</v>
          </cell>
          <cell r="EX3406" t="str">
            <v>OK</v>
          </cell>
          <cell r="EY3406" t="str">
            <v>NO</v>
          </cell>
          <cell r="EZ3406" t="str">
            <v>NO</v>
          </cell>
          <cell r="FA3406" t="str">
            <v>YES</v>
          </cell>
          <cell r="FB3406" t="str">
            <v>PASS</v>
          </cell>
          <cell r="FC3406" t="str">
            <v>OK</v>
          </cell>
          <cell r="FD3406" t="str">
            <v>Long Cycle</v>
          </cell>
          <cell r="FF3406">
            <v>0</v>
          </cell>
          <cell r="FG3406">
            <v>0</v>
          </cell>
        </row>
        <row r="3407">
          <cell r="A3407">
            <v>31062856</v>
          </cell>
          <cell r="B3407">
            <v>41823</v>
          </cell>
          <cell r="C3407">
            <v>41913</v>
          </cell>
          <cell r="D3407">
            <v>41926</v>
          </cell>
          <cell r="E3407">
            <v>1</v>
          </cell>
          <cell r="G3407">
            <v>0</v>
          </cell>
          <cell r="I3407" t="str">
            <v>YES</v>
          </cell>
          <cell r="J3407" t="str">
            <v>31062856-60</v>
          </cell>
          <cell r="K3407" t="str">
            <v>50D</v>
          </cell>
          <cell r="L3407">
            <v>50</v>
          </cell>
          <cell r="M3407" t="str">
            <v>SJ</v>
          </cell>
          <cell r="N3407" t="str">
            <v>CC</v>
          </cell>
          <cell r="O3407" t="str">
            <v>Local BAR &amp; CCR</v>
          </cell>
          <cell r="P3407" t="str">
            <v>50D Reliability: Cathodic Protection</v>
          </cell>
          <cell r="Q3407">
            <v>58697</v>
          </cell>
          <cell r="R3407">
            <v>58697</v>
          </cell>
          <cell r="S3407" t="str">
            <v>EEO1</v>
          </cell>
          <cell r="T3407" t="str">
            <v>Edgardo Ochoa</v>
          </cell>
          <cell r="U3407">
            <v>42004</v>
          </cell>
          <cell r="V3407" t="str">
            <v>Yu Nain Chen</v>
          </cell>
          <cell r="W3407" t="str">
            <v>Antonio Buelna</v>
          </cell>
          <cell r="X3407">
            <v>41981</v>
          </cell>
          <cell r="Y3407" t="str">
            <v>SOURCE ERROR</v>
          </cell>
          <cell r="AB3407">
            <v>136</v>
          </cell>
          <cell r="AC3407">
            <v>1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9</v>
          </cell>
          <cell r="AI3407">
            <v>30</v>
          </cell>
          <cell r="AJ3407">
            <v>31</v>
          </cell>
          <cell r="AK3407">
            <v>31</v>
          </cell>
          <cell r="AL3407">
            <v>30</v>
          </cell>
          <cell r="AM3407">
            <v>31</v>
          </cell>
          <cell r="AN3407">
            <v>30</v>
          </cell>
          <cell r="AO3407">
            <v>30</v>
          </cell>
          <cell r="AP3407">
            <v>13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169</v>
          </cell>
          <cell r="BA3407">
            <v>0</v>
          </cell>
          <cell r="BB3407">
            <v>0</v>
          </cell>
          <cell r="BC3407">
            <v>14</v>
          </cell>
          <cell r="BD3407">
            <v>2147</v>
          </cell>
          <cell r="BE3407">
            <v>2147</v>
          </cell>
          <cell r="BF3407">
            <v>42004</v>
          </cell>
          <cell r="BG3407">
            <v>41781</v>
          </cell>
          <cell r="BH3407" t="str">
            <v>Engineering</v>
          </cell>
          <cell r="BI3407">
            <v>41781</v>
          </cell>
          <cell r="BJ3407">
            <v>42004</v>
          </cell>
          <cell r="BK3407" t="str">
            <v>4-CONSTRUCTION READY</v>
          </cell>
          <cell r="BL3407" t="str">
            <v>READY</v>
          </cell>
          <cell r="BM3407" t="str">
            <v>Edgardo Emmanuel Ochoa</v>
          </cell>
          <cell r="BN3407">
            <v>1</v>
          </cell>
          <cell r="BO3407">
            <v>2014</v>
          </cell>
          <cell r="BP3407" t="str">
            <v>2014-2</v>
          </cell>
          <cell r="BQ3407">
            <v>178</v>
          </cell>
          <cell r="BR3407">
            <v>55000</v>
          </cell>
          <cell r="BS3407">
            <v>0</v>
          </cell>
          <cell r="BU3407">
            <v>55000</v>
          </cell>
          <cell r="BW3407" t="str">
            <v>Baseline Placeholder</v>
          </cell>
          <cell r="BX3407">
            <v>1</v>
          </cell>
          <cell r="BZ3407">
            <v>0</v>
          </cell>
          <cell r="CB3407" t="str">
            <v>Replaces 50D-90</v>
          </cell>
          <cell r="CC3407">
            <v>2014</v>
          </cell>
          <cell r="CD3407" t="str">
            <v>UNSC</v>
          </cell>
          <cell r="CE3407" t="str">
            <v>SGO SJ GDWA CPA#3353-13 3450 NOBLE A</v>
          </cell>
          <cell r="CF3407" t="str">
            <v>2014-05</v>
          </cell>
          <cell r="CG3407" t="str">
            <v>Complete</v>
          </cell>
          <cell r="CH3407" t="str">
            <v>SANTA CLARA COUNTY</v>
          </cell>
          <cell r="CI3407">
            <v>1</v>
          </cell>
          <cell r="CJ3407">
            <v>1</v>
          </cell>
          <cell r="CK3407">
            <v>2147</v>
          </cell>
          <cell r="CL3407">
            <v>7.4</v>
          </cell>
          <cell r="CO3407">
            <v>60</v>
          </cell>
          <cell r="CP3407">
            <v>136</v>
          </cell>
          <cell r="CQ3407">
            <v>151</v>
          </cell>
          <cell r="CS3407">
            <v>1800</v>
          </cell>
          <cell r="CY3407" t="str">
            <v>SAN JOSE</v>
          </cell>
          <cell r="CZ3407">
            <v>2147</v>
          </cell>
          <cell r="DA3407">
            <v>56512.5</v>
          </cell>
          <cell r="DB3407">
            <v>0</v>
          </cell>
          <cell r="DE3407" t="str">
            <v>Low</v>
          </cell>
          <cell r="DF3407" t="str">
            <v>Planning</v>
          </cell>
          <cell r="DG3407">
            <v>0</v>
          </cell>
          <cell r="DI3407" t="str">
            <v>No</v>
          </cell>
          <cell r="DJ3407">
            <v>0</v>
          </cell>
          <cell r="DK3407" t="str">
            <v>2014-12</v>
          </cell>
          <cell r="DL3407">
            <v>0</v>
          </cell>
          <cell r="DM3407">
            <v>1</v>
          </cell>
          <cell r="DN3407" t="str">
            <v>C</v>
          </cell>
          <cell r="DO3407">
            <v>0</v>
          </cell>
          <cell r="DV3407">
            <v>0</v>
          </cell>
          <cell r="DW3407">
            <v>0</v>
          </cell>
          <cell r="DX3407">
            <v>0</v>
          </cell>
          <cell r="DY3407">
            <v>1</v>
          </cell>
          <cell r="EA3407">
            <v>0</v>
          </cell>
          <cell r="EB3407">
            <v>41806</v>
          </cell>
          <cell r="EC3407" t="str">
            <v>Antonio Buelna</v>
          </cell>
          <cell r="EG3407" t="str">
            <v>GD.PHYS.3353.00G3.0019</v>
          </cell>
          <cell r="EH3407">
            <v>2147</v>
          </cell>
          <cell r="EI3407">
            <v>0</v>
          </cell>
          <cell r="EJ3407" t="str">
            <v>HIDE</v>
          </cell>
          <cell r="EK3407" t="str">
            <v>Yes</v>
          </cell>
          <cell r="EL3407">
            <v>0</v>
          </cell>
          <cell r="EM3407">
            <v>191</v>
          </cell>
          <cell r="EN3407">
            <v>0</v>
          </cell>
          <cell r="EP3407">
            <v>3.9E-2</v>
          </cell>
          <cell r="EQ3407">
            <v>3.9E-2</v>
          </cell>
          <cell r="ER3407" t="str">
            <v>31062856: SGO SJ GDWA CPA#3353-13 3450 NOBLE A</v>
          </cell>
          <cell r="ES3407" t="str">
            <v>Soussane Sadre</v>
          </cell>
          <cell r="EV3407" t="str">
            <v>NO</v>
          </cell>
          <cell r="EW3407" t="str">
            <v>NO</v>
          </cell>
          <cell r="EX3407" t="str">
            <v>OK</v>
          </cell>
          <cell r="EY3407" t="str">
            <v>NO</v>
          </cell>
          <cell r="EZ3407" t="str">
            <v>YES</v>
          </cell>
          <cell r="FA3407" t="str">
            <v>YES</v>
          </cell>
          <cell r="FB3407" t="str">
            <v>OMIT</v>
          </cell>
          <cell r="FC3407" t="str">
            <v>OK</v>
          </cell>
          <cell r="FD3407" t="str">
            <v>Long Cycle</v>
          </cell>
          <cell r="FE3407">
            <v>0.25</v>
          </cell>
          <cell r="FF3407">
            <v>0</v>
          </cell>
          <cell r="FG3407">
            <v>0</v>
          </cell>
        </row>
        <row r="3408">
          <cell r="A3408">
            <v>31064554</v>
          </cell>
          <cell r="B3408">
            <v>41723</v>
          </cell>
          <cell r="C3408">
            <v>41813</v>
          </cell>
          <cell r="D3408">
            <v>41817</v>
          </cell>
          <cell r="G3408">
            <v>0</v>
          </cell>
          <cell r="I3408" t="str">
            <v>YES</v>
          </cell>
          <cell r="J3408" t="str">
            <v>31064554-130</v>
          </cell>
          <cell r="K3408" t="str">
            <v>50D</v>
          </cell>
          <cell r="L3408">
            <v>50</v>
          </cell>
          <cell r="M3408" t="str">
            <v>SA</v>
          </cell>
          <cell r="N3408" t="str">
            <v>NO</v>
          </cell>
          <cell r="O3408" t="str">
            <v>Local CVR &amp; NR</v>
          </cell>
          <cell r="P3408" t="str">
            <v>50D Reliability: Cathodic Protection</v>
          </cell>
          <cell r="Q3408">
            <v>15925</v>
          </cell>
          <cell r="R3408">
            <v>15925</v>
          </cell>
          <cell r="S3408" t="str">
            <v>LRS3</v>
          </cell>
          <cell r="T3408" t="str">
            <v>Leo Stewart</v>
          </cell>
          <cell r="U3408">
            <v>42004</v>
          </cell>
          <cell r="V3408" t="str">
            <v>Wesley E Finley Jr.</v>
          </cell>
          <cell r="W3408" t="str">
            <v>Edmond Kit Wong</v>
          </cell>
          <cell r="X3408">
            <v>41774</v>
          </cell>
          <cell r="Y3408" t="str">
            <v>SOURCE ERROR</v>
          </cell>
          <cell r="AB3408">
            <v>49.5</v>
          </cell>
          <cell r="AC3408">
            <v>1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4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1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4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5</v>
          </cell>
          <cell r="BD3408">
            <v>21357</v>
          </cell>
          <cell r="BE3408">
            <v>21357</v>
          </cell>
          <cell r="BF3408">
            <v>41817</v>
          </cell>
          <cell r="BG3408">
            <v>41813</v>
          </cell>
          <cell r="BH3408" t="str">
            <v>Engineering</v>
          </cell>
          <cell r="BI3408">
            <v>41813</v>
          </cell>
          <cell r="BJ3408">
            <v>41817</v>
          </cell>
          <cell r="BK3408" t="str">
            <v>6-CLOSEOUT</v>
          </cell>
          <cell r="BL3408" t="str">
            <v>READY</v>
          </cell>
          <cell r="BM3408" t="str">
            <v>Leo R Stewart</v>
          </cell>
          <cell r="BN3408">
            <v>1</v>
          </cell>
          <cell r="BO3408">
            <v>2014</v>
          </cell>
          <cell r="BP3408" t="str">
            <v>2014-2</v>
          </cell>
          <cell r="BQ3408">
            <v>50</v>
          </cell>
          <cell r="BR3408">
            <v>15925</v>
          </cell>
          <cell r="BS3408">
            <v>0</v>
          </cell>
          <cell r="BU3408">
            <v>15925</v>
          </cell>
          <cell r="BZ3408">
            <v>0</v>
          </cell>
          <cell r="CC3408">
            <v>2014</v>
          </cell>
          <cell r="CD3408" t="str">
            <v>MPCL</v>
          </cell>
          <cell r="CE3408" t="str">
            <v>LH G ANODE CPA C-007A 11TH &amp; MAIN COLUSA</v>
          </cell>
          <cell r="CF3408" t="str">
            <v>2014-06</v>
          </cell>
          <cell r="CH3408" t="str">
            <v>COLUSA COUNTY</v>
          </cell>
          <cell r="CI3408">
            <v>-2</v>
          </cell>
          <cell r="CJ3408">
            <v>10</v>
          </cell>
          <cell r="CK3408">
            <v>0</v>
          </cell>
          <cell r="CL3408">
            <v>0.1</v>
          </cell>
          <cell r="CP3408">
            <v>355</v>
          </cell>
          <cell r="CQ3408">
            <v>525</v>
          </cell>
          <cell r="CR3408">
            <v>20477</v>
          </cell>
          <cell r="CY3408" t="str">
            <v>COLUSA</v>
          </cell>
          <cell r="CZ3408">
            <v>21357</v>
          </cell>
          <cell r="DA3408">
            <v>15925</v>
          </cell>
          <cell r="DE3408" t="str">
            <v>Low</v>
          </cell>
          <cell r="DF3408" t="str">
            <v>Planning</v>
          </cell>
          <cell r="DG3408">
            <v>0</v>
          </cell>
          <cell r="DJ3408">
            <v>2</v>
          </cell>
          <cell r="DK3408" t="str">
            <v>2014-06</v>
          </cell>
          <cell r="DL3408">
            <v>0</v>
          </cell>
          <cell r="DM3408">
            <v>1</v>
          </cell>
          <cell r="DN3408" t="str">
            <v>C</v>
          </cell>
          <cell r="DO3408">
            <v>0</v>
          </cell>
          <cell r="DP3408">
            <v>0</v>
          </cell>
          <cell r="DQ3408">
            <v>0</v>
          </cell>
          <cell r="DR3408">
            <v>0</v>
          </cell>
          <cell r="DS3408">
            <v>0</v>
          </cell>
          <cell r="DT3408">
            <v>2</v>
          </cell>
          <cell r="DU3408">
            <v>0</v>
          </cell>
          <cell r="DV3408">
            <v>0</v>
          </cell>
          <cell r="DW3408">
            <v>0</v>
          </cell>
          <cell r="DX3408">
            <v>0</v>
          </cell>
          <cell r="DY3408">
            <v>0</v>
          </cell>
          <cell r="DZ3408">
            <v>0</v>
          </cell>
          <cell r="EA3408">
            <v>0</v>
          </cell>
          <cell r="EB3408">
            <v>41822</v>
          </cell>
          <cell r="EC3408" t="str">
            <v>Ed Wong</v>
          </cell>
          <cell r="ED3408">
            <v>41801</v>
          </cell>
          <cell r="EE3408">
            <v>41801</v>
          </cell>
          <cell r="EG3408" t="str">
            <v>GD.PHYS.COLU.2087.0G03</v>
          </cell>
          <cell r="EH3408">
            <v>21357</v>
          </cell>
          <cell r="EI3408">
            <v>0</v>
          </cell>
          <cell r="EJ3408" t="str">
            <v>HIDE</v>
          </cell>
          <cell r="EK3408" t="str">
            <v>Yes</v>
          </cell>
          <cell r="EL3408">
            <v>0</v>
          </cell>
          <cell r="EM3408">
            <v>50</v>
          </cell>
          <cell r="EN3408">
            <v>0</v>
          </cell>
          <cell r="EP3408">
            <v>1.341</v>
          </cell>
          <cell r="EQ3408">
            <v>1.341</v>
          </cell>
          <cell r="ER3408" t="str">
            <v>31064554: LH G ANODE CPA C-007A 11TH &amp; MAIN COLUSA</v>
          </cell>
          <cell r="ES3408" t="str">
            <v>Soussane Sadre</v>
          </cell>
          <cell r="EU3408">
            <v>41801</v>
          </cell>
          <cell r="EV3408" t="str">
            <v>YES</v>
          </cell>
          <cell r="EW3408" t="str">
            <v>YES</v>
          </cell>
          <cell r="EX3408" t="str">
            <v>OVER</v>
          </cell>
          <cell r="EY3408" t="str">
            <v>NO</v>
          </cell>
          <cell r="EZ3408" t="str">
            <v>NO</v>
          </cell>
          <cell r="FA3408" t="str">
            <v>YES</v>
          </cell>
          <cell r="FB3408" t="str">
            <v>OMIT</v>
          </cell>
          <cell r="FC3408" t="str">
            <v>OK</v>
          </cell>
          <cell r="FD3408" t="str">
            <v>Long Cycle</v>
          </cell>
          <cell r="FE3408">
            <v>63.5</v>
          </cell>
          <cell r="FF3408">
            <v>1</v>
          </cell>
          <cell r="FG3408">
            <v>1</v>
          </cell>
        </row>
        <row r="3409">
          <cell r="A3409">
            <v>31065834</v>
          </cell>
          <cell r="B3409">
            <v>41815</v>
          </cell>
          <cell r="C3409">
            <v>41905</v>
          </cell>
          <cell r="D3409">
            <v>41996</v>
          </cell>
          <cell r="E3409">
            <v>1</v>
          </cell>
          <cell r="G3409">
            <v>0</v>
          </cell>
          <cell r="I3409" t="str">
            <v>NO</v>
          </cell>
          <cell r="J3409" t="str">
            <v>31065834-60</v>
          </cell>
          <cell r="K3409" t="str">
            <v>2KA</v>
          </cell>
          <cell r="L3409" t="str">
            <v>2K</v>
          </cell>
          <cell r="M3409" t="str">
            <v>DI</v>
          </cell>
          <cell r="N3409" t="str">
            <v>BA</v>
          </cell>
          <cell r="O3409" t="str">
            <v>NA</v>
          </cell>
          <cell r="P3409" t="str">
            <v>2K HPRs</v>
          </cell>
          <cell r="Q3409">
            <v>52721</v>
          </cell>
          <cell r="R3409">
            <v>52721</v>
          </cell>
          <cell r="S3409" t="str">
            <v>NDL5</v>
          </cell>
          <cell r="T3409" t="str">
            <v>Nicole Lew</v>
          </cell>
          <cell r="U3409">
            <v>42004</v>
          </cell>
          <cell r="V3409" t="str">
            <v>Jeremy Robert Moura</v>
          </cell>
          <cell r="W3409" t="str">
            <v>Herman Donesa Gregorio III</v>
          </cell>
          <cell r="X3409">
            <v>41845</v>
          </cell>
          <cell r="Y3409" t="str">
            <v>SOURCE ERROR</v>
          </cell>
          <cell r="AB3409">
            <v>140</v>
          </cell>
          <cell r="AC3409">
            <v>1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7</v>
          </cell>
          <cell r="AJ3409">
            <v>31</v>
          </cell>
          <cell r="AK3409">
            <v>31</v>
          </cell>
          <cell r="AL3409">
            <v>26</v>
          </cell>
          <cell r="AM3409">
            <v>0</v>
          </cell>
          <cell r="AN3409">
            <v>0</v>
          </cell>
          <cell r="AO3409">
            <v>0</v>
          </cell>
          <cell r="AP3409">
            <v>2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14</v>
          </cell>
          <cell r="AZ3409">
            <v>62</v>
          </cell>
          <cell r="BA3409">
            <v>60</v>
          </cell>
          <cell r="BB3409">
            <v>44</v>
          </cell>
          <cell r="BC3409">
            <v>14</v>
          </cell>
          <cell r="BD3409">
            <v>136</v>
          </cell>
          <cell r="BE3409">
            <v>136</v>
          </cell>
          <cell r="BF3409">
            <v>41909</v>
          </cell>
          <cell r="BG3409">
            <v>41813</v>
          </cell>
          <cell r="BH3409" t="str">
            <v>Engineering</v>
          </cell>
          <cell r="BI3409">
            <v>41813</v>
          </cell>
          <cell r="BJ3409">
            <v>41909</v>
          </cell>
          <cell r="BK3409" t="str">
            <v>2-ESTIMATING</v>
          </cell>
          <cell r="BL3409" t="str">
            <v>NOT READY</v>
          </cell>
          <cell r="BM3409" t="str">
            <v>Corine Wilson</v>
          </cell>
          <cell r="BN3409">
            <v>1</v>
          </cell>
          <cell r="BO3409">
            <v>2014</v>
          </cell>
          <cell r="BP3409" t="str">
            <v>2014-2</v>
          </cell>
          <cell r="BQ3409">
            <v>140</v>
          </cell>
          <cell r="BR3409">
            <v>52721</v>
          </cell>
          <cell r="BS3409">
            <v>0</v>
          </cell>
          <cell r="BU3409">
            <v>52721</v>
          </cell>
          <cell r="BW3409" t="str">
            <v>TBD</v>
          </cell>
          <cell r="BX3409">
            <v>1</v>
          </cell>
          <cell r="BZ3409">
            <v>0</v>
          </cell>
          <cell r="CC3409">
            <v>2014</v>
          </cell>
          <cell r="CD3409" t="str">
            <v>ESTS</v>
          </cell>
          <cell r="CE3409" t="str">
            <v>G HPR RMV ORWOOD WEST HPR</v>
          </cell>
          <cell r="CF3409" t="str">
            <v>2014-06</v>
          </cell>
          <cell r="CH3409" t="str">
            <v>CONTRA COSTA COUNTY</v>
          </cell>
          <cell r="CI3409">
            <v>1</v>
          </cell>
          <cell r="CJ3409">
            <v>1</v>
          </cell>
          <cell r="CK3409">
            <v>136</v>
          </cell>
          <cell r="CL3409">
            <v>3.2</v>
          </cell>
          <cell r="CP3409">
            <v>136</v>
          </cell>
          <cell r="CY3409" t="str">
            <v>DISCOVERY BAY</v>
          </cell>
          <cell r="CZ3409">
            <v>136</v>
          </cell>
          <cell r="DE3409" t="str">
            <v>Low</v>
          </cell>
          <cell r="DF3409" t="str">
            <v>Planning</v>
          </cell>
          <cell r="DG3409">
            <v>58</v>
          </cell>
          <cell r="DJ3409">
            <v>0</v>
          </cell>
          <cell r="DK3409" t="str">
            <v>2014-09</v>
          </cell>
          <cell r="DL3409">
            <v>0</v>
          </cell>
          <cell r="DM3409">
            <v>1</v>
          </cell>
          <cell r="DN3409" t="str">
            <v>C</v>
          </cell>
          <cell r="DO3409">
            <v>0</v>
          </cell>
          <cell r="DV3409">
            <v>0</v>
          </cell>
          <cell r="DW3409">
            <v>0</v>
          </cell>
          <cell r="DX3409">
            <v>0</v>
          </cell>
          <cell r="DY3409">
            <v>0</v>
          </cell>
          <cell r="EA3409">
            <v>1</v>
          </cell>
          <cell r="EC3409" t="str">
            <v>Corine Wilson</v>
          </cell>
          <cell r="EG3409" t="str">
            <v>GD.PHYS.CONC</v>
          </cell>
          <cell r="EH3409">
            <v>136</v>
          </cell>
          <cell r="EI3409">
            <v>0</v>
          </cell>
          <cell r="EJ3409" t="str">
            <v>KEEP</v>
          </cell>
          <cell r="EK3409" t="str">
            <v>No</v>
          </cell>
          <cell r="EL3409">
            <v>0</v>
          </cell>
          <cell r="EM3409">
            <v>140</v>
          </cell>
          <cell r="EN3409">
            <v>0</v>
          </cell>
          <cell r="EP3409">
            <v>3.0000000000000001E-3</v>
          </cell>
          <cell r="EQ3409">
            <v>3.0000000000000001E-3</v>
          </cell>
          <cell r="ER3409" t="str">
            <v>31065834: G HPR RMV ORWOOD WEST HPR</v>
          </cell>
          <cell r="ES3409" t="str">
            <v>George Muggee</v>
          </cell>
          <cell r="EV3409" t="str">
            <v>NO</v>
          </cell>
          <cell r="EW3409" t="str">
            <v>NO</v>
          </cell>
          <cell r="EX3409" t="str">
            <v>OK</v>
          </cell>
          <cell r="EY3409" t="str">
            <v>NO</v>
          </cell>
          <cell r="EZ3409" t="str">
            <v>NO</v>
          </cell>
          <cell r="FA3409" t="str">
            <v>YES</v>
          </cell>
          <cell r="FB3409" t="str">
            <v>ESTS FAIL</v>
          </cell>
          <cell r="FC3409" t="str">
            <v>OK</v>
          </cell>
          <cell r="FD3409" t="str">
            <v>Long Cycle</v>
          </cell>
          <cell r="FF3409">
            <v>0</v>
          </cell>
          <cell r="FG3409">
            <v>0</v>
          </cell>
          <cell r="FH3409">
            <v>41936</v>
          </cell>
          <cell r="FJ3409" t="str">
            <v>Transmission projects</v>
          </cell>
        </row>
        <row r="3410">
          <cell r="A3410">
            <v>31070952</v>
          </cell>
          <cell r="B3410">
            <v>41783</v>
          </cell>
          <cell r="C3410">
            <v>41873</v>
          </cell>
          <cell r="D3410">
            <v>41912</v>
          </cell>
          <cell r="E3410">
            <v>1</v>
          </cell>
          <cell r="I3410" t="str">
            <v>NO</v>
          </cell>
          <cell r="J3410" t="str">
            <v>31070952-60</v>
          </cell>
          <cell r="K3410" t="str">
            <v>50L</v>
          </cell>
          <cell r="L3410">
            <v>50</v>
          </cell>
          <cell r="M3410" t="str">
            <v>FR</v>
          </cell>
          <cell r="N3410" t="str">
            <v>CV</v>
          </cell>
          <cell r="O3410" t="str">
            <v>R2</v>
          </cell>
          <cell r="P3410" t="str">
            <v>50L Reliability: Reg Repl</v>
          </cell>
          <cell r="Q3410">
            <v>200000</v>
          </cell>
          <cell r="R3410">
            <v>200000</v>
          </cell>
          <cell r="S3410" t="str">
            <v>J4PP</v>
          </cell>
          <cell r="T3410" t="str">
            <v>Jack Price</v>
          </cell>
          <cell r="U3410">
            <v>41973</v>
          </cell>
          <cell r="V3410" t="str">
            <v>Thor M Aksland</v>
          </cell>
          <cell r="W3410" t="str">
            <v>Brenda Elrich</v>
          </cell>
          <cell r="X3410">
            <v>41983</v>
          </cell>
          <cell r="Y3410" t="str">
            <v>SOURCE ERROR</v>
          </cell>
          <cell r="AB3410">
            <v>100</v>
          </cell>
          <cell r="AC3410">
            <v>15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165</v>
          </cell>
          <cell r="AM3410">
            <v>450</v>
          </cell>
          <cell r="AN3410">
            <v>0</v>
          </cell>
          <cell r="AO3410">
            <v>0</v>
          </cell>
          <cell r="AP3410">
            <v>16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144</v>
          </cell>
          <cell r="AY3410">
            <v>464</v>
          </cell>
          <cell r="AZ3410">
            <v>0</v>
          </cell>
          <cell r="BA3410">
            <v>0</v>
          </cell>
          <cell r="BB3410">
            <v>0</v>
          </cell>
          <cell r="BC3410">
            <v>8</v>
          </cell>
          <cell r="BD3410">
            <v>3710</v>
          </cell>
          <cell r="BE3410">
            <v>3710</v>
          </cell>
          <cell r="BF3410">
            <v>41957</v>
          </cell>
          <cell r="BG3410">
            <v>41904</v>
          </cell>
          <cell r="BH3410" t="str">
            <v>PM</v>
          </cell>
          <cell r="BI3410">
            <v>41901</v>
          </cell>
          <cell r="BJ3410">
            <v>41943</v>
          </cell>
          <cell r="BK3410" t="str">
            <v>2-ESTIMATING</v>
          </cell>
          <cell r="BL3410" t="str">
            <v>NOT READY</v>
          </cell>
          <cell r="BM3410" t="str">
            <v>Eladio C Castro</v>
          </cell>
          <cell r="BN3410">
            <v>1</v>
          </cell>
          <cell r="BO3410">
            <v>2014</v>
          </cell>
          <cell r="BP3410" t="str">
            <v>2014-3</v>
          </cell>
          <cell r="BQ3410">
            <v>629</v>
          </cell>
          <cell r="BR3410">
            <v>200000</v>
          </cell>
          <cell r="BU3410">
            <v>200000</v>
          </cell>
          <cell r="BW3410" t="str">
            <v>Emergent</v>
          </cell>
          <cell r="BX3410">
            <v>1</v>
          </cell>
          <cell r="CC3410">
            <v>2014</v>
          </cell>
          <cell r="CD3410" t="str">
            <v>ESTS</v>
          </cell>
          <cell r="CE3410" t="str">
            <v>R2 RPLC 2 VALVES CHERRY STATION FRESNO</v>
          </cell>
          <cell r="CF3410" t="str">
            <v>2014-09</v>
          </cell>
          <cell r="CH3410" t="str">
            <v>FRESNO  COUNTY</v>
          </cell>
          <cell r="CI3410">
            <v>1</v>
          </cell>
          <cell r="CJ3410">
            <v>1</v>
          </cell>
          <cell r="CK3410">
            <v>3710</v>
          </cell>
          <cell r="CL3410">
            <v>1.8</v>
          </cell>
          <cell r="CS3410">
            <v>3710</v>
          </cell>
          <cell r="CY3410" t="str">
            <v>FRESNO</v>
          </cell>
          <cell r="CZ3410">
            <v>3710</v>
          </cell>
          <cell r="DA3410">
            <v>200000</v>
          </cell>
          <cell r="DE3410" t="str">
            <v>Low</v>
          </cell>
          <cell r="DF3410" t="str">
            <v>Planning</v>
          </cell>
          <cell r="DJ3410">
            <v>0</v>
          </cell>
          <cell r="DK3410" t="str">
            <v>2014-10</v>
          </cell>
          <cell r="DL3410">
            <v>0</v>
          </cell>
          <cell r="DM3410">
            <v>1</v>
          </cell>
          <cell r="DN3410" t="str">
            <v>C</v>
          </cell>
          <cell r="DO3410">
            <v>0</v>
          </cell>
          <cell r="DV3410">
            <v>0</v>
          </cell>
          <cell r="DW3410">
            <v>1</v>
          </cell>
          <cell r="DX3410">
            <v>0</v>
          </cell>
          <cell r="DY3410">
            <v>0</v>
          </cell>
          <cell r="EA3410">
            <v>0</v>
          </cell>
          <cell r="EC3410" t="str">
            <v>George Muggee</v>
          </cell>
          <cell r="EG3410" t="str">
            <v>GD.STAT.DIST.00645</v>
          </cell>
          <cell r="EH3410">
            <v>3710</v>
          </cell>
          <cell r="EI3410">
            <v>0</v>
          </cell>
          <cell r="EJ3410" t="str">
            <v>KEEP</v>
          </cell>
          <cell r="EK3410" t="str">
            <v>No</v>
          </cell>
          <cell r="EM3410">
            <v>629</v>
          </cell>
          <cell r="EN3410">
            <v>0</v>
          </cell>
          <cell r="EP3410">
            <v>1.9E-2</v>
          </cell>
          <cell r="EQ3410">
            <v>1.9E-2</v>
          </cell>
          <cell r="ER3410" t="str">
            <v>31070952: R2 RPLC 2 VALVES CHERRY STATION FRESNO</v>
          </cell>
          <cell r="ES3410" t="str">
            <v>Soussane Sadre</v>
          </cell>
          <cell r="EV3410" t="str">
            <v>NO</v>
          </cell>
          <cell r="EW3410" t="str">
            <v>NO</v>
          </cell>
          <cell r="EX3410" t="str">
            <v>OK</v>
          </cell>
          <cell r="EY3410" t="str">
            <v>NO</v>
          </cell>
          <cell r="EZ3410" t="str">
            <v>NO</v>
          </cell>
          <cell r="FA3410" t="str">
            <v>YES</v>
          </cell>
          <cell r="FB3410" t="str">
            <v>ESTS FAIL</v>
          </cell>
          <cell r="FC3410" t="str">
            <v>OK</v>
          </cell>
          <cell r="FD3410" t="str">
            <v>Long Cycle</v>
          </cell>
          <cell r="FF3410">
            <v>0</v>
          </cell>
          <cell r="FG3410">
            <v>0</v>
          </cell>
        </row>
        <row r="3411">
          <cell r="A3411">
            <v>31072415</v>
          </cell>
          <cell r="B3411">
            <v>41666</v>
          </cell>
          <cell r="C3411">
            <v>41756</v>
          </cell>
          <cell r="D3411">
            <v>41849</v>
          </cell>
          <cell r="G3411">
            <v>0</v>
          </cell>
          <cell r="I3411" t="str">
            <v>YES</v>
          </cell>
          <cell r="J3411" t="str">
            <v>31072415-</v>
          </cell>
          <cell r="K3411" t="str">
            <v>50E</v>
          </cell>
          <cell r="L3411">
            <v>50</v>
          </cell>
          <cell r="M3411" t="str">
            <v>SI</v>
          </cell>
          <cell r="N3411" t="str">
            <v>NO</v>
          </cell>
          <cell r="P3411" t="str">
            <v>50E Reliability: Valves</v>
          </cell>
          <cell r="Q3411">
            <v>3532</v>
          </cell>
          <cell r="S3411" t="str">
            <v>LRS3</v>
          </cell>
          <cell r="T3411" t="str">
            <v>Leo Stewart</v>
          </cell>
          <cell r="U3411">
            <v>41849</v>
          </cell>
          <cell r="Y3411" t="str">
            <v>SOURCE ERROR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D3411">
            <v>2057</v>
          </cell>
          <cell r="BE3411">
            <v>2057</v>
          </cell>
          <cell r="BH3411" t="str">
            <v>Engineering</v>
          </cell>
          <cell r="BI3411">
            <v>41756</v>
          </cell>
          <cell r="BJ3411">
            <v>41849</v>
          </cell>
          <cell r="BK3411" t="str">
            <v>6-CLOSEOUT</v>
          </cell>
          <cell r="BL3411" t="str">
            <v>READY</v>
          </cell>
          <cell r="BM3411" t="str">
            <v>Leo R Stewart</v>
          </cell>
          <cell r="BN3411">
            <v>1</v>
          </cell>
          <cell r="BO3411">
            <v>2014</v>
          </cell>
          <cell r="BP3411" t="str">
            <v>2014-2</v>
          </cell>
          <cell r="BQ3411">
            <v>9</v>
          </cell>
          <cell r="BR3411">
            <v>3000</v>
          </cell>
          <cell r="BS3411">
            <v>0</v>
          </cell>
          <cell r="BU3411">
            <v>3000</v>
          </cell>
          <cell r="BZ3411">
            <v>0</v>
          </cell>
          <cell r="CC3411">
            <v>2014</v>
          </cell>
          <cell r="CD3411" t="str">
            <v>FICL</v>
          </cell>
          <cell r="CE3411" t="str">
            <v>OCG G VALV, 5301 VICTORY LN, ROCKLIN</v>
          </cell>
          <cell r="CF3411" t="str">
            <v>2014-04</v>
          </cell>
          <cell r="CH3411" t="str">
            <v>PLACER  COUNTY</v>
          </cell>
          <cell r="CI3411">
            <v>-1</v>
          </cell>
          <cell r="CJ3411">
            <v>10</v>
          </cell>
          <cell r="CK3411">
            <v>0</v>
          </cell>
          <cell r="CP3411">
            <v>3623</v>
          </cell>
          <cell r="CQ3411">
            <v>-1565</v>
          </cell>
          <cell r="CY3411" t="str">
            <v>ROCKLIN</v>
          </cell>
          <cell r="CZ3411">
            <v>2057</v>
          </cell>
          <cell r="DA3411">
            <v>3000</v>
          </cell>
          <cell r="DE3411" t="str">
            <v>Low</v>
          </cell>
          <cell r="DF3411" t="str">
            <v>Planning</v>
          </cell>
          <cell r="DG3411">
            <v>0</v>
          </cell>
          <cell r="DJ3411">
            <v>1</v>
          </cell>
          <cell r="DK3411" t="str">
            <v>2014-07</v>
          </cell>
          <cell r="DL3411">
            <v>0</v>
          </cell>
          <cell r="DM3411">
            <v>1</v>
          </cell>
          <cell r="DN3411" t="str">
            <v>C</v>
          </cell>
          <cell r="DO3411">
            <v>0</v>
          </cell>
          <cell r="DP3411">
            <v>0</v>
          </cell>
          <cell r="DQ3411">
            <v>0</v>
          </cell>
          <cell r="DR3411">
            <v>1</v>
          </cell>
          <cell r="DS3411">
            <v>0</v>
          </cell>
          <cell r="DT3411">
            <v>0</v>
          </cell>
          <cell r="DU3411">
            <v>0</v>
          </cell>
          <cell r="DV3411">
            <v>0</v>
          </cell>
          <cell r="DW3411">
            <v>0</v>
          </cell>
          <cell r="DX3411">
            <v>0</v>
          </cell>
          <cell r="DY3411">
            <v>0</v>
          </cell>
          <cell r="DZ3411">
            <v>0</v>
          </cell>
          <cell r="EA3411">
            <v>0</v>
          </cell>
          <cell r="EB3411">
            <v>41822</v>
          </cell>
          <cell r="EC3411" t="str">
            <v>Ed Wong</v>
          </cell>
          <cell r="EG3411" t="str">
            <v>GD.PHYS.AUBU.2405.0B01</v>
          </cell>
          <cell r="EH3411">
            <v>2057</v>
          </cell>
          <cell r="EI3411">
            <v>0</v>
          </cell>
          <cell r="EJ3411" t="str">
            <v>HIDE</v>
          </cell>
          <cell r="EK3411" t="str">
            <v>Yes</v>
          </cell>
          <cell r="EL3411">
            <v>0</v>
          </cell>
          <cell r="EM3411">
            <v>9</v>
          </cell>
          <cell r="EN3411">
            <v>0</v>
          </cell>
          <cell r="EP3411">
            <v>0.68600000000000005</v>
          </cell>
          <cell r="EQ3411">
            <v>0.68600000000000005</v>
          </cell>
          <cell r="ER3411" t="str">
            <v>31072415: OCG G VALV, 5301 VICTORY LN, ROCKLIN</v>
          </cell>
          <cell r="ES3411" t="str">
            <v>Soussane Sadre</v>
          </cell>
          <cell r="EU3411">
            <v>41756</v>
          </cell>
          <cell r="EV3411" t="str">
            <v>NO</v>
          </cell>
          <cell r="EW3411" t="str">
            <v>NO</v>
          </cell>
          <cell r="EX3411" t="str">
            <v>OK</v>
          </cell>
          <cell r="EY3411" t="str">
            <v>NO</v>
          </cell>
          <cell r="EZ3411" t="str">
            <v>NO</v>
          </cell>
          <cell r="FA3411" t="str">
            <v>YES</v>
          </cell>
          <cell r="FB3411" t="str">
            <v>OMIT</v>
          </cell>
          <cell r="FC3411" t="str">
            <v>OK</v>
          </cell>
          <cell r="FD3411" t="str">
            <v>Long Cycle</v>
          </cell>
          <cell r="FE3411">
            <v>10.25</v>
          </cell>
          <cell r="FF3411">
            <v>0</v>
          </cell>
          <cell r="FG3411">
            <v>0</v>
          </cell>
        </row>
        <row r="3412">
          <cell r="A3412">
            <v>31074924</v>
          </cell>
          <cell r="B3412">
            <v>41779</v>
          </cell>
          <cell r="C3412">
            <v>41869</v>
          </cell>
          <cell r="D3412">
            <v>41943</v>
          </cell>
          <cell r="E3412">
            <v>2188</v>
          </cell>
          <cell r="I3412" t="str">
            <v>YES</v>
          </cell>
          <cell r="J3412" t="str">
            <v>31074924-</v>
          </cell>
          <cell r="K3412" t="str">
            <v>51E</v>
          </cell>
          <cell r="L3412">
            <v>51</v>
          </cell>
          <cell r="M3412" t="str">
            <v>SI</v>
          </cell>
          <cell r="N3412" t="str">
            <v>NO</v>
          </cell>
          <cell r="P3412" t="str">
            <v>51 WRO</v>
          </cell>
          <cell r="Q3412">
            <v>1429251</v>
          </cell>
          <cell r="S3412" t="str">
            <v>S4K5</v>
          </cell>
          <cell r="T3412" t="str">
            <v>Scot Krenek</v>
          </cell>
          <cell r="U3412" t="str">
            <v>#</v>
          </cell>
          <cell r="Y3412" t="str">
            <v>SOURCE ERROR</v>
          </cell>
          <cell r="AC3412">
            <v>4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360</v>
          </cell>
          <cell r="AL3412">
            <v>1200</v>
          </cell>
          <cell r="AM3412">
            <v>1240</v>
          </cell>
          <cell r="AN3412">
            <v>1200</v>
          </cell>
          <cell r="AO3412">
            <v>440</v>
          </cell>
          <cell r="AP3412">
            <v>6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780</v>
          </cell>
          <cell r="AY3412">
            <v>1800</v>
          </cell>
          <cell r="AZ3412">
            <v>1800</v>
          </cell>
          <cell r="BA3412">
            <v>0</v>
          </cell>
          <cell r="BB3412">
            <v>0</v>
          </cell>
          <cell r="BD3412">
            <v>1545673</v>
          </cell>
          <cell r="BE3412">
            <v>1545673</v>
          </cell>
          <cell r="BF3412">
            <v>42002</v>
          </cell>
          <cell r="BG3412">
            <v>41876</v>
          </cell>
          <cell r="BH3412" t="str">
            <v>PM</v>
          </cell>
          <cell r="BI3412">
            <v>41873</v>
          </cell>
          <cell r="BJ3412">
            <v>41985</v>
          </cell>
          <cell r="BK3412" t="str">
            <v>5-CONSTRUCTION</v>
          </cell>
          <cell r="BL3412" t="str">
            <v>READY</v>
          </cell>
          <cell r="BM3412" t="str">
            <v>Joshua Deadmore</v>
          </cell>
          <cell r="BN3412">
            <v>1</v>
          </cell>
          <cell r="BO3412">
            <v>2014</v>
          </cell>
          <cell r="BP3412" t="str">
            <v>2014-3</v>
          </cell>
          <cell r="BQ3412">
            <v>4494</v>
          </cell>
          <cell r="BR3412">
            <v>1430000</v>
          </cell>
          <cell r="BU3412">
            <v>1430000</v>
          </cell>
          <cell r="BW3412" t="str">
            <v>Emergent</v>
          </cell>
          <cell r="BX3412">
            <v>2188</v>
          </cell>
          <cell r="BZ3412">
            <v>0</v>
          </cell>
          <cell r="CC3412">
            <v>2014</v>
          </cell>
          <cell r="CD3412" t="str">
            <v>CONS</v>
          </cell>
          <cell r="CE3412" t="str">
            <v>GP CHESTNUT-ALMOND-VARIOUS DOWNTOWN LOCA</v>
          </cell>
          <cell r="CF3412" t="str">
            <v>2014-08</v>
          </cell>
          <cell r="CH3412" t="str">
            <v>SUTTER COUNTY</v>
          </cell>
          <cell r="CI3412">
            <v>2188</v>
          </cell>
          <cell r="CJ3412">
            <v>1</v>
          </cell>
          <cell r="CK3412">
            <v>706</v>
          </cell>
          <cell r="CL3412">
            <v>4.2</v>
          </cell>
          <cell r="CQ3412">
            <v>99248</v>
          </cell>
          <cell r="CR3412">
            <v>34394</v>
          </cell>
          <cell r="CS3412">
            <v>7645</v>
          </cell>
          <cell r="CT3412">
            <v>121966</v>
          </cell>
          <cell r="CU3412">
            <v>542550</v>
          </cell>
          <cell r="CV3412">
            <v>572555</v>
          </cell>
          <cell r="CX3412">
            <v>167315</v>
          </cell>
          <cell r="CY3412" t="str">
            <v>YUBA CITY</v>
          </cell>
          <cell r="CZ3412">
            <v>141287</v>
          </cell>
          <cell r="DA3412">
            <v>1430000</v>
          </cell>
          <cell r="DB3412">
            <v>50</v>
          </cell>
          <cell r="DE3412" t="str">
            <v>Low</v>
          </cell>
          <cell r="DF3412" t="str">
            <v>Planning</v>
          </cell>
          <cell r="DG3412">
            <v>0</v>
          </cell>
          <cell r="DJ3412">
            <v>0</v>
          </cell>
          <cell r="DK3412" t="str">
            <v>2014-12</v>
          </cell>
          <cell r="DL3412">
            <v>0</v>
          </cell>
          <cell r="DM3412">
            <v>1</v>
          </cell>
          <cell r="DN3412" t="str">
            <v>C</v>
          </cell>
          <cell r="DO3412">
            <v>0</v>
          </cell>
          <cell r="DV3412">
            <v>0</v>
          </cell>
          <cell r="DW3412">
            <v>0</v>
          </cell>
          <cell r="DX3412">
            <v>0</v>
          </cell>
          <cell r="DY3412">
            <v>2188</v>
          </cell>
          <cell r="EA3412">
            <v>0</v>
          </cell>
          <cell r="EB3412">
            <v>41857</v>
          </cell>
          <cell r="EC3412" t="str">
            <v>Matthew Ventura</v>
          </cell>
          <cell r="EG3412" t="str">
            <v>GD.PHYS.MRYS.2154</v>
          </cell>
          <cell r="EH3412">
            <v>141287</v>
          </cell>
          <cell r="EI3412">
            <v>95991</v>
          </cell>
          <cell r="EJ3412" t="str">
            <v>HIDE</v>
          </cell>
          <cell r="EK3412" t="str">
            <v>Yes</v>
          </cell>
          <cell r="EM3412">
            <v>4494</v>
          </cell>
          <cell r="EN3412">
            <v>0</v>
          </cell>
          <cell r="EP3412">
            <v>9.9000000000000005E-2</v>
          </cell>
          <cell r="EQ3412">
            <v>9.9000000000000005E-2</v>
          </cell>
          <cell r="ER3412" t="str">
            <v>31074924: GP CHESTNUT-ALMOND-VARIOUS DOWNTOWN LOCA</v>
          </cell>
          <cell r="ES3412" t="str">
            <v>Soussane Sadre</v>
          </cell>
          <cell r="ET3412">
            <v>41859</v>
          </cell>
          <cell r="EV3412" t="str">
            <v>NO</v>
          </cell>
          <cell r="EW3412" t="str">
            <v>NO</v>
          </cell>
          <cell r="EX3412" t="str">
            <v>OVER</v>
          </cell>
          <cell r="EY3412" t="str">
            <v>YES</v>
          </cell>
          <cell r="EZ3412" t="str">
            <v>NO</v>
          </cell>
          <cell r="FA3412" t="str">
            <v>YES</v>
          </cell>
          <cell r="FB3412" t="str">
            <v>OMIT</v>
          </cell>
          <cell r="FC3412" t="str">
            <v>OK</v>
          </cell>
          <cell r="FD3412" t="str">
            <v>Long Cycle</v>
          </cell>
          <cell r="FE3412">
            <v>377.75</v>
          </cell>
          <cell r="FF3412">
            <v>0</v>
          </cell>
          <cell r="FG3412">
            <v>0</v>
          </cell>
        </row>
        <row r="3413">
          <cell r="A3413">
            <v>31076288</v>
          </cell>
          <cell r="B3413">
            <v>41751</v>
          </cell>
          <cell r="C3413">
            <v>41841</v>
          </cell>
          <cell r="D3413">
            <v>41851</v>
          </cell>
          <cell r="E3413">
            <v>1</v>
          </cell>
          <cell r="G3413">
            <v>0</v>
          </cell>
          <cell r="I3413" t="str">
            <v>YES</v>
          </cell>
          <cell r="J3413" t="str">
            <v>31076288-69</v>
          </cell>
          <cell r="K3413" t="str">
            <v>2KC</v>
          </cell>
          <cell r="L3413" t="str">
            <v>2K</v>
          </cell>
          <cell r="M3413" t="str">
            <v>NV</v>
          </cell>
          <cell r="N3413" t="str">
            <v>NO</v>
          </cell>
          <cell r="O3413" t="str">
            <v>R4</v>
          </cell>
          <cell r="P3413" t="str">
            <v>2K HPRs</v>
          </cell>
          <cell r="Q3413">
            <v>48075</v>
          </cell>
          <cell r="R3413">
            <v>48075</v>
          </cell>
          <cell r="S3413" t="str">
            <v>J3F5</v>
          </cell>
          <cell r="T3413" t="str">
            <v>Joseph Faccenda</v>
          </cell>
          <cell r="U3413">
            <v>41912</v>
          </cell>
          <cell r="V3413" t="str">
            <v>Jamie Michael Lyon</v>
          </cell>
          <cell r="W3413" t="str">
            <v>Philip J Storment</v>
          </cell>
          <cell r="X3413">
            <v>41796</v>
          </cell>
          <cell r="Y3413" t="str">
            <v>SOURCE ERROR</v>
          </cell>
          <cell r="AB3413">
            <v>157</v>
          </cell>
          <cell r="AC3413">
            <v>4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96</v>
          </cell>
          <cell r="AK3413">
            <v>52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14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14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8</v>
          </cell>
          <cell r="BD3413">
            <v>7736</v>
          </cell>
          <cell r="BE3413">
            <v>7736</v>
          </cell>
          <cell r="BF3413">
            <v>41852</v>
          </cell>
          <cell r="BG3413">
            <v>41827</v>
          </cell>
          <cell r="BH3413" t="str">
            <v>Engineering</v>
          </cell>
          <cell r="BI3413">
            <v>41827</v>
          </cell>
          <cell r="BJ3413">
            <v>41865</v>
          </cell>
          <cell r="BK3413" t="str">
            <v>5-CONSTRUCTION</v>
          </cell>
          <cell r="BL3413" t="str">
            <v>READY</v>
          </cell>
          <cell r="BM3413" t="str">
            <v>Joseph A Faccenda</v>
          </cell>
          <cell r="BN3413">
            <v>1</v>
          </cell>
          <cell r="BO3413">
            <v>2014</v>
          </cell>
          <cell r="BP3413" t="str">
            <v>2014-3</v>
          </cell>
          <cell r="BQ3413">
            <v>151</v>
          </cell>
          <cell r="BR3413">
            <v>48075</v>
          </cell>
          <cell r="BS3413">
            <v>0</v>
          </cell>
          <cell r="BU3413">
            <v>48075</v>
          </cell>
          <cell r="BW3413" t="str">
            <v>TBD</v>
          </cell>
          <cell r="BX3413">
            <v>1</v>
          </cell>
          <cell r="BZ3413">
            <v>0</v>
          </cell>
          <cell r="CC3413">
            <v>2014</v>
          </cell>
          <cell r="CD3413" t="str">
            <v>CONS</v>
          </cell>
          <cell r="CE3413" t="str">
            <v>G HPR RBLD 3455 ORO DAM BLVD OROVILLE</v>
          </cell>
          <cell r="CF3413" t="str">
            <v>2014-07</v>
          </cell>
          <cell r="CH3413" t="str">
            <v>BUTTE COUNTY</v>
          </cell>
          <cell r="CI3413">
            <v>1</v>
          </cell>
          <cell r="CJ3413">
            <v>3</v>
          </cell>
          <cell r="CK3413">
            <v>7736</v>
          </cell>
          <cell r="CL3413">
            <v>0.8</v>
          </cell>
          <cell r="CQ3413">
            <v>2651</v>
          </cell>
          <cell r="CR3413">
            <v>751</v>
          </cell>
          <cell r="CS3413">
            <v>4334</v>
          </cell>
          <cell r="CY3413" t="str">
            <v>OROVILLE</v>
          </cell>
          <cell r="CZ3413">
            <v>7736</v>
          </cell>
          <cell r="DA3413">
            <v>48075</v>
          </cell>
          <cell r="DF3413" t="str">
            <v>Planning</v>
          </cell>
          <cell r="DG3413">
            <v>58</v>
          </cell>
          <cell r="DJ3413">
            <v>0</v>
          </cell>
          <cell r="DK3413" t="str">
            <v>2014-08</v>
          </cell>
          <cell r="DL3413">
            <v>0</v>
          </cell>
          <cell r="DM3413">
            <v>1</v>
          </cell>
          <cell r="DN3413" t="str">
            <v>C</v>
          </cell>
          <cell r="DO3413">
            <v>0</v>
          </cell>
          <cell r="DV3413">
            <v>0</v>
          </cell>
          <cell r="DW3413">
            <v>0</v>
          </cell>
          <cell r="DX3413">
            <v>0</v>
          </cell>
          <cell r="DY3413">
            <v>0</v>
          </cell>
          <cell r="EA3413">
            <v>1</v>
          </cell>
          <cell r="EB3413">
            <v>41789</v>
          </cell>
          <cell r="EC3413" t="str">
            <v>Ed Wong</v>
          </cell>
          <cell r="ED3413">
            <v>41863</v>
          </cell>
          <cell r="EE3413">
            <v>41865</v>
          </cell>
          <cell r="EG3413" t="str">
            <v>GD.PHYS.CHIC.1907.0F06</v>
          </cell>
          <cell r="EH3413">
            <v>7736</v>
          </cell>
          <cell r="EI3413">
            <v>0</v>
          </cell>
          <cell r="EJ3413" t="str">
            <v>HIDE</v>
          </cell>
          <cell r="EK3413" t="str">
            <v>Yes</v>
          </cell>
          <cell r="EL3413">
            <v>0</v>
          </cell>
          <cell r="EM3413">
            <v>151</v>
          </cell>
          <cell r="EN3413">
            <v>0</v>
          </cell>
          <cell r="EP3413">
            <v>0.161</v>
          </cell>
          <cell r="EQ3413">
            <v>0.161</v>
          </cell>
          <cell r="ER3413" t="str">
            <v>31076288: G HPR RBLD 3455 ORO DAM BLVD OROVILLE</v>
          </cell>
          <cell r="ES3413" t="str">
            <v>George Muggee</v>
          </cell>
          <cell r="EV3413" t="str">
            <v>NO</v>
          </cell>
          <cell r="EW3413" t="str">
            <v>NO</v>
          </cell>
          <cell r="EX3413" t="str">
            <v>OK</v>
          </cell>
          <cell r="EY3413" t="str">
            <v>NO</v>
          </cell>
          <cell r="EZ3413" t="str">
            <v>NO</v>
          </cell>
          <cell r="FA3413" t="str">
            <v>YES</v>
          </cell>
          <cell r="FB3413" t="str">
            <v>OMIT</v>
          </cell>
          <cell r="FC3413" t="str">
            <v>OK</v>
          </cell>
          <cell r="FD3413" t="str">
            <v>Long Cycle</v>
          </cell>
          <cell r="FF3413">
            <v>0</v>
          </cell>
          <cell r="FG3413">
            <v>0</v>
          </cell>
        </row>
        <row r="3414">
          <cell r="A3414">
            <v>31079207</v>
          </cell>
          <cell r="B3414">
            <v>41823</v>
          </cell>
          <cell r="C3414">
            <v>41913</v>
          </cell>
          <cell r="D3414">
            <v>42004</v>
          </cell>
          <cell r="E3414">
            <v>1100</v>
          </cell>
          <cell r="I3414" t="str">
            <v>NO</v>
          </cell>
          <cell r="J3414" t="str">
            <v>31079207-60</v>
          </cell>
          <cell r="K3414" t="str">
            <v>50K</v>
          </cell>
          <cell r="L3414">
            <v>50</v>
          </cell>
          <cell r="M3414" t="str">
            <v>PN</v>
          </cell>
          <cell r="N3414" t="str">
            <v>CC</v>
          </cell>
          <cell r="O3414" t="str">
            <v>BR</v>
          </cell>
          <cell r="P3414" t="str">
            <v>50K Reliability: Leaking Mains</v>
          </cell>
          <cell r="Q3414">
            <v>8400</v>
          </cell>
          <cell r="R3414">
            <v>1</v>
          </cell>
          <cell r="S3414" t="str">
            <v>ZXP6</v>
          </cell>
          <cell r="T3414" t="str">
            <v>Zachary Petit</v>
          </cell>
          <cell r="U3414">
            <v>42004</v>
          </cell>
          <cell r="V3414" t="str">
            <v>Trenton Robert Brown</v>
          </cell>
          <cell r="W3414" t="str">
            <v>Alison Mary Nelson</v>
          </cell>
          <cell r="X3414">
            <v>41873</v>
          </cell>
          <cell r="Y3414" t="str">
            <v>SOURCE ERROR</v>
          </cell>
          <cell r="AB3414">
            <v>2000</v>
          </cell>
          <cell r="AC3414">
            <v>29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870</v>
          </cell>
          <cell r="AN3414">
            <v>870</v>
          </cell>
          <cell r="AO3414">
            <v>870</v>
          </cell>
          <cell r="AP3414">
            <v>29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870</v>
          </cell>
          <cell r="BA3414">
            <v>870</v>
          </cell>
          <cell r="BB3414">
            <v>870</v>
          </cell>
          <cell r="BC3414">
            <v>200</v>
          </cell>
          <cell r="BD3414">
            <v>803749</v>
          </cell>
          <cell r="BE3414">
            <v>803749</v>
          </cell>
          <cell r="BH3414" t="str">
            <v>PM</v>
          </cell>
          <cell r="BI3414">
            <v>41913</v>
          </cell>
          <cell r="BJ3414">
            <v>42004</v>
          </cell>
          <cell r="BK3414" t="str">
            <v>2-ESTIMATING</v>
          </cell>
          <cell r="BL3414" t="str">
            <v>NOT READY</v>
          </cell>
          <cell r="BM3414" t="str">
            <v>Stephen Kwong</v>
          </cell>
          <cell r="BN3414">
            <v>1</v>
          </cell>
          <cell r="BO3414">
            <v>2014</v>
          </cell>
          <cell r="BP3414" t="str">
            <v>2014-4</v>
          </cell>
          <cell r="BQ3414">
            <v>2697</v>
          </cell>
          <cell r="BR3414">
            <v>858000</v>
          </cell>
          <cell r="BU3414">
            <v>858000</v>
          </cell>
          <cell r="BW3414" t="str">
            <v>Emergent</v>
          </cell>
          <cell r="BX3414">
            <v>1100</v>
          </cell>
          <cell r="CC3414">
            <v>2014</v>
          </cell>
          <cell r="CD3414" t="str">
            <v>ESTS</v>
          </cell>
          <cell r="CE3414" t="str">
            <v>R1 50K 2-50 W SUMMIT DR., REDWOOD CITY</v>
          </cell>
          <cell r="CF3414" t="str">
            <v>2014-10</v>
          </cell>
          <cell r="CH3414" t="str">
            <v>SAN MATEO COUNTY</v>
          </cell>
          <cell r="CI3414">
            <v>1100</v>
          </cell>
          <cell r="CJ3414">
            <v>1</v>
          </cell>
          <cell r="CK3414">
            <v>731</v>
          </cell>
          <cell r="CR3414">
            <v>1206</v>
          </cell>
          <cell r="CS3414">
            <v>2544</v>
          </cell>
          <cell r="CV3414">
            <v>400000</v>
          </cell>
          <cell r="CW3414">
            <v>400000</v>
          </cell>
          <cell r="CY3414" t="str">
            <v>EMERALD HILLS</v>
          </cell>
          <cell r="CZ3414">
            <v>3749</v>
          </cell>
          <cell r="DA3414">
            <v>858000</v>
          </cell>
          <cell r="DF3414" t="str">
            <v>Planning</v>
          </cell>
          <cell r="DJ3414">
            <v>0</v>
          </cell>
          <cell r="DK3414" t="str">
            <v>2014-12</v>
          </cell>
          <cell r="DL3414">
            <v>0</v>
          </cell>
          <cell r="DM3414">
            <v>1</v>
          </cell>
          <cell r="DN3414" t="str">
            <v>C</v>
          </cell>
          <cell r="DO3414">
            <v>0</v>
          </cell>
          <cell r="DV3414">
            <v>0</v>
          </cell>
          <cell r="DW3414">
            <v>0</v>
          </cell>
          <cell r="DX3414">
            <v>0</v>
          </cell>
          <cell r="DY3414">
            <v>1100</v>
          </cell>
          <cell r="EA3414">
            <v>0</v>
          </cell>
          <cell r="EC3414" t="str">
            <v>Michael Coakley</v>
          </cell>
          <cell r="ED3414">
            <v>41913</v>
          </cell>
          <cell r="EE3414">
            <v>42004</v>
          </cell>
          <cell r="EG3414" t="str">
            <v>GD.PHYS.SNCA.3278.0H04</v>
          </cell>
          <cell r="EH3414">
            <v>3749</v>
          </cell>
          <cell r="EI3414">
            <v>94062</v>
          </cell>
          <cell r="EJ3414" t="str">
            <v>KEEP</v>
          </cell>
          <cell r="EK3414" t="str">
            <v>No</v>
          </cell>
          <cell r="EM3414">
            <v>2697</v>
          </cell>
          <cell r="EN3414">
            <v>0</v>
          </cell>
          <cell r="EP3414">
            <v>4.0000000000000001E-3</v>
          </cell>
          <cell r="EQ3414">
            <v>4.0000000000000001E-3</v>
          </cell>
          <cell r="ER3414" t="str">
            <v>31079207: R1 50K 2-50 W SUMMIT DR., REDWOOD CITY</v>
          </cell>
          <cell r="ES3414" t="str">
            <v>Soussane Sadre</v>
          </cell>
          <cell r="EV3414" t="str">
            <v>NO</v>
          </cell>
          <cell r="EW3414" t="str">
            <v>NO</v>
          </cell>
          <cell r="EX3414" t="str">
            <v>OK</v>
          </cell>
          <cell r="EY3414" t="str">
            <v>NO</v>
          </cell>
          <cell r="EZ3414" t="str">
            <v>NO</v>
          </cell>
          <cell r="FA3414" t="str">
            <v>YES</v>
          </cell>
          <cell r="FB3414" t="str">
            <v>ESTS FAIL</v>
          </cell>
          <cell r="FC3414" t="str">
            <v>NO CONST DATES</v>
          </cell>
          <cell r="FD3414" t="str">
            <v>Long Cycle</v>
          </cell>
          <cell r="FF3414">
            <v>0</v>
          </cell>
          <cell r="FG3414">
            <v>0</v>
          </cell>
        </row>
        <row r="3415">
          <cell r="A3415">
            <v>31080662</v>
          </cell>
          <cell r="B3415">
            <v>41765</v>
          </cell>
          <cell r="C3415">
            <v>41855</v>
          </cell>
          <cell r="D3415">
            <v>41912</v>
          </cell>
          <cell r="E3415">
            <v>1</v>
          </cell>
          <cell r="I3415" t="str">
            <v>NO</v>
          </cell>
          <cell r="J3415" t="str">
            <v>31080662-60</v>
          </cell>
          <cell r="K3415" t="str">
            <v>50K</v>
          </cell>
          <cell r="L3415">
            <v>50</v>
          </cell>
          <cell r="M3415" t="str">
            <v>NB</v>
          </cell>
          <cell r="N3415" t="str">
            <v>BA</v>
          </cell>
          <cell r="O3415" t="str">
            <v>BR</v>
          </cell>
          <cell r="P3415" t="str">
            <v>50K Reliability: Leaking Mains</v>
          </cell>
          <cell r="Q3415">
            <v>200000</v>
          </cell>
          <cell r="R3415">
            <v>200000</v>
          </cell>
          <cell r="S3415" t="str">
            <v>R1FR</v>
          </cell>
          <cell r="T3415" t="str">
            <v>Bob Fuller</v>
          </cell>
          <cell r="U3415">
            <v>42004</v>
          </cell>
          <cell r="V3415" t="str">
            <v>Herman Donesa Gregorio III</v>
          </cell>
          <cell r="W3415" t="str">
            <v>Alison Mary Nelson</v>
          </cell>
          <cell r="X3415">
            <v>41869</v>
          </cell>
          <cell r="Y3415" t="str">
            <v>SOURCE ERROR</v>
          </cell>
          <cell r="AC3415">
            <v>14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182</v>
          </cell>
          <cell r="AL3415">
            <v>406</v>
          </cell>
          <cell r="AM3415">
            <v>0</v>
          </cell>
          <cell r="AN3415">
            <v>0</v>
          </cell>
          <cell r="AO3415">
            <v>0</v>
          </cell>
          <cell r="AP3415">
            <v>11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297</v>
          </cell>
          <cell r="AY3415">
            <v>319</v>
          </cell>
          <cell r="AZ3415">
            <v>0</v>
          </cell>
          <cell r="BA3415">
            <v>0</v>
          </cell>
          <cell r="BB3415">
            <v>0</v>
          </cell>
          <cell r="BD3415">
            <v>192969</v>
          </cell>
          <cell r="BE3415">
            <v>192969</v>
          </cell>
          <cell r="BF3415">
            <v>41912</v>
          </cell>
          <cell r="BG3415">
            <v>41869</v>
          </cell>
          <cell r="BH3415" t="str">
            <v>PM</v>
          </cell>
          <cell r="BI3415">
            <v>41869</v>
          </cell>
          <cell r="BJ3415">
            <v>41912</v>
          </cell>
          <cell r="BK3415" t="str">
            <v>1-PLANNING</v>
          </cell>
          <cell r="BL3415" t="str">
            <v>NOT READY</v>
          </cell>
          <cell r="BM3415" t="str">
            <v>Robert Fuller</v>
          </cell>
          <cell r="BN3415">
            <v>1</v>
          </cell>
          <cell r="BO3415">
            <v>2014</v>
          </cell>
          <cell r="BP3415" t="str">
            <v>2014-3</v>
          </cell>
          <cell r="BQ3415">
            <v>629</v>
          </cell>
          <cell r="BR3415">
            <v>200000</v>
          </cell>
          <cell r="BU3415">
            <v>200000</v>
          </cell>
          <cell r="BW3415" t="str">
            <v>Emergency</v>
          </cell>
          <cell r="CC3415">
            <v>2014</v>
          </cell>
          <cell r="CD3415" t="str">
            <v>UNSE</v>
          </cell>
          <cell r="CE3415" t="str">
            <v>G 50K 5530 NAVE DR, NOVATO</v>
          </cell>
          <cell r="CF3415" t="str">
            <v>2014-08</v>
          </cell>
          <cell r="CH3415" t="str">
            <v>MARIN COUNTY</v>
          </cell>
          <cell r="CJ3415">
            <v>1</v>
          </cell>
          <cell r="CK3415">
            <v>192969</v>
          </cell>
          <cell r="CL3415">
            <v>1.4</v>
          </cell>
          <cell r="CR3415">
            <v>36412</v>
          </cell>
          <cell r="CS3415">
            <v>557</v>
          </cell>
          <cell r="CT3415">
            <v>1000</v>
          </cell>
          <cell r="CU3415">
            <v>5000</v>
          </cell>
          <cell r="CV3415">
            <v>130000</v>
          </cell>
          <cell r="CW3415">
            <v>20000</v>
          </cell>
          <cell r="CY3415" t="str">
            <v>NOVATO</v>
          </cell>
          <cell r="CZ3415">
            <v>36969</v>
          </cell>
          <cell r="DA3415">
            <v>200000</v>
          </cell>
          <cell r="DE3415" t="str">
            <v>Low</v>
          </cell>
          <cell r="DF3415" t="str">
            <v>Planning</v>
          </cell>
          <cell r="DJ3415">
            <v>0</v>
          </cell>
          <cell r="DK3415" t="str">
            <v>2014-09</v>
          </cell>
          <cell r="DL3415">
            <v>0</v>
          </cell>
          <cell r="DM3415">
            <v>1</v>
          </cell>
          <cell r="DN3415" t="str">
            <v>C</v>
          </cell>
          <cell r="DO3415">
            <v>0</v>
          </cell>
          <cell r="DV3415">
            <v>0</v>
          </cell>
          <cell r="DW3415">
            <v>0</v>
          </cell>
          <cell r="DX3415">
            <v>0</v>
          </cell>
          <cell r="DY3415">
            <v>0</v>
          </cell>
          <cell r="EC3415" t="str">
            <v>Michael Coakley</v>
          </cell>
          <cell r="EG3415" t="str">
            <v>GD.PHYS.2927.00B5.0001</v>
          </cell>
          <cell r="EH3415">
            <v>36969</v>
          </cell>
          <cell r="EI3415">
            <v>0</v>
          </cell>
          <cell r="EJ3415" t="str">
            <v>KEEP</v>
          </cell>
          <cell r="EK3415" t="str">
            <v>No</v>
          </cell>
          <cell r="EM3415">
            <v>629</v>
          </cell>
          <cell r="EN3415">
            <v>0</v>
          </cell>
          <cell r="EP3415">
            <v>0.185</v>
          </cell>
          <cell r="EQ3415">
            <v>0.185</v>
          </cell>
          <cell r="ER3415" t="str">
            <v>31080662: G 50K 5530 NAVE DR, NOVATO</v>
          </cell>
          <cell r="ES3415" t="str">
            <v>Soussane Sadre</v>
          </cell>
          <cell r="EV3415" t="str">
            <v>NO</v>
          </cell>
          <cell r="EW3415" t="str">
            <v>NO</v>
          </cell>
          <cell r="EX3415" t="str">
            <v>OVER</v>
          </cell>
          <cell r="EY3415" t="str">
            <v>NO</v>
          </cell>
          <cell r="EZ3415" t="str">
            <v>NO</v>
          </cell>
          <cell r="FA3415" t="str">
            <v>YES</v>
          </cell>
          <cell r="FB3415" t="str">
            <v>UNSE FAIL</v>
          </cell>
          <cell r="FC3415" t="str">
            <v>OK</v>
          </cell>
          <cell r="FD3415" t="str">
            <v>Long Cycle</v>
          </cell>
          <cell r="FE3415">
            <v>152.25</v>
          </cell>
          <cell r="FF3415">
            <v>0</v>
          </cell>
          <cell r="FG3415">
            <v>0</v>
          </cell>
        </row>
        <row r="3416">
          <cell r="A3416">
            <v>31083617</v>
          </cell>
          <cell r="B3416">
            <v>41737</v>
          </cell>
          <cell r="C3416">
            <v>41827</v>
          </cell>
          <cell r="D3416">
            <v>41914</v>
          </cell>
          <cell r="E3416">
            <v>2</v>
          </cell>
          <cell r="I3416" t="str">
            <v>YES</v>
          </cell>
          <cell r="J3416" t="str">
            <v>31083617-60</v>
          </cell>
          <cell r="K3416" t="str">
            <v>2KB</v>
          </cell>
          <cell r="L3416" t="str">
            <v>2K</v>
          </cell>
          <cell r="M3416" t="str">
            <v>SA</v>
          </cell>
          <cell r="N3416" t="str">
            <v>NO</v>
          </cell>
          <cell r="O3416" t="str">
            <v>R4</v>
          </cell>
          <cell r="P3416" t="str">
            <v>2K HPRs</v>
          </cell>
          <cell r="Q3416">
            <v>199447</v>
          </cell>
          <cell r="R3416">
            <v>199447</v>
          </cell>
          <cell r="S3416" t="str">
            <v>T3SQ</v>
          </cell>
          <cell r="T3416" t="str">
            <v>Travis Skarda</v>
          </cell>
          <cell r="U3416">
            <v>41843</v>
          </cell>
          <cell r="V3416" t="str">
            <v>Daniel Luis</v>
          </cell>
          <cell r="W3416" t="str">
            <v>Philip J Storment</v>
          </cell>
          <cell r="X3416">
            <v>41822</v>
          </cell>
          <cell r="Y3416" t="str">
            <v>SOURCE ERROR</v>
          </cell>
          <cell r="AB3416">
            <v>446</v>
          </cell>
          <cell r="AC3416">
            <v>63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567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7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168</v>
          </cell>
          <cell r="AX3416">
            <v>217</v>
          </cell>
          <cell r="AY3416">
            <v>210</v>
          </cell>
          <cell r="AZ3416">
            <v>7</v>
          </cell>
          <cell r="BA3416">
            <v>0</v>
          </cell>
          <cell r="BB3416">
            <v>0</v>
          </cell>
          <cell r="BC3416">
            <v>22</v>
          </cell>
          <cell r="BD3416">
            <v>126670</v>
          </cell>
          <cell r="BE3416">
            <v>126670</v>
          </cell>
          <cell r="BF3416">
            <v>41845</v>
          </cell>
          <cell r="BG3416">
            <v>41837</v>
          </cell>
          <cell r="BH3416" t="str">
            <v>PM</v>
          </cell>
          <cell r="BI3416">
            <v>41836</v>
          </cell>
          <cell r="BJ3416">
            <v>41845</v>
          </cell>
          <cell r="BK3416" t="str">
            <v>6-CLOSEOUT</v>
          </cell>
          <cell r="BL3416" t="str">
            <v>READY</v>
          </cell>
          <cell r="BM3416" t="str">
            <v>Sean Mann</v>
          </cell>
          <cell r="BN3416">
            <v>1</v>
          </cell>
          <cell r="BO3416">
            <v>2014</v>
          </cell>
          <cell r="BP3416" t="str">
            <v>2014-3</v>
          </cell>
          <cell r="BQ3416">
            <v>627</v>
          </cell>
          <cell r="BR3416">
            <v>199447</v>
          </cell>
          <cell r="BU3416">
            <v>199447</v>
          </cell>
          <cell r="BW3416" t="str">
            <v>TBD</v>
          </cell>
          <cell r="BX3416">
            <v>2</v>
          </cell>
          <cell r="BZ3416">
            <v>0</v>
          </cell>
          <cell r="CC3416">
            <v>2014</v>
          </cell>
          <cell r="CD3416" t="str">
            <v>MAPP</v>
          </cell>
          <cell r="CE3416" t="str">
            <v>X SGO HPR DR WO-04, WOODLAND</v>
          </cell>
          <cell r="CF3416" t="str">
            <v>2014-07</v>
          </cell>
          <cell r="CH3416" t="str">
            <v>YOLO COUNTY</v>
          </cell>
          <cell r="CI3416">
            <v>0</v>
          </cell>
          <cell r="CJ3416">
            <v>10</v>
          </cell>
          <cell r="CK3416">
            <v>63335</v>
          </cell>
          <cell r="CL3416">
            <v>0.3</v>
          </cell>
          <cell r="CR3416">
            <v>1117</v>
          </cell>
          <cell r="CS3416">
            <v>106962</v>
          </cell>
          <cell r="CT3416">
            <v>18591</v>
          </cell>
          <cell r="CY3416" t="str">
            <v>WOODLAND</v>
          </cell>
          <cell r="CZ3416">
            <v>108079</v>
          </cell>
          <cell r="DA3416">
            <v>199447</v>
          </cell>
          <cell r="DE3416" t="str">
            <v>Planning</v>
          </cell>
          <cell r="DG3416">
            <v>58</v>
          </cell>
          <cell r="DJ3416">
            <v>2</v>
          </cell>
          <cell r="DK3416" t="str">
            <v>2014-07</v>
          </cell>
          <cell r="DL3416">
            <v>0</v>
          </cell>
          <cell r="DM3416">
            <v>1</v>
          </cell>
          <cell r="DN3416" t="str">
            <v>C</v>
          </cell>
          <cell r="DO3416">
            <v>0</v>
          </cell>
          <cell r="DP3416">
            <v>0</v>
          </cell>
          <cell r="DQ3416">
            <v>0</v>
          </cell>
          <cell r="DR3416">
            <v>0</v>
          </cell>
          <cell r="DS3416">
            <v>0</v>
          </cell>
          <cell r="DT3416">
            <v>0</v>
          </cell>
          <cell r="DU3416">
            <v>2</v>
          </cell>
          <cell r="DV3416">
            <v>0</v>
          </cell>
          <cell r="DW3416">
            <v>0</v>
          </cell>
          <cell r="DX3416">
            <v>0</v>
          </cell>
          <cell r="DY3416">
            <v>0</v>
          </cell>
          <cell r="DZ3416">
            <v>0</v>
          </cell>
          <cell r="EA3416">
            <v>0</v>
          </cell>
          <cell r="EB3416">
            <v>41822</v>
          </cell>
          <cell r="EC3416" t="str">
            <v>Matthew Ventura</v>
          </cell>
          <cell r="ED3416">
            <v>41827</v>
          </cell>
          <cell r="EE3416">
            <v>41845</v>
          </cell>
          <cell r="EG3416" t="str">
            <v>GD.STAT.HPRS.00737</v>
          </cell>
          <cell r="EH3416">
            <v>108079</v>
          </cell>
          <cell r="EI3416">
            <v>0</v>
          </cell>
          <cell r="EJ3416" t="str">
            <v>HIDE</v>
          </cell>
          <cell r="EK3416" t="str">
            <v>Yes</v>
          </cell>
          <cell r="EM3416">
            <v>627</v>
          </cell>
          <cell r="EN3416">
            <v>0</v>
          </cell>
          <cell r="EP3416">
            <v>0.54200000000000004</v>
          </cell>
          <cell r="EQ3416">
            <v>0.54200000000000004</v>
          </cell>
          <cell r="ER3416" t="str">
            <v>31083617: X SGO HPR DR WO-04, WOODLAND</v>
          </cell>
          <cell r="ES3416" t="str">
            <v>George Muggee</v>
          </cell>
          <cell r="ET3416">
            <v>41823</v>
          </cell>
          <cell r="EU3416">
            <v>41841</v>
          </cell>
          <cell r="EV3416" t="str">
            <v>NO</v>
          </cell>
          <cell r="EW3416" t="str">
            <v>NO</v>
          </cell>
          <cell r="EX3416" t="str">
            <v>OK</v>
          </cell>
          <cell r="EY3416" t="str">
            <v>YES</v>
          </cell>
          <cell r="EZ3416" t="str">
            <v>NO</v>
          </cell>
          <cell r="FA3416" t="str">
            <v>YES</v>
          </cell>
          <cell r="FB3416" t="str">
            <v>OMIT</v>
          </cell>
          <cell r="FC3416" t="str">
            <v>OK</v>
          </cell>
          <cell r="FD3416" t="str">
            <v>Long Cycle</v>
          </cell>
          <cell r="FE3416">
            <v>96.5</v>
          </cell>
          <cell r="FF3416">
            <v>0</v>
          </cell>
          <cell r="FG3416">
            <v>0</v>
          </cell>
        </row>
        <row r="3417">
          <cell r="A3417">
            <v>31083880</v>
          </cell>
          <cell r="B3417">
            <v>41823</v>
          </cell>
          <cell r="C3417">
            <v>41913</v>
          </cell>
          <cell r="D3417">
            <v>41974</v>
          </cell>
          <cell r="I3417" t="str">
            <v>YES</v>
          </cell>
          <cell r="J3417" t="str">
            <v>31083880-60</v>
          </cell>
          <cell r="K3417" t="str">
            <v>50K</v>
          </cell>
          <cell r="L3417">
            <v>50</v>
          </cell>
          <cell r="M3417" t="str">
            <v>PN</v>
          </cell>
          <cell r="N3417" t="str">
            <v>CC</v>
          </cell>
          <cell r="O3417" t="str">
            <v>BR</v>
          </cell>
          <cell r="P3417" t="str">
            <v>50K Reliability: Leaking Mains</v>
          </cell>
          <cell r="Q3417">
            <v>564218</v>
          </cell>
          <cell r="R3417">
            <v>564218</v>
          </cell>
          <cell r="S3417" t="str">
            <v>ZXP6</v>
          </cell>
          <cell r="T3417" t="str">
            <v>Zachary Petit</v>
          </cell>
          <cell r="U3417">
            <v>42004</v>
          </cell>
          <cell r="V3417" t="str">
            <v>Molly Burton</v>
          </cell>
          <cell r="W3417" t="str">
            <v>Alison Mary Nelson</v>
          </cell>
          <cell r="X3417">
            <v>41859</v>
          </cell>
          <cell r="Y3417" t="str">
            <v>SOURCE ERROR</v>
          </cell>
          <cell r="AB3417">
            <v>1200</v>
          </cell>
          <cell r="AC3417">
            <v>41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1189</v>
          </cell>
          <cell r="AN3417">
            <v>1230</v>
          </cell>
          <cell r="AO3417">
            <v>1148</v>
          </cell>
          <cell r="AP3417">
            <v>6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1800</v>
          </cell>
          <cell r="BA3417">
            <v>1800</v>
          </cell>
          <cell r="BB3417">
            <v>0</v>
          </cell>
          <cell r="BC3417">
            <v>120</v>
          </cell>
          <cell r="BD3417">
            <v>709399</v>
          </cell>
          <cell r="BE3417">
            <v>709399</v>
          </cell>
          <cell r="BF3417">
            <v>42002</v>
          </cell>
          <cell r="BG3417">
            <v>41915</v>
          </cell>
          <cell r="BH3417" t="str">
            <v>PM</v>
          </cell>
          <cell r="BI3417">
            <v>41914</v>
          </cell>
          <cell r="BJ3417">
            <v>42002</v>
          </cell>
          <cell r="BK3417" t="str">
            <v>3-PEND</v>
          </cell>
          <cell r="BL3417" t="str">
            <v>NOT READY</v>
          </cell>
          <cell r="BM3417" t="str">
            <v>Stephen Kwong</v>
          </cell>
          <cell r="BN3417">
            <v>1</v>
          </cell>
          <cell r="BO3417">
            <v>2014</v>
          </cell>
          <cell r="BP3417" t="str">
            <v>2014-4</v>
          </cell>
          <cell r="BQ3417">
            <v>3693</v>
          </cell>
          <cell r="BR3417">
            <v>1175000</v>
          </cell>
          <cell r="BU3417">
            <v>1175000</v>
          </cell>
          <cell r="BW3417" t="str">
            <v>Emergent</v>
          </cell>
          <cell r="BX3417">
            <v>1</v>
          </cell>
          <cell r="CC3417">
            <v>2014</v>
          </cell>
          <cell r="CD3417" t="str">
            <v>PEND</v>
          </cell>
          <cell r="CE3417" t="str">
            <v>R2 VALLEY OAK (7/ ACORN PORTOLA VALLE</v>
          </cell>
          <cell r="CF3417" t="str">
            <v>2014-10</v>
          </cell>
          <cell r="CH3417" t="str">
            <v>SAN MATEO COUNTY</v>
          </cell>
          <cell r="CI3417">
            <v>1</v>
          </cell>
          <cell r="CJ3417">
            <v>1</v>
          </cell>
          <cell r="CK3417">
            <v>0</v>
          </cell>
          <cell r="CL3417">
            <v>2.9</v>
          </cell>
          <cell r="CR3417">
            <v>1055</v>
          </cell>
          <cell r="CS3417">
            <v>8344</v>
          </cell>
          <cell r="CU3417">
            <v>350000</v>
          </cell>
          <cell r="CV3417">
            <v>350000</v>
          </cell>
          <cell r="CY3417" t="str">
            <v>PORTOLA VALLEY</v>
          </cell>
          <cell r="CZ3417">
            <v>9399</v>
          </cell>
          <cell r="DA3417">
            <v>1175000</v>
          </cell>
          <cell r="DF3417" t="str">
            <v>Planning</v>
          </cell>
          <cell r="DJ3417">
            <v>0</v>
          </cell>
          <cell r="DK3417" t="str">
            <v>2014-12</v>
          </cell>
          <cell r="DL3417">
            <v>0</v>
          </cell>
          <cell r="DM3417">
            <v>1</v>
          </cell>
          <cell r="DN3417" t="str">
            <v>C</v>
          </cell>
          <cell r="DO3417">
            <v>0</v>
          </cell>
          <cell r="DV3417">
            <v>0</v>
          </cell>
          <cell r="DW3417">
            <v>0</v>
          </cell>
          <cell r="DX3417">
            <v>0</v>
          </cell>
          <cell r="DY3417">
            <v>1</v>
          </cell>
          <cell r="EA3417">
            <v>0</v>
          </cell>
          <cell r="EB3417">
            <v>41855</v>
          </cell>
          <cell r="EC3417" t="str">
            <v>Michael Coakley</v>
          </cell>
          <cell r="ED3417">
            <v>41915</v>
          </cell>
          <cell r="EE3417">
            <v>42002</v>
          </cell>
          <cell r="EG3417" t="str">
            <v>GD.PHYS.SNCA.3347.0J04</v>
          </cell>
          <cell r="EH3417">
            <v>9399</v>
          </cell>
          <cell r="EI3417">
            <v>94028</v>
          </cell>
          <cell r="EJ3417" t="str">
            <v>KEEP</v>
          </cell>
          <cell r="EK3417" t="str">
            <v>Yes</v>
          </cell>
          <cell r="EM3417">
            <v>3693</v>
          </cell>
          <cell r="EN3417">
            <v>0</v>
          </cell>
          <cell r="EP3417">
            <v>8.0000000000000002E-3</v>
          </cell>
          <cell r="EQ3417">
            <v>8.0000000000000002E-3</v>
          </cell>
          <cell r="ER3417" t="str">
            <v>31083880: R2 VALLEY OAK (7/ ACORN PORTOLA VALLE</v>
          </cell>
          <cell r="ES3417" t="str">
            <v>Soussane Sadre</v>
          </cell>
          <cell r="EV3417" t="str">
            <v>NO</v>
          </cell>
          <cell r="EW3417" t="str">
            <v>NO</v>
          </cell>
          <cell r="EX3417" t="str">
            <v>OK</v>
          </cell>
          <cell r="EY3417" t="str">
            <v>NO</v>
          </cell>
          <cell r="EZ3417" t="str">
            <v>NO</v>
          </cell>
          <cell r="FA3417" t="str">
            <v>YES</v>
          </cell>
          <cell r="FB3417" t="str">
            <v>PASS</v>
          </cell>
          <cell r="FC3417" t="str">
            <v>OK</v>
          </cell>
          <cell r="FD3417" t="str">
            <v>Long Cycle</v>
          </cell>
          <cell r="FF3417">
            <v>0</v>
          </cell>
          <cell r="FG3417">
            <v>0</v>
          </cell>
        </row>
        <row r="3418">
          <cell r="A3418">
            <v>31086241</v>
          </cell>
          <cell r="E3418">
            <v>1700</v>
          </cell>
          <cell r="I3418" t="str">
            <v>NO</v>
          </cell>
          <cell r="J3418" t="str">
            <v>31086241-60</v>
          </cell>
          <cell r="K3418" t="str">
            <v>51E</v>
          </cell>
          <cell r="L3418">
            <v>51</v>
          </cell>
          <cell r="M3418" t="str">
            <v>PN</v>
          </cell>
          <cell r="N3418" t="str">
            <v>CC</v>
          </cell>
          <cell r="O3418" t="str">
            <v>BR</v>
          </cell>
          <cell r="P3418" t="str">
            <v>51 WRO</v>
          </cell>
          <cell r="Q3418">
            <v>1</v>
          </cell>
          <cell r="R3418">
            <v>1</v>
          </cell>
          <cell r="S3418" t="str">
            <v>ZXP6</v>
          </cell>
          <cell r="T3418" t="str">
            <v>Zachary Petit</v>
          </cell>
          <cell r="U3418">
            <v>41912</v>
          </cell>
          <cell r="V3418" t="str">
            <v>David Anthony DeLuna</v>
          </cell>
          <cell r="W3418" t="str">
            <v>Alison Mary Nelson</v>
          </cell>
          <cell r="X3418">
            <v>41990</v>
          </cell>
          <cell r="Y3418" t="str">
            <v>SOURCE ERROR</v>
          </cell>
          <cell r="AB3418">
            <v>100</v>
          </cell>
          <cell r="AC3418">
            <v>350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350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10</v>
          </cell>
          <cell r="BD3418">
            <v>1002213</v>
          </cell>
          <cell r="BE3418">
            <v>1002213</v>
          </cell>
          <cell r="BH3418" t="str">
            <v>PM</v>
          </cell>
          <cell r="BK3418" t="str">
            <v>2-ESTIMATING</v>
          </cell>
          <cell r="BL3418" t="str">
            <v>NOT READY</v>
          </cell>
          <cell r="BM3418" t="str">
            <v>Peter Siu</v>
          </cell>
          <cell r="BN3418">
            <v>1</v>
          </cell>
          <cell r="BQ3418">
            <v>3500</v>
          </cell>
          <cell r="BU3418">
            <v>1002213</v>
          </cell>
          <cell r="BW3418" t="str">
            <v>Emergent</v>
          </cell>
          <cell r="CC3418">
            <v>2014</v>
          </cell>
          <cell r="CD3418" t="str">
            <v>ADER</v>
          </cell>
          <cell r="CE3418" t="str">
            <v>R2 GP 309 CONSTITUTION DRIVE MENLO PARK</v>
          </cell>
          <cell r="CH3418" t="str">
            <v>SAN MATEO COUNTY</v>
          </cell>
          <cell r="CJ3418">
            <v>3</v>
          </cell>
          <cell r="CK3418">
            <v>590</v>
          </cell>
          <cell r="CS3418">
            <v>2213</v>
          </cell>
          <cell r="CW3418">
            <v>500000</v>
          </cell>
          <cell r="CX3418">
            <v>500000</v>
          </cell>
          <cell r="CY3418" t="str">
            <v>MENLO PARK</v>
          </cell>
          <cell r="CZ3418">
            <v>2213</v>
          </cell>
          <cell r="DA3418">
            <v>1002213</v>
          </cell>
          <cell r="DF3418" t="str">
            <v>Planning</v>
          </cell>
          <cell r="DJ3418">
            <v>0</v>
          </cell>
          <cell r="DL3418">
            <v>1</v>
          </cell>
          <cell r="DM3418">
            <v>0</v>
          </cell>
          <cell r="DN3418" t="str">
            <v>A</v>
          </cell>
          <cell r="DO3418">
            <v>0</v>
          </cell>
          <cell r="DV3418">
            <v>0</v>
          </cell>
          <cell r="DW3418">
            <v>0</v>
          </cell>
          <cell r="DX3418">
            <v>0</v>
          </cell>
          <cell r="DY3418">
            <v>0</v>
          </cell>
          <cell r="EC3418" t="str">
            <v>Michael Coakley</v>
          </cell>
          <cell r="EG3418" t="str">
            <v>GD</v>
          </cell>
          <cell r="EH3418">
            <v>2213</v>
          </cell>
          <cell r="EI3418">
            <v>94025</v>
          </cell>
          <cell r="EJ3418" t="str">
            <v>HIDE</v>
          </cell>
          <cell r="EK3418" t="str">
            <v>No</v>
          </cell>
          <cell r="EM3418">
            <v>3500</v>
          </cell>
          <cell r="EN3418">
            <v>0</v>
          </cell>
          <cell r="EP3418">
            <v>2E-3</v>
          </cell>
          <cell r="EQ3418">
            <v>0</v>
          </cell>
          <cell r="ER3418" t="str">
            <v>31086241: R2 GP 309 CONSTITUTION DRIVE MENLO PARK</v>
          </cell>
          <cell r="ES3418" t="str">
            <v>Soussane Sadre</v>
          </cell>
          <cell r="EV3418" t="str">
            <v>NO</v>
          </cell>
          <cell r="EW3418" t="str">
            <v>YES</v>
          </cell>
          <cell r="EX3418" t="str">
            <v>OVER</v>
          </cell>
          <cell r="EY3418" t="str">
            <v>YES</v>
          </cell>
          <cell r="EZ3418" t="str">
            <v>NO</v>
          </cell>
          <cell r="FA3418" t="str">
            <v>YES</v>
          </cell>
          <cell r="FB3418" t="str">
            <v>ADER FAIL</v>
          </cell>
          <cell r="FC3418" t="str">
            <v>NO CONST DATES</v>
          </cell>
          <cell r="FD3418" t="str">
            <v>Long Cycle</v>
          </cell>
          <cell r="FF3418">
            <v>1</v>
          </cell>
          <cell r="FG3418">
            <v>0</v>
          </cell>
        </row>
        <row r="3419">
          <cell r="A3419">
            <v>31087464</v>
          </cell>
          <cell r="B3419">
            <v>41807</v>
          </cell>
          <cell r="C3419">
            <v>41897</v>
          </cell>
          <cell r="D3419">
            <v>41927</v>
          </cell>
          <cell r="E3419">
            <v>1000</v>
          </cell>
          <cell r="G3419">
            <v>0</v>
          </cell>
          <cell r="I3419" t="str">
            <v>YES</v>
          </cell>
          <cell r="J3419" t="str">
            <v>31087464-60</v>
          </cell>
          <cell r="K3419" t="str">
            <v>47B</v>
          </cell>
          <cell r="L3419">
            <v>47</v>
          </cell>
          <cell r="M3419" t="str">
            <v>SI</v>
          </cell>
          <cell r="N3419" t="str">
            <v>NO</v>
          </cell>
          <cell r="O3419" t="str">
            <v>R4</v>
          </cell>
          <cell r="P3419" t="str">
            <v>47 Capacity</v>
          </cell>
          <cell r="Q3419">
            <v>390824</v>
          </cell>
          <cell r="R3419">
            <v>600000</v>
          </cell>
          <cell r="S3419" t="str">
            <v>T3SQ</v>
          </cell>
          <cell r="T3419" t="str">
            <v>Travis Skarda</v>
          </cell>
          <cell r="U3419">
            <v>41927</v>
          </cell>
          <cell r="V3419" t="str">
            <v>Candice Leanne Mitchell</v>
          </cell>
          <cell r="W3419" t="str">
            <v>Gabriel J Gomez III</v>
          </cell>
          <cell r="X3419">
            <v>41880</v>
          </cell>
          <cell r="Y3419" t="str">
            <v>SOURCE ERROR</v>
          </cell>
          <cell r="AB3419">
            <v>1370</v>
          </cell>
          <cell r="AC3419">
            <v>33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297</v>
          </cell>
          <cell r="AL3419">
            <v>990</v>
          </cell>
          <cell r="AM3419">
            <v>528</v>
          </cell>
          <cell r="AN3419">
            <v>0</v>
          </cell>
          <cell r="AO3419">
            <v>0</v>
          </cell>
          <cell r="AP3419">
            <v>6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900</v>
          </cell>
          <cell r="AZ3419">
            <v>840</v>
          </cell>
          <cell r="BA3419">
            <v>0</v>
          </cell>
          <cell r="BB3419">
            <v>0</v>
          </cell>
          <cell r="BC3419">
            <v>69</v>
          </cell>
          <cell r="BD3419">
            <v>307000</v>
          </cell>
          <cell r="BE3419">
            <v>307000</v>
          </cell>
          <cell r="BF3419">
            <v>41929</v>
          </cell>
          <cell r="BG3419">
            <v>41876</v>
          </cell>
          <cell r="BH3419" t="str">
            <v>PM</v>
          </cell>
          <cell r="BI3419">
            <v>41873</v>
          </cell>
          <cell r="BJ3419">
            <v>41929</v>
          </cell>
          <cell r="BK3419" t="str">
            <v>4-CONSTRUCTION READY</v>
          </cell>
          <cell r="BL3419" t="str">
            <v>READY</v>
          </cell>
          <cell r="BM3419" t="str">
            <v>Travis Skarda</v>
          </cell>
          <cell r="BN3419">
            <v>1</v>
          </cell>
          <cell r="BO3419">
            <v>2014</v>
          </cell>
          <cell r="BP3419" t="str">
            <v>2014-3</v>
          </cell>
          <cell r="BQ3419">
            <v>1873</v>
          </cell>
          <cell r="BR3419">
            <v>600000</v>
          </cell>
          <cell r="BU3419">
            <v>600000</v>
          </cell>
          <cell r="BW3419" t="str">
            <v>Emergent</v>
          </cell>
          <cell r="BX3419">
            <v>1000</v>
          </cell>
          <cell r="CB3419" t="str">
            <v>El Dorado Hills Blvd, EDH</v>
          </cell>
          <cell r="CC3419">
            <v>2014</v>
          </cell>
          <cell r="CD3419" t="str">
            <v>UNSC</v>
          </cell>
          <cell r="CE3419" t="str">
            <v>G CAP NEW MAIN, EL DORADO HILLS BLVD</v>
          </cell>
          <cell r="CF3419" t="str">
            <v>2014-08</v>
          </cell>
          <cell r="CH3419" t="str">
            <v>EL DORADO  COUNTY</v>
          </cell>
          <cell r="CI3419">
            <v>1000</v>
          </cell>
          <cell r="CJ3419">
            <v>1</v>
          </cell>
          <cell r="CK3419">
            <v>307</v>
          </cell>
          <cell r="CL3419">
            <v>1.8</v>
          </cell>
          <cell r="CS3419">
            <v>8116</v>
          </cell>
          <cell r="CT3419">
            <v>9149</v>
          </cell>
          <cell r="CU3419">
            <v>283152</v>
          </cell>
          <cell r="CV3419">
            <v>6583</v>
          </cell>
          <cell r="CY3419" t="str">
            <v>EL DORADO HILLS</v>
          </cell>
          <cell r="CZ3419">
            <v>8116</v>
          </cell>
          <cell r="DA3419">
            <v>596000</v>
          </cell>
          <cell r="DF3419" t="str">
            <v>Planning</v>
          </cell>
          <cell r="DG3419">
            <v>327</v>
          </cell>
          <cell r="DJ3419">
            <v>0</v>
          </cell>
          <cell r="DK3419" t="str">
            <v>2014-10</v>
          </cell>
          <cell r="DL3419">
            <v>0</v>
          </cell>
          <cell r="DM3419">
            <v>1</v>
          </cell>
          <cell r="DN3419" t="str">
            <v>C</v>
          </cell>
          <cell r="DO3419">
            <v>0</v>
          </cell>
          <cell r="DV3419">
            <v>0</v>
          </cell>
          <cell r="DW3419">
            <v>1000</v>
          </cell>
          <cell r="DX3419">
            <v>0</v>
          </cell>
          <cell r="DY3419">
            <v>0</v>
          </cell>
          <cell r="EA3419">
            <v>0</v>
          </cell>
          <cell r="EB3419">
            <v>41858</v>
          </cell>
          <cell r="EC3419" t="str">
            <v>Matthew Ventura</v>
          </cell>
          <cell r="ED3419">
            <v>41876</v>
          </cell>
          <cell r="EE3419">
            <v>41929</v>
          </cell>
          <cell r="EG3419" t="str">
            <v>GD.PHYS.AUBU.2470.0D07</v>
          </cell>
          <cell r="EH3419">
            <v>8116</v>
          </cell>
          <cell r="EI3419">
            <v>0</v>
          </cell>
          <cell r="EJ3419" t="str">
            <v>HIDE</v>
          </cell>
          <cell r="EK3419" t="str">
            <v>Yes</v>
          </cell>
          <cell r="EM3419">
            <v>1873</v>
          </cell>
          <cell r="EN3419">
            <v>0</v>
          </cell>
          <cell r="EP3419">
            <v>1.4E-2</v>
          </cell>
          <cell r="EQ3419">
            <v>1.4E-2</v>
          </cell>
          <cell r="ER3419" t="str">
            <v>31087464: G CAP NEW MAIN, EL DORADO HILLS BLVD</v>
          </cell>
          <cell r="ES3419" t="str">
            <v>Soussane Sadre</v>
          </cell>
          <cell r="ET3419">
            <v>41871</v>
          </cell>
          <cell r="EV3419" t="str">
            <v>NO</v>
          </cell>
          <cell r="EW3419" t="str">
            <v>NO</v>
          </cell>
          <cell r="EX3419" t="str">
            <v>OK</v>
          </cell>
          <cell r="EY3419" t="str">
            <v>YES</v>
          </cell>
          <cell r="EZ3419" t="str">
            <v>NO</v>
          </cell>
          <cell r="FA3419" t="str">
            <v>YES</v>
          </cell>
          <cell r="FB3419" t="str">
            <v>OMIT</v>
          </cell>
          <cell r="FC3419" t="str">
            <v>OK</v>
          </cell>
          <cell r="FD3419" t="str">
            <v>Long Cycle</v>
          </cell>
          <cell r="FF3419">
            <v>0</v>
          </cell>
          <cell r="FG3419">
            <v>0</v>
          </cell>
        </row>
        <row r="3420">
          <cell r="A3420">
            <v>31089581</v>
          </cell>
          <cell r="B3420">
            <v>41807</v>
          </cell>
          <cell r="C3420">
            <v>41897</v>
          </cell>
          <cell r="D3420">
            <v>41927</v>
          </cell>
          <cell r="E3420">
            <v>400</v>
          </cell>
          <cell r="I3420" t="str">
            <v>YES</v>
          </cell>
          <cell r="J3420" t="str">
            <v>31089581-60</v>
          </cell>
          <cell r="K3420" t="str">
            <v>51E</v>
          </cell>
          <cell r="L3420">
            <v>51</v>
          </cell>
          <cell r="M3420" t="str">
            <v>SI</v>
          </cell>
          <cell r="N3420" t="str">
            <v>NO</v>
          </cell>
          <cell r="O3420" t="str">
            <v>R4</v>
          </cell>
          <cell r="P3420" t="str">
            <v>51 WRO</v>
          </cell>
          <cell r="Q3420">
            <v>214280</v>
          </cell>
          <cell r="R3420">
            <v>214280</v>
          </cell>
          <cell r="S3420" t="str">
            <v>T3SQ</v>
          </cell>
          <cell r="T3420" t="str">
            <v>Travis Skarda</v>
          </cell>
          <cell r="U3420">
            <v>41927</v>
          </cell>
          <cell r="V3420" t="str">
            <v>Candice Leanne Mitchell</v>
          </cell>
          <cell r="W3420" t="str">
            <v>Gabriel J Gomez III</v>
          </cell>
          <cell r="X3420">
            <v>41873</v>
          </cell>
          <cell r="Y3420" t="str">
            <v>SOURCE ERROR</v>
          </cell>
          <cell r="AB3420">
            <v>604</v>
          </cell>
          <cell r="AC3420">
            <v>12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108</v>
          </cell>
          <cell r="AL3420">
            <v>360</v>
          </cell>
          <cell r="AM3420">
            <v>168</v>
          </cell>
          <cell r="AN3420">
            <v>0</v>
          </cell>
          <cell r="AO3420">
            <v>0</v>
          </cell>
          <cell r="AP3420">
            <v>22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330</v>
          </cell>
          <cell r="AZ3420">
            <v>308</v>
          </cell>
          <cell r="BA3420">
            <v>0</v>
          </cell>
          <cell r="BB3420">
            <v>0</v>
          </cell>
          <cell r="BC3420">
            <v>30</v>
          </cell>
          <cell r="BD3420">
            <v>12323</v>
          </cell>
          <cell r="BE3420">
            <v>12323</v>
          </cell>
          <cell r="BF3420">
            <v>41927</v>
          </cell>
          <cell r="BG3420">
            <v>41876</v>
          </cell>
          <cell r="BH3420" t="str">
            <v>PM</v>
          </cell>
          <cell r="BI3420">
            <v>41873</v>
          </cell>
          <cell r="BJ3420">
            <v>41927</v>
          </cell>
          <cell r="BK3420" t="str">
            <v>5-CONSTRUCTION</v>
          </cell>
          <cell r="BL3420" t="str">
            <v>READY</v>
          </cell>
          <cell r="BM3420" t="str">
            <v>Jennifer N Donovan</v>
          </cell>
          <cell r="BN3420">
            <v>1</v>
          </cell>
          <cell r="BO3420">
            <v>2014</v>
          </cell>
          <cell r="BP3420" t="str">
            <v>2014-3</v>
          </cell>
          <cell r="BQ3420">
            <v>679</v>
          </cell>
          <cell r="BR3420">
            <v>216000</v>
          </cell>
          <cell r="BU3420">
            <v>216000</v>
          </cell>
          <cell r="BW3420" t="str">
            <v>Emergent</v>
          </cell>
          <cell r="BX3420">
            <v>400</v>
          </cell>
          <cell r="CC3420">
            <v>2014</v>
          </cell>
          <cell r="CD3420" t="str">
            <v>CONS</v>
          </cell>
          <cell r="CE3420" t="str">
            <v>R4 GP FRANCISCO DR &amp; EL DORADO HILLS BLV</v>
          </cell>
          <cell r="CF3420" t="str">
            <v>2014-08</v>
          </cell>
          <cell r="CH3420" t="str">
            <v>EL DORADO  COUNTY</v>
          </cell>
          <cell r="CI3420">
            <v>400</v>
          </cell>
          <cell r="CJ3420">
            <v>1</v>
          </cell>
          <cell r="CK3420">
            <v>31</v>
          </cell>
          <cell r="CL3420">
            <v>1.7</v>
          </cell>
          <cell r="CS3420">
            <v>2881</v>
          </cell>
          <cell r="CT3420">
            <v>9442</v>
          </cell>
          <cell r="CY3420" t="str">
            <v>EL DORADO HILLS</v>
          </cell>
          <cell r="CZ3420">
            <v>2881</v>
          </cell>
          <cell r="DA3420">
            <v>216000</v>
          </cell>
          <cell r="DJ3420">
            <v>0</v>
          </cell>
          <cell r="DK3420" t="str">
            <v>2014-10</v>
          </cell>
          <cell r="DL3420">
            <v>0</v>
          </cell>
          <cell r="DM3420">
            <v>1</v>
          </cell>
          <cell r="DN3420" t="str">
            <v>C</v>
          </cell>
          <cell r="DO3420">
            <v>0</v>
          </cell>
          <cell r="DV3420">
            <v>0</v>
          </cell>
          <cell r="DW3420">
            <v>400</v>
          </cell>
          <cell r="DX3420">
            <v>0</v>
          </cell>
          <cell r="DY3420">
            <v>0</v>
          </cell>
          <cell r="EA3420">
            <v>0</v>
          </cell>
          <cell r="EB3420">
            <v>41858</v>
          </cell>
          <cell r="EC3420" t="str">
            <v>Matthew Ventura</v>
          </cell>
          <cell r="ED3420">
            <v>41876</v>
          </cell>
          <cell r="EE3420">
            <v>41927</v>
          </cell>
          <cell r="EG3420" t="str">
            <v>GD</v>
          </cell>
          <cell r="EH3420">
            <v>2881</v>
          </cell>
          <cell r="EI3420">
            <v>95762</v>
          </cell>
          <cell r="EJ3420" t="str">
            <v>HIDE</v>
          </cell>
          <cell r="EK3420" t="str">
            <v>Yes</v>
          </cell>
          <cell r="EM3420">
            <v>679</v>
          </cell>
          <cell r="EN3420">
            <v>0</v>
          </cell>
          <cell r="EP3420">
            <v>1.2999999999999999E-2</v>
          </cell>
          <cell r="EQ3420">
            <v>1.2999999999999999E-2</v>
          </cell>
          <cell r="ER3420" t="str">
            <v>31089581: R4 GP FRANCISCO DR &amp; EL DORADO HILLS BLV</v>
          </cell>
          <cell r="ES3420" t="str">
            <v>Soussane Sadre</v>
          </cell>
          <cell r="ET3420">
            <v>41870</v>
          </cell>
          <cell r="EV3420" t="str">
            <v>NO</v>
          </cell>
          <cell r="EW3420" t="str">
            <v>NO</v>
          </cell>
          <cell r="EX3420" t="str">
            <v>OK</v>
          </cell>
          <cell r="EY3420" t="str">
            <v>YES</v>
          </cell>
          <cell r="EZ3420" t="str">
            <v>NO</v>
          </cell>
          <cell r="FA3420" t="str">
            <v>YES</v>
          </cell>
          <cell r="FB3420" t="str">
            <v>OMIT</v>
          </cell>
          <cell r="FC3420" t="str">
            <v>OK</v>
          </cell>
          <cell r="FD3420" t="str">
            <v>Long Cycle</v>
          </cell>
          <cell r="FF3420">
            <v>0</v>
          </cell>
          <cell r="FG3420">
            <v>0</v>
          </cell>
        </row>
        <row r="3421">
          <cell r="A3421">
            <v>31090500</v>
          </cell>
          <cell r="B3421">
            <v>41793</v>
          </cell>
          <cell r="C3421">
            <v>41883</v>
          </cell>
          <cell r="D3421">
            <v>41971</v>
          </cell>
          <cell r="E3421">
            <v>450</v>
          </cell>
          <cell r="I3421" t="str">
            <v>NO</v>
          </cell>
          <cell r="J3421" t="str">
            <v>31090500-60</v>
          </cell>
          <cell r="K3421" t="str">
            <v>50K</v>
          </cell>
          <cell r="L3421">
            <v>50</v>
          </cell>
          <cell r="M3421" t="str">
            <v>NB</v>
          </cell>
          <cell r="N3421" t="str">
            <v>BA</v>
          </cell>
          <cell r="O3421" t="str">
            <v>BR</v>
          </cell>
          <cell r="P3421" t="str">
            <v>50K Reliability: Leaking Mains</v>
          </cell>
          <cell r="Q3421">
            <v>225000</v>
          </cell>
          <cell r="R3421">
            <v>225000</v>
          </cell>
          <cell r="S3421" t="str">
            <v>R1FR</v>
          </cell>
          <cell r="T3421" t="str">
            <v>Bob Fuller</v>
          </cell>
          <cell r="U3421">
            <v>42004</v>
          </cell>
          <cell r="V3421" t="str">
            <v>Jeremy Robert Moura</v>
          </cell>
          <cell r="W3421" t="str">
            <v>Alison Mary Nelson</v>
          </cell>
          <cell r="X3421">
            <v>41904</v>
          </cell>
          <cell r="Y3421" t="str">
            <v>SOURCE ERROR</v>
          </cell>
          <cell r="AB3421">
            <v>500</v>
          </cell>
          <cell r="AC3421">
            <v>1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290</v>
          </cell>
          <cell r="AM3421">
            <v>310</v>
          </cell>
          <cell r="AN3421">
            <v>270</v>
          </cell>
          <cell r="AO3421">
            <v>0</v>
          </cell>
          <cell r="AP3421">
            <v>1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290</v>
          </cell>
          <cell r="AZ3421">
            <v>310</v>
          </cell>
          <cell r="BA3421">
            <v>270</v>
          </cell>
          <cell r="BB3421">
            <v>0</v>
          </cell>
          <cell r="BC3421">
            <v>50</v>
          </cell>
          <cell r="BD3421">
            <v>1649</v>
          </cell>
          <cell r="BE3421">
            <v>1649</v>
          </cell>
          <cell r="BH3421" t="str">
            <v>PM</v>
          </cell>
          <cell r="BI3421">
            <v>41883</v>
          </cell>
          <cell r="BJ3421">
            <v>41971</v>
          </cell>
          <cell r="BK3421" t="str">
            <v>2-ESTIMATING</v>
          </cell>
          <cell r="BL3421" t="str">
            <v>NOT READY</v>
          </cell>
          <cell r="BN3421">
            <v>1</v>
          </cell>
          <cell r="BO3421">
            <v>2014</v>
          </cell>
          <cell r="BP3421" t="str">
            <v>2014-3</v>
          </cell>
          <cell r="BQ3421">
            <v>919</v>
          </cell>
          <cell r="BR3421">
            <v>292500</v>
          </cell>
          <cell r="BU3421">
            <v>292500</v>
          </cell>
          <cell r="BW3421" t="str">
            <v>Emergent</v>
          </cell>
          <cell r="BX3421">
            <v>450</v>
          </cell>
          <cell r="CC3421">
            <v>2014</v>
          </cell>
          <cell r="CD3421" t="str">
            <v>ESTS</v>
          </cell>
          <cell r="CE3421" t="str">
            <v>G 50K HOLMES AVE, NAPA</v>
          </cell>
          <cell r="CF3421" t="str">
            <v>2014-09</v>
          </cell>
          <cell r="CH3421" t="str">
            <v>NAPA COUNTY</v>
          </cell>
          <cell r="CI3421">
            <v>450</v>
          </cell>
          <cell r="CJ3421">
            <v>1</v>
          </cell>
          <cell r="CK3421">
            <v>4</v>
          </cell>
          <cell r="CS3421">
            <v>149</v>
          </cell>
          <cell r="CT3421">
            <v>1500</v>
          </cell>
          <cell r="CY3421" t="str">
            <v>NAPA</v>
          </cell>
          <cell r="CZ3421">
            <v>149</v>
          </cell>
          <cell r="DA3421">
            <v>292500</v>
          </cell>
          <cell r="DF3421" t="str">
            <v>Planning</v>
          </cell>
          <cell r="DJ3421">
            <v>0</v>
          </cell>
          <cell r="DK3421" t="str">
            <v>2014-11</v>
          </cell>
          <cell r="DL3421">
            <v>0</v>
          </cell>
          <cell r="DM3421">
            <v>1</v>
          </cell>
          <cell r="DN3421" t="str">
            <v>C</v>
          </cell>
          <cell r="DO3421">
            <v>0</v>
          </cell>
          <cell r="DV3421">
            <v>0</v>
          </cell>
          <cell r="DW3421">
            <v>0</v>
          </cell>
          <cell r="DX3421">
            <v>450</v>
          </cell>
          <cell r="DY3421">
            <v>0</v>
          </cell>
          <cell r="EA3421">
            <v>0</v>
          </cell>
          <cell r="EC3421" t="str">
            <v>Michael Coakley</v>
          </cell>
          <cell r="EG3421" t="str">
            <v>GD.PHYS.2774.00A4.0001</v>
          </cell>
          <cell r="EH3421">
            <v>149</v>
          </cell>
          <cell r="EI3421">
            <v>0</v>
          </cell>
          <cell r="EJ3421" t="str">
            <v>KEEP</v>
          </cell>
          <cell r="EK3421" t="str">
            <v>No</v>
          </cell>
          <cell r="EM3421">
            <v>919</v>
          </cell>
          <cell r="EN3421">
            <v>0</v>
          </cell>
          <cell r="EP3421">
            <v>1E-3</v>
          </cell>
          <cell r="EQ3421">
            <v>1E-3</v>
          </cell>
          <cell r="ER3421" t="str">
            <v>31090500: G 50K HOLMES AVE, NAPA</v>
          </cell>
          <cell r="ES3421" t="str">
            <v>Soussane Sadre</v>
          </cell>
          <cell r="EV3421" t="str">
            <v>NO</v>
          </cell>
          <cell r="EW3421" t="str">
            <v>NO</v>
          </cell>
          <cell r="EX3421" t="str">
            <v>OK</v>
          </cell>
          <cell r="EY3421" t="str">
            <v>NO</v>
          </cell>
          <cell r="EZ3421" t="str">
            <v>NO</v>
          </cell>
          <cell r="FA3421" t="str">
            <v>YES</v>
          </cell>
          <cell r="FB3421" t="str">
            <v>ESTS FAIL</v>
          </cell>
          <cell r="FC3421" t="str">
            <v>NO CONST DATES</v>
          </cell>
          <cell r="FD3421" t="str">
            <v>Long Cycle</v>
          </cell>
          <cell r="FF3421">
            <v>0</v>
          </cell>
          <cell r="FG3421">
            <v>0</v>
          </cell>
        </row>
        <row r="3422">
          <cell r="A3422">
            <v>31090501</v>
          </cell>
          <cell r="B3422">
            <v>41779</v>
          </cell>
          <cell r="C3422">
            <v>41869</v>
          </cell>
          <cell r="D3422">
            <v>41943</v>
          </cell>
          <cell r="E3422">
            <v>255</v>
          </cell>
          <cell r="I3422" t="str">
            <v>NO</v>
          </cell>
          <cell r="J3422" t="str">
            <v>31090501-60</v>
          </cell>
          <cell r="K3422" t="str">
            <v>50K</v>
          </cell>
          <cell r="L3422">
            <v>50</v>
          </cell>
          <cell r="M3422" t="str">
            <v>NB</v>
          </cell>
          <cell r="N3422" t="str">
            <v>BA</v>
          </cell>
          <cell r="O3422" t="str">
            <v>BR</v>
          </cell>
          <cell r="P3422" t="str">
            <v>50K Reliability: Leaking Mains</v>
          </cell>
          <cell r="Q3422">
            <v>225000</v>
          </cell>
          <cell r="R3422">
            <v>225000</v>
          </cell>
          <cell r="S3422" t="str">
            <v>R1FR</v>
          </cell>
          <cell r="T3422" t="str">
            <v>Bob Fuller</v>
          </cell>
          <cell r="U3422">
            <v>42004</v>
          </cell>
          <cell r="V3422" t="str">
            <v>Molly Burton</v>
          </cell>
          <cell r="W3422" t="str">
            <v>Alison Mary Nelson</v>
          </cell>
          <cell r="X3422">
            <v>41880</v>
          </cell>
          <cell r="Y3422" t="str">
            <v>SOURCE ERROR</v>
          </cell>
          <cell r="AB3422">
            <v>300</v>
          </cell>
          <cell r="AC3422">
            <v>6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78</v>
          </cell>
          <cell r="AL3422">
            <v>180</v>
          </cell>
          <cell r="AM3422">
            <v>180</v>
          </cell>
          <cell r="AN3422">
            <v>0</v>
          </cell>
          <cell r="AO3422">
            <v>0</v>
          </cell>
          <cell r="AP3422">
            <v>6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78</v>
          </cell>
          <cell r="AY3422">
            <v>180</v>
          </cell>
          <cell r="AZ3422">
            <v>180</v>
          </cell>
          <cell r="BA3422">
            <v>0</v>
          </cell>
          <cell r="BB3422">
            <v>0</v>
          </cell>
          <cell r="BC3422">
            <v>30</v>
          </cell>
          <cell r="BD3422">
            <v>2172</v>
          </cell>
          <cell r="BE3422">
            <v>2172</v>
          </cell>
          <cell r="BF3422">
            <v>41943</v>
          </cell>
          <cell r="BG3422">
            <v>41870</v>
          </cell>
          <cell r="BH3422" t="str">
            <v>PM</v>
          </cell>
          <cell r="BI3422">
            <v>41869</v>
          </cell>
          <cell r="BJ3422">
            <v>41943</v>
          </cell>
          <cell r="BK3422" t="str">
            <v>2-ESTIMATING</v>
          </cell>
          <cell r="BL3422" t="str">
            <v>NOT READY</v>
          </cell>
          <cell r="BN3422">
            <v>1</v>
          </cell>
          <cell r="BO3422">
            <v>2014</v>
          </cell>
          <cell r="BP3422" t="str">
            <v>2014-3</v>
          </cell>
          <cell r="BQ3422">
            <v>459</v>
          </cell>
          <cell r="BR3422">
            <v>146000</v>
          </cell>
          <cell r="BU3422">
            <v>146000</v>
          </cell>
          <cell r="BW3422" t="str">
            <v>Emergency</v>
          </cell>
          <cell r="BX3422">
            <v>255</v>
          </cell>
          <cell r="CC3422">
            <v>2014</v>
          </cell>
          <cell r="CD3422" t="str">
            <v>ESTS</v>
          </cell>
          <cell r="CE3422" t="str">
            <v>G 50K SONOMA BLVD &amp; REDWOOD ST, VALLEJO</v>
          </cell>
          <cell r="CF3422" t="str">
            <v>2014-08</v>
          </cell>
          <cell r="CH3422" t="str">
            <v>SOLANO COUNTY</v>
          </cell>
          <cell r="CI3422">
            <v>255</v>
          </cell>
          <cell r="CJ3422">
            <v>1</v>
          </cell>
          <cell r="CK3422">
            <v>9</v>
          </cell>
          <cell r="CL3422">
            <v>2.4</v>
          </cell>
          <cell r="CS3422">
            <v>672</v>
          </cell>
          <cell r="CT3422">
            <v>1500</v>
          </cell>
          <cell r="CY3422" t="str">
            <v>VALLEJO</v>
          </cell>
          <cell r="CZ3422">
            <v>672</v>
          </cell>
          <cell r="DA3422">
            <v>146000</v>
          </cell>
          <cell r="DE3422" t="str">
            <v>Low</v>
          </cell>
          <cell r="DF3422" t="str">
            <v>Planning</v>
          </cell>
          <cell r="DJ3422">
            <v>0</v>
          </cell>
          <cell r="DK3422" t="str">
            <v>2014-10</v>
          </cell>
          <cell r="DL3422">
            <v>0</v>
          </cell>
          <cell r="DM3422">
            <v>1</v>
          </cell>
          <cell r="DN3422" t="str">
            <v>C</v>
          </cell>
          <cell r="DO3422">
            <v>0</v>
          </cell>
          <cell r="DV3422">
            <v>0</v>
          </cell>
          <cell r="DW3422">
            <v>255</v>
          </cell>
          <cell r="DX3422">
            <v>0</v>
          </cell>
          <cell r="DY3422">
            <v>0</v>
          </cell>
          <cell r="EA3422">
            <v>0</v>
          </cell>
          <cell r="EC3422" t="str">
            <v>Michael Coakley</v>
          </cell>
          <cell r="EG3422" t="str">
            <v>GD.PHYS.2842.00J5.0037</v>
          </cell>
          <cell r="EH3422">
            <v>672</v>
          </cell>
          <cell r="EI3422">
            <v>0</v>
          </cell>
          <cell r="EJ3422" t="str">
            <v>KEEP</v>
          </cell>
          <cell r="EK3422" t="str">
            <v>No</v>
          </cell>
          <cell r="EM3422">
            <v>459</v>
          </cell>
          <cell r="EN3422">
            <v>0</v>
          </cell>
          <cell r="EP3422">
            <v>5.0000000000000001E-3</v>
          </cell>
          <cell r="EQ3422">
            <v>5.0000000000000001E-3</v>
          </cell>
          <cell r="ER3422" t="str">
            <v>31090501: G 50K SONOMA BLVD &amp; REDWOOD ST, VALLEJO</v>
          </cell>
          <cell r="ES3422" t="str">
            <v>Soussane Sadre</v>
          </cell>
          <cell r="EV3422" t="str">
            <v>NO</v>
          </cell>
          <cell r="EW3422" t="str">
            <v>NO</v>
          </cell>
          <cell r="EX3422" t="str">
            <v>OK</v>
          </cell>
          <cell r="EY3422" t="str">
            <v>NO</v>
          </cell>
          <cell r="EZ3422" t="str">
            <v>NO</v>
          </cell>
          <cell r="FA3422" t="str">
            <v>YES</v>
          </cell>
          <cell r="FB3422" t="str">
            <v>ESTS FAIL</v>
          </cell>
          <cell r="FC3422" t="str">
            <v>OK</v>
          </cell>
          <cell r="FD3422" t="str">
            <v>Long Cycle</v>
          </cell>
          <cell r="FF3422">
            <v>0</v>
          </cell>
          <cell r="FG3422">
            <v>0</v>
          </cell>
        </row>
        <row r="3423">
          <cell r="A3423">
            <v>41278824</v>
          </cell>
          <cell r="B3423">
            <v>41884</v>
          </cell>
          <cell r="C3423">
            <v>41974</v>
          </cell>
          <cell r="D3423">
            <v>42004</v>
          </cell>
          <cell r="E3423">
            <v>1</v>
          </cell>
          <cell r="G3423">
            <v>0</v>
          </cell>
          <cell r="I3423" t="str">
            <v>NO</v>
          </cell>
          <cell r="J3423" t="str">
            <v>41278824-</v>
          </cell>
          <cell r="K3423" t="str">
            <v>FIF</v>
          </cell>
          <cell r="L3423" t="str">
            <v>FI</v>
          </cell>
          <cell r="M3423" t="str">
            <v>NV</v>
          </cell>
          <cell r="N3423" t="str">
            <v>NO</v>
          </cell>
          <cell r="Q3423">
            <v>1</v>
          </cell>
          <cell r="S3423" t="str">
            <v>T1SX</v>
          </cell>
          <cell r="T3423" t="str">
            <v>Tony Shafer</v>
          </cell>
          <cell r="U3423">
            <v>40420</v>
          </cell>
          <cell r="Y3423" t="str">
            <v>SOURCE ERROR</v>
          </cell>
          <cell r="AC3423">
            <v>1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7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210</v>
          </cell>
          <cell r="BH3423" t="str">
            <v>Other</v>
          </cell>
          <cell r="BI3423">
            <v>40218</v>
          </cell>
          <cell r="BJ3423">
            <v>40419</v>
          </cell>
          <cell r="BK3423" t="str">
            <v>7-CLOSED</v>
          </cell>
          <cell r="BN3423">
            <v>1</v>
          </cell>
          <cell r="BO3423">
            <v>2010</v>
          </cell>
          <cell r="BP3423" t="str">
            <v>2010-1</v>
          </cell>
          <cell r="BQ3423">
            <v>226</v>
          </cell>
          <cell r="BR3423">
            <v>70000</v>
          </cell>
          <cell r="BS3423">
            <v>0</v>
          </cell>
          <cell r="BU3423">
            <v>70000</v>
          </cell>
          <cell r="BW3423" t="str">
            <v>Baseline Placeholder</v>
          </cell>
          <cell r="BX3423">
            <v>1</v>
          </cell>
          <cell r="BZ3423">
            <v>0</v>
          </cell>
          <cell r="CB3423" t="str">
            <v>Valve V-4</v>
          </cell>
          <cell r="CC3423">
            <v>2014</v>
          </cell>
          <cell r="CD3423" t="str">
            <v>CLSD</v>
          </cell>
          <cell r="CE3423" t="str">
            <v>*CANC*T&amp;R REPLACE FAULTY VALVE,</v>
          </cell>
          <cell r="CF3423" t="str">
            <v>2010-02</v>
          </cell>
          <cell r="CG3423" t="str">
            <v>Minimal</v>
          </cell>
          <cell r="CH3423" t="str">
            <v>SHASTA COUNTY</v>
          </cell>
          <cell r="CI3423">
            <v>1</v>
          </cell>
          <cell r="CJ3423">
            <v>3</v>
          </cell>
          <cell r="CY3423" t="str">
            <v>REDDING</v>
          </cell>
          <cell r="DA3423">
            <v>71925</v>
          </cell>
          <cell r="DB3423">
            <v>0</v>
          </cell>
          <cell r="DE3423" t="str">
            <v>Low</v>
          </cell>
          <cell r="DF3423" t="str">
            <v>Planning</v>
          </cell>
          <cell r="DG3423">
            <v>0</v>
          </cell>
          <cell r="DJ3423">
            <v>0</v>
          </cell>
          <cell r="DK3423" t="str">
            <v>2010-08</v>
          </cell>
          <cell r="DL3423">
            <v>1</v>
          </cell>
          <cell r="DM3423">
            <v>0</v>
          </cell>
          <cell r="DN3423" t="str">
            <v>A</v>
          </cell>
          <cell r="DO3423">
            <v>0</v>
          </cell>
          <cell r="DV3423">
            <v>0</v>
          </cell>
          <cell r="DW3423">
            <v>0</v>
          </cell>
          <cell r="DX3423">
            <v>0</v>
          </cell>
          <cell r="DY3423">
            <v>0</v>
          </cell>
          <cell r="EA3423">
            <v>1</v>
          </cell>
          <cell r="EC3423" t="str">
            <v>Jason Shehan</v>
          </cell>
          <cell r="EG3423" t="str">
            <v>GD.STAT.DIST.00930.STA2.RUN1</v>
          </cell>
          <cell r="EI3423">
            <v>0</v>
          </cell>
          <cell r="EJ3423" t="str">
            <v>HIDE</v>
          </cell>
          <cell r="EK3423" t="str">
            <v>No</v>
          </cell>
          <cell r="EL3423">
            <v>0</v>
          </cell>
          <cell r="EM3423">
            <v>250</v>
          </cell>
          <cell r="EN3423">
            <v>0</v>
          </cell>
          <cell r="ER3423" t="str">
            <v>41278824: *CANC*T&amp;R REPLACE FAULTY VALVE,</v>
          </cell>
          <cell r="ES3423" t="str">
            <v>TBD</v>
          </cell>
          <cell r="EV3423" t="str">
            <v>NO</v>
          </cell>
          <cell r="EW3423" t="str">
            <v>NO</v>
          </cell>
          <cell r="EX3423" t="str">
            <v>OK</v>
          </cell>
          <cell r="EY3423" t="str">
            <v>NO</v>
          </cell>
          <cell r="EZ3423" t="str">
            <v>YES</v>
          </cell>
          <cell r="FA3423" t="str">
            <v>YES</v>
          </cell>
          <cell r="FB3423" t="str">
            <v>OMIT</v>
          </cell>
          <cell r="FC3423" t="str">
            <v>OK</v>
          </cell>
          <cell r="FD3423" t="str">
            <v>Long Cycle</v>
          </cell>
          <cell r="FF3423">
            <v>0</v>
          </cell>
          <cell r="FG3423">
            <v>0</v>
          </cell>
        </row>
        <row r="3424">
          <cell r="A3424" t="str">
            <v>2KA-AL-1418</v>
          </cell>
          <cell r="B3424">
            <v>41828</v>
          </cell>
          <cell r="C3424">
            <v>41918</v>
          </cell>
          <cell r="D3424">
            <v>41922</v>
          </cell>
          <cell r="E3424">
            <v>1</v>
          </cell>
          <cell r="I3424" t="str">
            <v>NO</v>
          </cell>
          <cell r="J3424" t="str">
            <v>2KA-AL-1418-</v>
          </cell>
          <cell r="K3424" t="str">
            <v>2KA</v>
          </cell>
          <cell r="L3424" t="str">
            <v>2K</v>
          </cell>
          <cell r="P3424" t="str">
            <v>2K HPRs</v>
          </cell>
          <cell r="Y3424" t="str">
            <v>SOURCE ERROR</v>
          </cell>
          <cell r="AC3424">
            <v>49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196</v>
          </cell>
          <cell r="AN3424">
            <v>0</v>
          </cell>
          <cell r="AO3424">
            <v>0</v>
          </cell>
          <cell r="AP3424">
            <v>49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196</v>
          </cell>
          <cell r="BA3424">
            <v>0</v>
          </cell>
          <cell r="BB3424">
            <v>0</v>
          </cell>
          <cell r="BI3424">
            <v>41918</v>
          </cell>
          <cell r="BJ3424">
            <v>41922</v>
          </cell>
          <cell r="BN3424">
            <v>1</v>
          </cell>
          <cell r="BO3424">
            <v>2014</v>
          </cell>
          <cell r="BP3424" t="str">
            <v>2014-4</v>
          </cell>
          <cell r="BQ3424">
            <v>243</v>
          </cell>
          <cell r="BR3424">
            <v>77358</v>
          </cell>
          <cell r="BU3424">
            <v>77358</v>
          </cell>
          <cell r="BW3424" t="str">
            <v>TBD</v>
          </cell>
          <cell r="BX3424">
            <v>1</v>
          </cell>
          <cell r="BZ3424">
            <v>0</v>
          </cell>
          <cell r="CC3424">
            <v>2014</v>
          </cell>
          <cell r="CF3424" t="str">
            <v>2014-10</v>
          </cell>
          <cell r="CI3424">
            <v>1</v>
          </cell>
          <cell r="CJ3424">
            <v>1</v>
          </cell>
          <cell r="DA3424">
            <v>77358</v>
          </cell>
          <cell r="DE3424" t="str">
            <v>Planning</v>
          </cell>
          <cell r="DG3424">
            <v>0</v>
          </cell>
          <cell r="DJ3424">
            <v>0</v>
          </cell>
          <cell r="DK3424" t="str">
            <v>2014-10</v>
          </cell>
          <cell r="DL3424">
            <v>0</v>
          </cell>
          <cell r="DM3424">
            <v>1</v>
          </cell>
          <cell r="DN3424" t="str">
            <v>C</v>
          </cell>
          <cell r="DO3424">
            <v>0</v>
          </cell>
          <cell r="DV3424">
            <v>0</v>
          </cell>
          <cell r="DW3424">
            <v>1</v>
          </cell>
          <cell r="DX3424">
            <v>0</v>
          </cell>
          <cell r="DY3424">
            <v>0</v>
          </cell>
          <cell r="EA3424">
            <v>0</v>
          </cell>
          <cell r="EJ3424" t="str">
            <v>HIDE</v>
          </cell>
          <cell r="EK3424" t="str">
            <v>No</v>
          </cell>
          <cell r="EM3424">
            <v>243</v>
          </cell>
          <cell r="EN3424">
            <v>0</v>
          </cell>
          <cell r="ER3424" t="str">
            <v xml:space="preserve">2KA-AL-1418: </v>
          </cell>
          <cell r="ES3424" t="str">
            <v>George Muggee</v>
          </cell>
          <cell r="EV3424" t="str">
            <v>NO</v>
          </cell>
          <cell r="EW3424" t="str">
            <v>NO</v>
          </cell>
          <cell r="EX3424" t="str">
            <v>OK</v>
          </cell>
          <cell r="EY3424" t="str">
            <v>NO</v>
          </cell>
          <cell r="EZ3424" t="str">
            <v>NO</v>
          </cell>
          <cell r="FA3424" t="str">
            <v>YES</v>
          </cell>
          <cell r="FB3424" t="str">
            <v>PASS</v>
          </cell>
          <cell r="FC3424" t="str">
            <v>NO CONST DATES</v>
          </cell>
          <cell r="FD3424" t="str">
            <v>Long Cycle</v>
          </cell>
          <cell r="FF3424">
            <v>0</v>
          </cell>
          <cell r="FG3424">
            <v>0</v>
          </cell>
        </row>
        <row r="3425">
          <cell r="A3425" t="str">
            <v>2KA-AL-1420</v>
          </cell>
          <cell r="B3425">
            <v>41828</v>
          </cell>
          <cell r="C3425">
            <v>41918</v>
          </cell>
          <cell r="D3425">
            <v>41922</v>
          </cell>
          <cell r="E3425">
            <v>1</v>
          </cell>
          <cell r="I3425" t="str">
            <v>NO</v>
          </cell>
          <cell r="J3425" t="str">
            <v>2KA-AL-1420-</v>
          </cell>
          <cell r="K3425" t="str">
            <v>2KA</v>
          </cell>
          <cell r="L3425" t="str">
            <v>2K</v>
          </cell>
          <cell r="P3425" t="str">
            <v>2K HPRs</v>
          </cell>
          <cell r="Y3425" t="str">
            <v>SOURCE ERROR</v>
          </cell>
          <cell r="AC3425">
            <v>49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196</v>
          </cell>
          <cell r="AN3425">
            <v>0</v>
          </cell>
          <cell r="AO3425">
            <v>0</v>
          </cell>
          <cell r="AP3425">
            <v>49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196</v>
          </cell>
          <cell r="BA3425">
            <v>0</v>
          </cell>
          <cell r="BB3425">
            <v>0</v>
          </cell>
          <cell r="BI3425">
            <v>41918</v>
          </cell>
          <cell r="BJ3425">
            <v>41922</v>
          </cell>
          <cell r="BN3425">
            <v>1</v>
          </cell>
          <cell r="BO3425">
            <v>2014</v>
          </cell>
          <cell r="BP3425" t="str">
            <v>2014-4</v>
          </cell>
          <cell r="BQ3425">
            <v>243</v>
          </cell>
          <cell r="BR3425">
            <v>77358</v>
          </cell>
          <cell r="BU3425">
            <v>77358</v>
          </cell>
          <cell r="BW3425" t="str">
            <v>TBD</v>
          </cell>
          <cell r="BX3425">
            <v>1</v>
          </cell>
          <cell r="BZ3425">
            <v>0</v>
          </cell>
          <cell r="CC3425">
            <v>2014</v>
          </cell>
          <cell r="CF3425" t="str">
            <v>2014-10</v>
          </cell>
          <cell r="CI3425">
            <v>1</v>
          </cell>
          <cell r="CJ3425">
            <v>1</v>
          </cell>
          <cell r="DA3425">
            <v>77358</v>
          </cell>
          <cell r="DE3425" t="str">
            <v>Planning</v>
          </cell>
          <cell r="DG3425">
            <v>0</v>
          </cell>
          <cell r="DJ3425">
            <v>0</v>
          </cell>
          <cell r="DK3425" t="str">
            <v>2014-10</v>
          </cell>
          <cell r="DL3425">
            <v>0</v>
          </cell>
          <cell r="DM3425">
            <v>1</v>
          </cell>
          <cell r="DN3425" t="str">
            <v>C</v>
          </cell>
          <cell r="DO3425">
            <v>0</v>
          </cell>
          <cell r="DV3425">
            <v>0</v>
          </cell>
          <cell r="DW3425">
            <v>1</v>
          </cell>
          <cell r="DX3425">
            <v>0</v>
          </cell>
          <cell r="DY3425">
            <v>0</v>
          </cell>
          <cell r="EA3425">
            <v>0</v>
          </cell>
          <cell r="EJ3425" t="str">
            <v>HIDE</v>
          </cell>
          <cell r="EK3425" t="str">
            <v>No</v>
          </cell>
          <cell r="EM3425">
            <v>243</v>
          </cell>
          <cell r="EN3425">
            <v>0</v>
          </cell>
          <cell r="ER3425" t="str">
            <v xml:space="preserve">2KA-AL-1420: </v>
          </cell>
          <cell r="ES3425" t="str">
            <v>George Muggee</v>
          </cell>
          <cell r="EV3425" t="str">
            <v>NO</v>
          </cell>
          <cell r="EW3425" t="str">
            <v>NO</v>
          </cell>
          <cell r="EX3425" t="str">
            <v>OK</v>
          </cell>
          <cell r="EY3425" t="str">
            <v>NO</v>
          </cell>
          <cell r="EZ3425" t="str">
            <v>NO</v>
          </cell>
          <cell r="FA3425" t="str">
            <v>YES</v>
          </cell>
          <cell r="FB3425" t="str">
            <v>PASS</v>
          </cell>
          <cell r="FC3425" t="str">
            <v>NO CONST DATES</v>
          </cell>
          <cell r="FD3425" t="str">
            <v>Long Cycle</v>
          </cell>
          <cell r="FF3425">
            <v>0</v>
          </cell>
          <cell r="FG3425">
            <v>0</v>
          </cell>
        </row>
        <row r="3426">
          <cell r="A3426" t="str">
            <v>2KA-FR-14T01</v>
          </cell>
          <cell r="B3426">
            <v>41609</v>
          </cell>
          <cell r="C3426">
            <v>41699</v>
          </cell>
          <cell r="D3426">
            <v>41699</v>
          </cell>
          <cell r="E3426">
            <v>4</v>
          </cell>
          <cell r="G3426">
            <v>0</v>
          </cell>
          <cell r="I3426" t="str">
            <v>NO</v>
          </cell>
          <cell r="J3426" t="str">
            <v>2KA-FR-14T01-</v>
          </cell>
          <cell r="K3426" t="str">
            <v>2KA</v>
          </cell>
          <cell r="L3426" t="str">
            <v>2K</v>
          </cell>
          <cell r="P3426" t="str">
            <v>2K HPRs</v>
          </cell>
          <cell r="Y3426" t="str">
            <v>SOURCE ERROR</v>
          </cell>
          <cell r="AC3426">
            <v>757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757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I3426">
            <v>41699</v>
          </cell>
          <cell r="BJ3426">
            <v>41699</v>
          </cell>
          <cell r="BN3426">
            <v>1</v>
          </cell>
          <cell r="BO3426">
            <v>2014</v>
          </cell>
          <cell r="BP3426" t="str">
            <v>2014-1</v>
          </cell>
          <cell r="BQ3426">
            <v>757</v>
          </cell>
          <cell r="BR3426">
            <v>0</v>
          </cell>
          <cell r="BS3426">
            <v>0</v>
          </cell>
          <cell r="BU3426">
            <v>0</v>
          </cell>
          <cell r="BW3426" t="str">
            <v>Emergent</v>
          </cell>
          <cell r="BX3426">
            <v>0</v>
          </cell>
          <cell r="BY3426">
            <v>0</v>
          </cell>
          <cell r="BZ3426">
            <v>0</v>
          </cell>
          <cell r="CB3426" t="str">
            <v>Transmission Job 30713000; Unit Tracking Only for HPRs</v>
          </cell>
          <cell r="CC3426">
            <v>2014</v>
          </cell>
          <cell r="CF3426" t="str">
            <v>2014-03</v>
          </cell>
          <cell r="CI3426">
            <v>0</v>
          </cell>
          <cell r="CJ3426">
            <v>3</v>
          </cell>
          <cell r="DA3426">
            <v>0</v>
          </cell>
          <cell r="DB3426">
            <v>0</v>
          </cell>
          <cell r="DE3426" t="str">
            <v>Low</v>
          </cell>
          <cell r="DG3426">
            <v>0</v>
          </cell>
          <cell r="DI3426" t="str">
            <v>Yes</v>
          </cell>
          <cell r="DJ3426">
            <v>0</v>
          </cell>
          <cell r="DK3426" t="str">
            <v>2014-03</v>
          </cell>
          <cell r="DL3426">
            <v>0</v>
          </cell>
          <cell r="DM3426">
            <v>1</v>
          </cell>
          <cell r="DN3426" t="str">
            <v>C</v>
          </cell>
          <cell r="DO3426">
            <v>0</v>
          </cell>
          <cell r="DV3426">
            <v>0</v>
          </cell>
          <cell r="DW3426">
            <v>0</v>
          </cell>
          <cell r="DX3426">
            <v>0</v>
          </cell>
          <cell r="DY3426">
            <v>0</v>
          </cell>
          <cell r="EA3426">
            <v>0</v>
          </cell>
          <cell r="EJ3426" t="str">
            <v>HIDE</v>
          </cell>
          <cell r="EK3426" t="str">
            <v>No</v>
          </cell>
          <cell r="EL3426">
            <v>0</v>
          </cell>
          <cell r="EM3426">
            <v>757</v>
          </cell>
          <cell r="EN3426">
            <v>0</v>
          </cell>
          <cell r="ER3426" t="str">
            <v xml:space="preserve">2KA-FR-14T01: </v>
          </cell>
          <cell r="ES3426" t="str">
            <v>George Muggee</v>
          </cell>
          <cell r="EV3426" t="str">
            <v>NO</v>
          </cell>
          <cell r="EW3426" t="str">
            <v>NO</v>
          </cell>
          <cell r="EX3426" t="str">
            <v>OK</v>
          </cell>
          <cell r="EY3426" t="str">
            <v>NO</v>
          </cell>
          <cell r="EZ3426" t="str">
            <v>NO</v>
          </cell>
          <cell r="FA3426" t="str">
            <v>YES</v>
          </cell>
          <cell r="FB3426" t="str">
            <v>OMIT</v>
          </cell>
          <cell r="FC3426" t="str">
            <v>NO CONST DATES</v>
          </cell>
          <cell r="FD3426" t="str">
            <v>Long Cycle</v>
          </cell>
          <cell r="FF3426">
            <v>0</v>
          </cell>
          <cell r="FG3426">
            <v>0</v>
          </cell>
        </row>
        <row r="3427">
          <cell r="A3427" t="str">
            <v>47B-22</v>
          </cell>
          <cell r="B3427">
            <v>41793</v>
          </cell>
          <cell r="C3427">
            <v>41883</v>
          </cell>
          <cell r="D3427">
            <v>41893</v>
          </cell>
          <cell r="E3427">
            <v>100</v>
          </cell>
          <cell r="G3427">
            <v>0</v>
          </cell>
          <cell r="I3427" t="str">
            <v>NO</v>
          </cell>
          <cell r="J3427" t="str">
            <v>47B-22-</v>
          </cell>
          <cell r="K3427" t="str">
            <v>47B</v>
          </cell>
          <cell r="L3427">
            <v>47</v>
          </cell>
          <cell r="P3427" t="str">
            <v>47 Capacity</v>
          </cell>
          <cell r="Y3427" t="str">
            <v>SOURCE ERROR</v>
          </cell>
          <cell r="AC3427">
            <v>32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320</v>
          </cell>
          <cell r="AM3427">
            <v>0</v>
          </cell>
          <cell r="AN3427">
            <v>0</v>
          </cell>
          <cell r="AO3427">
            <v>0</v>
          </cell>
          <cell r="AP3427">
            <v>32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320</v>
          </cell>
          <cell r="AZ3427">
            <v>0</v>
          </cell>
          <cell r="BA3427">
            <v>0</v>
          </cell>
          <cell r="BB3427">
            <v>0</v>
          </cell>
          <cell r="BI3427">
            <v>41883</v>
          </cell>
          <cell r="BJ3427">
            <v>41893</v>
          </cell>
          <cell r="BN3427">
            <v>1</v>
          </cell>
          <cell r="BO3427">
            <v>2014</v>
          </cell>
          <cell r="BP3427" t="str">
            <v>2014-3</v>
          </cell>
          <cell r="BQ3427">
            <v>347</v>
          </cell>
          <cell r="BR3427">
            <v>100000</v>
          </cell>
          <cell r="BS3427">
            <v>0</v>
          </cell>
          <cell r="BU3427">
            <v>100000</v>
          </cell>
          <cell r="BW3427" t="str">
            <v>Baseline</v>
          </cell>
          <cell r="BX3427">
            <v>100</v>
          </cell>
          <cell r="BZ3427">
            <v>0</v>
          </cell>
          <cell r="CB3427">
            <v>41927</v>
          </cell>
          <cell r="CC3427">
            <v>2014</v>
          </cell>
          <cell r="CF3427" t="str">
            <v>2014-09</v>
          </cell>
          <cell r="CI3427">
            <v>100</v>
          </cell>
          <cell r="CJ3427">
            <v>1</v>
          </cell>
          <cell r="DA3427">
            <v>0</v>
          </cell>
          <cell r="DB3427">
            <v>0</v>
          </cell>
          <cell r="DE3427" t="str">
            <v>Low</v>
          </cell>
          <cell r="DF3427" t="str">
            <v>Planning</v>
          </cell>
          <cell r="DG3427">
            <v>0</v>
          </cell>
          <cell r="DI3427" t="str">
            <v>No</v>
          </cell>
          <cell r="DJ3427">
            <v>0</v>
          </cell>
          <cell r="DK3427" t="str">
            <v>2014-09</v>
          </cell>
          <cell r="DL3427">
            <v>0</v>
          </cell>
          <cell r="DM3427">
            <v>1</v>
          </cell>
          <cell r="DN3427" t="str">
            <v>C</v>
          </cell>
          <cell r="DO3427">
            <v>0</v>
          </cell>
          <cell r="DV3427">
            <v>0</v>
          </cell>
          <cell r="DW3427">
            <v>0</v>
          </cell>
          <cell r="DX3427">
            <v>0</v>
          </cell>
          <cell r="DY3427">
            <v>0</v>
          </cell>
          <cell r="EA3427">
            <v>100</v>
          </cell>
          <cell r="EJ3427" t="str">
            <v>HIDE</v>
          </cell>
          <cell r="EK3427" t="str">
            <v>No</v>
          </cell>
          <cell r="EL3427">
            <v>0</v>
          </cell>
          <cell r="EM3427">
            <v>347</v>
          </cell>
          <cell r="EN3427">
            <v>0</v>
          </cell>
          <cell r="ER3427" t="str">
            <v xml:space="preserve">47B-22: </v>
          </cell>
          <cell r="ES3427" t="str">
            <v>Soussane Sadre</v>
          </cell>
          <cell r="EV3427" t="str">
            <v>NO</v>
          </cell>
          <cell r="EW3427" t="str">
            <v>NO</v>
          </cell>
          <cell r="EX3427" t="str">
            <v>OK</v>
          </cell>
          <cell r="EY3427" t="str">
            <v>NO</v>
          </cell>
          <cell r="EZ3427" t="str">
            <v>NO</v>
          </cell>
          <cell r="FA3427" t="str">
            <v>YES</v>
          </cell>
          <cell r="FB3427" t="str">
            <v>PASS</v>
          </cell>
          <cell r="FC3427" t="str">
            <v>NO CONST DATES</v>
          </cell>
          <cell r="FD3427" t="str">
            <v>Long Cycle</v>
          </cell>
          <cell r="FF3427">
            <v>0</v>
          </cell>
          <cell r="FG3427">
            <v>0</v>
          </cell>
        </row>
        <row r="3428">
          <cell r="A3428" t="str">
            <v>47B-79</v>
          </cell>
          <cell r="B3428">
            <v>41772</v>
          </cell>
          <cell r="C3428">
            <v>41862</v>
          </cell>
          <cell r="D3428">
            <v>42342</v>
          </cell>
          <cell r="E3428">
            <v>700</v>
          </cell>
          <cell r="G3428">
            <v>0</v>
          </cell>
          <cell r="I3428" t="str">
            <v>NO</v>
          </cell>
          <cell r="J3428" t="str">
            <v>47B-79-</v>
          </cell>
          <cell r="K3428" t="str">
            <v>47B</v>
          </cell>
          <cell r="L3428">
            <v>47</v>
          </cell>
          <cell r="P3428" t="str">
            <v>47 Capacity</v>
          </cell>
          <cell r="Y3428" t="str">
            <v>SOURCE ERROR</v>
          </cell>
          <cell r="AC3428">
            <v>2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40</v>
          </cell>
          <cell r="AL3428">
            <v>60</v>
          </cell>
          <cell r="AM3428">
            <v>62</v>
          </cell>
          <cell r="AN3428">
            <v>60</v>
          </cell>
          <cell r="AO3428">
            <v>62</v>
          </cell>
          <cell r="AP3428">
            <v>2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40</v>
          </cell>
          <cell r="AY3428">
            <v>60</v>
          </cell>
          <cell r="AZ3428">
            <v>62</v>
          </cell>
          <cell r="BA3428">
            <v>60</v>
          </cell>
          <cell r="BB3428">
            <v>62</v>
          </cell>
          <cell r="BI3428">
            <v>41862</v>
          </cell>
          <cell r="BJ3428">
            <v>42342</v>
          </cell>
          <cell r="BN3428">
            <v>1</v>
          </cell>
          <cell r="BO3428">
            <v>2014</v>
          </cell>
          <cell r="BP3428" t="str">
            <v>2014-3</v>
          </cell>
          <cell r="BQ3428">
            <v>1042</v>
          </cell>
          <cell r="BR3428">
            <v>300000</v>
          </cell>
          <cell r="BS3428">
            <v>0</v>
          </cell>
          <cell r="BU3428">
            <v>300000</v>
          </cell>
          <cell r="BX3428">
            <v>700</v>
          </cell>
          <cell r="BZ3428">
            <v>0</v>
          </cell>
          <cell r="CB3428">
            <v>41640</v>
          </cell>
          <cell r="CC3428">
            <v>2014</v>
          </cell>
          <cell r="CF3428" t="str">
            <v>2014-08</v>
          </cell>
          <cell r="CI3428">
            <v>700</v>
          </cell>
          <cell r="CJ3428">
            <v>1</v>
          </cell>
          <cell r="DA3428">
            <v>0</v>
          </cell>
          <cell r="DB3428">
            <v>0</v>
          </cell>
          <cell r="DE3428" t="str">
            <v>Low</v>
          </cell>
          <cell r="DF3428" t="str">
            <v>Planning</v>
          </cell>
          <cell r="DG3428">
            <v>0</v>
          </cell>
          <cell r="DI3428" t="str">
            <v>No</v>
          </cell>
          <cell r="DJ3428">
            <v>0</v>
          </cell>
          <cell r="DK3428" t="str">
            <v>2015-12</v>
          </cell>
          <cell r="DL3428">
            <v>0</v>
          </cell>
          <cell r="DM3428">
            <v>0.29580000000000001</v>
          </cell>
          <cell r="DN3428" t="str">
            <v>D</v>
          </cell>
          <cell r="DO3428">
            <v>0.70420000000000005</v>
          </cell>
          <cell r="DV3428">
            <v>0</v>
          </cell>
          <cell r="DW3428">
            <v>0</v>
          </cell>
          <cell r="DX3428">
            <v>0</v>
          </cell>
          <cell r="DY3428">
            <v>700</v>
          </cell>
          <cell r="EA3428">
            <v>0</v>
          </cell>
          <cell r="EJ3428" t="str">
            <v>HIDE</v>
          </cell>
          <cell r="EK3428" t="str">
            <v>No</v>
          </cell>
          <cell r="EL3428">
            <v>0</v>
          </cell>
          <cell r="EM3428">
            <v>1042</v>
          </cell>
          <cell r="EN3428">
            <v>0</v>
          </cell>
          <cell r="ER3428" t="str">
            <v xml:space="preserve">47B-79: </v>
          </cell>
          <cell r="ES3428" t="str">
            <v>Soussane Sadre</v>
          </cell>
          <cell r="EV3428" t="str">
            <v>NO</v>
          </cell>
          <cell r="EW3428" t="str">
            <v>NO</v>
          </cell>
          <cell r="EX3428" t="str">
            <v>OK</v>
          </cell>
          <cell r="EY3428" t="str">
            <v>NO</v>
          </cell>
          <cell r="EZ3428" t="str">
            <v>NO</v>
          </cell>
          <cell r="FA3428" t="str">
            <v>YES</v>
          </cell>
          <cell r="FB3428" t="str">
            <v>OMIT</v>
          </cell>
          <cell r="FC3428" t="str">
            <v>NO CONST DATES</v>
          </cell>
          <cell r="FD3428" t="str">
            <v>Long Cycle</v>
          </cell>
          <cell r="FF3428">
            <v>0</v>
          </cell>
          <cell r="FG3428">
            <v>0</v>
          </cell>
        </row>
        <row r="3429">
          <cell r="A3429" t="str">
            <v>50D-51</v>
          </cell>
          <cell r="B3429">
            <v>41731</v>
          </cell>
          <cell r="C3429">
            <v>41821</v>
          </cell>
          <cell r="D3429">
            <v>41828</v>
          </cell>
          <cell r="E3429">
            <v>1</v>
          </cell>
          <cell r="G3429">
            <v>0</v>
          </cell>
          <cell r="I3429" t="str">
            <v>NO</v>
          </cell>
          <cell r="J3429" t="str">
            <v>50D-51-</v>
          </cell>
          <cell r="K3429" t="str">
            <v>50D</v>
          </cell>
          <cell r="L3429">
            <v>50</v>
          </cell>
          <cell r="P3429" t="str">
            <v>50D Reliability: Cathodic Protection</v>
          </cell>
          <cell r="Y3429" t="str">
            <v>SOURCE ERROR</v>
          </cell>
          <cell r="AC3429">
            <v>26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182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26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182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I3429">
            <v>41821</v>
          </cell>
          <cell r="BJ3429">
            <v>41828</v>
          </cell>
          <cell r="BN3429">
            <v>1</v>
          </cell>
          <cell r="BO3429">
            <v>2014</v>
          </cell>
          <cell r="BP3429" t="str">
            <v>2014-3</v>
          </cell>
          <cell r="BQ3429">
            <v>208</v>
          </cell>
          <cell r="BR3429">
            <v>60000</v>
          </cell>
          <cell r="BS3429">
            <v>0</v>
          </cell>
          <cell r="BU3429">
            <v>60000</v>
          </cell>
          <cell r="BW3429" t="str">
            <v>Baseline</v>
          </cell>
          <cell r="BX3429">
            <v>1</v>
          </cell>
          <cell r="BZ3429">
            <v>0</v>
          </cell>
          <cell r="CC3429">
            <v>2014</v>
          </cell>
          <cell r="CF3429" t="str">
            <v>2014-07</v>
          </cell>
          <cell r="CI3429">
            <v>1</v>
          </cell>
          <cell r="CJ3429">
            <v>3</v>
          </cell>
          <cell r="DA3429">
            <v>0</v>
          </cell>
          <cell r="DB3429">
            <v>0</v>
          </cell>
          <cell r="DE3429" t="str">
            <v>Low</v>
          </cell>
          <cell r="DF3429" t="str">
            <v>Planning</v>
          </cell>
          <cell r="DG3429">
            <v>0</v>
          </cell>
          <cell r="DI3429" t="str">
            <v>No</v>
          </cell>
          <cell r="DJ3429">
            <v>0</v>
          </cell>
          <cell r="DK3429" t="str">
            <v>2014-07</v>
          </cell>
          <cell r="DL3429">
            <v>0</v>
          </cell>
          <cell r="DM3429">
            <v>1</v>
          </cell>
          <cell r="DN3429" t="str">
            <v>C</v>
          </cell>
          <cell r="DO3429">
            <v>0</v>
          </cell>
          <cell r="DV3429">
            <v>1</v>
          </cell>
          <cell r="DW3429">
            <v>0</v>
          </cell>
          <cell r="DX3429">
            <v>0</v>
          </cell>
          <cell r="DY3429">
            <v>0</v>
          </cell>
          <cell r="EA3429">
            <v>1</v>
          </cell>
          <cell r="EJ3429" t="str">
            <v>HIDE</v>
          </cell>
          <cell r="EK3429" t="str">
            <v>No</v>
          </cell>
          <cell r="EL3429">
            <v>0</v>
          </cell>
          <cell r="EM3429">
            <v>208</v>
          </cell>
          <cell r="EN3429">
            <v>0</v>
          </cell>
          <cell r="ER3429" t="str">
            <v xml:space="preserve">50D-51: </v>
          </cell>
          <cell r="ES3429" t="str">
            <v>Soussane Sadre</v>
          </cell>
          <cell r="EV3429" t="str">
            <v>NO</v>
          </cell>
          <cell r="EW3429" t="str">
            <v>NO</v>
          </cell>
          <cell r="EX3429" t="str">
            <v>OK</v>
          </cell>
          <cell r="EY3429" t="str">
            <v>NO</v>
          </cell>
          <cell r="EZ3429" t="str">
            <v>NO</v>
          </cell>
          <cell r="FA3429" t="str">
            <v>YES</v>
          </cell>
          <cell r="FB3429" t="str">
            <v>OMIT</v>
          </cell>
          <cell r="FC3429" t="str">
            <v>NO CONST DATES</v>
          </cell>
          <cell r="FD3429" t="str">
            <v>Long Cycle</v>
          </cell>
          <cell r="FF3429">
            <v>0</v>
          </cell>
          <cell r="FG3429">
            <v>0</v>
          </cell>
        </row>
        <row r="3430">
          <cell r="A3430" t="str">
            <v>50D-59</v>
          </cell>
          <cell r="B3430">
            <v>41762</v>
          </cell>
          <cell r="C3430">
            <v>41852</v>
          </cell>
          <cell r="D3430">
            <v>41857</v>
          </cell>
          <cell r="E3430">
            <v>1</v>
          </cell>
          <cell r="G3430">
            <v>0</v>
          </cell>
          <cell r="I3430" t="str">
            <v>NO</v>
          </cell>
          <cell r="J3430" t="str">
            <v>50D-59-</v>
          </cell>
          <cell r="K3430" t="str">
            <v>50D</v>
          </cell>
          <cell r="L3430">
            <v>50</v>
          </cell>
          <cell r="P3430" t="str">
            <v>50D Reliability: Cathodic Protection</v>
          </cell>
          <cell r="Y3430" t="str">
            <v>SOURCE ERROR</v>
          </cell>
          <cell r="AC3430">
            <v>23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115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23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115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I3430">
            <v>41852</v>
          </cell>
          <cell r="BJ3430">
            <v>41857</v>
          </cell>
          <cell r="BN3430">
            <v>1</v>
          </cell>
          <cell r="BO3430">
            <v>2014</v>
          </cell>
          <cell r="BP3430" t="str">
            <v>2014-3</v>
          </cell>
          <cell r="BQ3430">
            <v>139</v>
          </cell>
          <cell r="BR3430">
            <v>40000</v>
          </cell>
          <cell r="BS3430">
            <v>0</v>
          </cell>
          <cell r="BU3430">
            <v>40000</v>
          </cell>
          <cell r="BW3430" t="str">
            <v>Baseline</v>
          </cell>
          <cell r="BX3430">
            <v>1</v>
          </cell>
          <cell r="BZ3430">
            <v>0</v>
          </cell>
          <cell r="CC3430">
            <v>2014</v>
          </cell>
          <cell r="CF3430" t="str">
            <v>2014-08</v>
          </cell>
          <cell r="CI3430">
            <v>1</v>
          </cell>
          <cell r="CJ3430">
            <v>3</v>
          </cell>
          <cell r="DA3430">
            <v>0</v>
          </cell>
          <cell r="DB3430">
            <v>0</v>
          </cell>
          <cell r="DE3430" t="str">
            <v>Low</v>
          </cell>
          <cell r="DF3430" t="str">
            <v>Planning</v>
          </cell>
          <cell r="DG3430">
            <v>0</v>
          </cell>
          <cell r="DI3430" t="str">
            <v>No</v>
          </cell>
          <cell r="DJ3430">
            <v>0</v>
          </cell>
          <cell r="DK3430" t="str">
            <v>2014-08</v>
          </cell>
          <cell r="DL3430">
            <v>0</v>
          </cell>
          <cell r="DM3430">
            <v>1</v>
          </cell>
          <cell r="DN3430" t="str">
            <v>C</v>
          </cell>
          <cell r="DO3430">
            <v>0</v>
          </cell>
          <cell r="DV3430">
            <v>0</v>
          </cell>
          <cell r="DW3430">
            <v>0</v>
          </cell>
          <cell r="DX3430">
            <v>0</v>
          </cell>
          <cell r="DY3430">
            <v>0</v>
          </cell>
          <cell r="EA3430">
            <v>1</v>
          </cell>
          <cell r="EJ3430" t="str">
            <v>HIDE</v>
          </cell>
          <cell r="EK3430" t="str">
            <v>No</v>
          </cell>
          <cell r="EL3430">
            <v>0</v>
          </cell>
          <cell r="EM3430">
            <v>139</v>
          </cell>
          <cell r="EN3430">
            <v>0</v>
          </cell>
          <cell r="ER3430" t="str">
            <v xml:space="preserve">50D-59: </v>
          </cell>
          <cell r="ES3430" t="str">
            <v>Soussane Sadre</v>
          </cell>
          <cell r="EV3430" t="str">
            <v>NO</v>
          </cell>
          <cell r="EW3430" t="str">
            <v>NO</v>
          </cell>
          <cell r="EX3430" t="str">
            <v>OK</v>
          </cell>
          <cell r="EY3430" t="str">
            <v>NO</v>
          </cell>
          <cell r="EZ3430" t="str">
            <v>NO</v>
          </cell>
          <cell r="FA3430" t="str">
            <v>YES</v>
          </cell>
          <cell r="FB3430" t="str">
            <v>OMIT</v>
          </cell>
          <cell r="FC3430" t="str">
            <v>NO CONST DATES</v>
          </cell>
          <cell r="FD3430" t="str">
            <v>Long Cycle</v>
          </cell>
          <cell r="FF3430">
            <v>0</v>
          </cell>
          <cell r="FG3430">
            <v>0</v>
          </cell>
        </row>
        <row r="3431">
          <cell r="A3431" t="str">
            <v>50D-60</v>
          </cell>
          <cell r="B3431">
            <v>41762</v>
          </cell>
          <cell r="C3431">
            <v>41852</v>
          </cell>
          <cell r="D3431">
            <v>41857</v>
          </cell>
          <cell r="E3431">
            <v>1</v>
          </cell>
          <cell r="G3431">
            <v>0</v>
          </cell>
          <cell r="I3431" t="str">
            <v>NO</v>
          </cell>
          <cell r="J3431" t="str">
            <v>50D-60-</v>
          </cell>
          <cell r="K3431" t="str">
            <v>50D</v>
          </cell>
          <cell r="L3431">
            <v>50</v>
          </cell>
          <cell r="P3431" t="str">
            <v>50D Reliability: Cathodic Protection</v>
          </cell>
          <cell r="Y3431" t="str">
            <v>SOURCE ERROR</v>
          </cell>
          <cell r="AC3431">
            <v>23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115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23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115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I3431">
            <v>41852</v>
          </cell>
          <cell r="BJ3431">
            <v>41857</v>
          </cell>
          <cell r="BN3431">
            <v>1</v>
          </cell>
          <cell r="BO3431">
            <v>2014</v>
          </cell>
          <cell r="BP3431" t="str">
            <v>2014-3</v>
          </cell>
          <cell r="BQ3431">
            <v>139</v>
          </cell>
          <cell r="BR3431">
            <v>40000</v>
          </cell>
          <cell r="BS3431">
            <v>0</v>
          </cell>
          <cell r="BU3431">
            <v>40000</v>
          </cell>
          <cell r="BW3431" t="str">
            <v>Baseline</v>
          </cell>
          <cell r="BX3431">
            <v>1</v>
          </cell>
          <cell r="BZ3431">
            <v>0</v>
          </cell>
          <cell r="CC3431">
            <v>2014</v>
          </cell>
          <cell r="CF3431" t="str">
            <v>2014-08</v>
          </cell>
          <cell r="CI3431">
            <v>1</v>
          </cell>
          <cell r="CJ3431">
            <v>3</v>
          </cell>
          <cell r="DA3431">
            <v>0</v>
          </cell>
          <cell r="DB3431">
            <v>0</v>
          </cell>
          <cell r="DE3431" t="str">
            <v>Low</v>
          </cell>
          <cell r="DF3431" t="str">
            <v>Planning</v>
          </cell>
          <cell r="DG3431">
            <v>0</v>
          </cell>
          <cell r="DI3431" t="str">
            <v>No</v>
          </cell>
          <cell r="DJ3431">
            <v>0</v>
          </cell>
          <cell r="DK3431" t="str">
            <v>2014-08</v>
          </cell>
          <cell r="DL3431">
            <v>0</v>
          </cell>
          <cell r="DM3431">
            <v>1</v>
          </cell>
          <cell r="DN3431" t="str">
            <v>C</v>
          </cell>
          <cell r="DO3431">
            <v>0</v>
          </cell>
          <cell r="DV3431">
            <v>0</v>
          </cell>
          <cell r="DW3431">
            <v>0</v>
          </cell>
          <cell r="DX3431">
            <v>0</v>
          </cell>
          <cell r="DY3431">
            <v>0</v>
          </cell>
          <cell r="EA3431">
            <v>1</v>
          </cell>
          <cell r="EJ3431" t="str">
            <v>HIDE</v>
          </cell>
          <cell r="EK3431" t="str">
            <v>No</v>
          </cell>
          <cell r="EL3431">
            <v>0</v>
          </cell>
          <cell r="EM3431">
            <v>139</v>
          </cell>
          <cell r="EN3431">
            <v>0</v>
          </cell>
          <cell r="ER3431" t="str">
            <v xml:space="preserve">50D-60: </v>
          </cell>
          <cell r="ES3431" t="str">
            <v>Soussane Sadre</v>
          </cell>
          <cell r="EV3431" t="str">
            <v>NO</v>
          </cell>
          <cell r="EW3431" t="str">
            <v>NO</v>
          </cell>
          <cell r="EX3431" t="str">
            <v>OK</v>
          </cell>
          <cell r="EY3431" t="str">
            <v>NO</v>
          </cell>
          <cell r="EZ3431" t="str">
            <v>NO</v>
          </cell>
          <cell r="FA3431" t="str">
            <v>YES</v>
          </cell>
          <cell r="FB3431" t="str">
            <v>OMIT</v>
          </cell>
          <cell r="FC3431" t="str">
            <v>NO CONST DATES</v>
          </cell>
          <cell r="FD3431" t="str">
            <v>Long Cycle</v>
          </cell>
          <cell r="FF3431">
            <v>0</v>
          </cell>
          <cell r="FG3431">
            <v>0</v>
          </cell>
        </row>
        <row r="3432">
          <cell r="A3432" t="str">
            <v>50D-62</v>
          </cell>
          <cell r="B3432">
            <v>41731</v>
          </cell>
          <cell r="C3432">
            <v>41821</v>
          </cell>
          <cell r="D3432">
            <v>41823</v>
          </cell>
          <cell r="E3432">
            <v>1</v>
          </cell>
          <cell r="G3432">
            <v>0</v>
          </cell>
          <cell r="I3432" t="str">
            <v>NO</v>
          </cell>
          <cell r="J3432" t="str">
            <v>50D-62-</v>
          </cell>
          <cell r="K3432" t="str">
            <v>50D</v>
          </cell>
          <cell r="L3432">
            <v>50</v>
          </cell>
          <cell r="P3432" t="str">
            <v>50D Reliability: Cathodic Protection</v>
          </cell>
          <cell r="Y3432" t="str">
            <v>SOURCE ERROR</v>
          </cell>
          <cell r="AC3432">
            <v>35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7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35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7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I3432">
            <v>41821</v>
          </cell>
          <cell r="BJ3432">
            <v>41823</v>
          </cell>
          <cell r="BN3432">
            <v>1</v>
          </cell>
          <cell r="BO3432">
            <v>2014</v>
          </cell>
          <cell r="BP3432" t="str">
            <v>2014-3</v>
          </cell>
          <cell r="BQ3432">
            <v>104</v>
          </cell>
          <cell r="BR3432">
            <v>30000</v>
          </cell>
          <cell r="BS3432">
            <v>0</v>
          </cell>
          <cell r="BU3432">
            <v>30000</v>
          </cell>
          <cell r="BW3432" t="str">
            <v>Baseline</v>
          </cell>
          <cell r="BX3432">
            <v>1</v>
          </cell>
          <cell r="BZ3432">
            <v>0</v>
          </cell>
          <cell r="CC3432">
            <v>2014</v>
          </cell>
          <cell r="CF3432" t="str">
            <v>2014-07</v>
          </cell>
          <cell r="CI3432">
            <v>1</v>
          </cell>
          <cell r="CJ3432">
            <v>3</v>
          </cell>
          <cell r="DA3432">
            <v>0</v>
          </cell>
          <cell r="DB3432">
            <v>0</v>
          </cell>
          <cell r="DE3432" t="str">
            <v>Low</v>
          </cell>
          <cell r="DF3432" t="str">
            <v>Planning</v>
          </cell>
          <cell r="DG3432">
            <v>0</v>
          </cell>
          <cell r="DI3432" t="str">
            <v>No</v>
          </cell>
          <cell r="DJ3432">
            <v>0</v>
          </cell>
          <cell r="DK3432" t="str">
            <v>2014-07</v>
          </cell>
          <cell r="DL3432">
            <v>0</v>
          </cell>
          <cell r="DM3432">
            <v>1</v>
          </cell>
          <cell r="DN3432" t="str">
            <v>C</v>
          </cell>
          <cell r="DO3432">
            <v>0</v>
          </cell>
          <cell r="DV3432">
            <v>1</v>
          </cell>
          <cell r="DW3432">
            <v>0</v>
          </cell>
          <cell r="DX3432">
            <v>0</v>
          </cell>
          <cell r="DY3432">
            <v>0</v>
          </cell>
          <cell r="EA3432">
            <v>1</v>
          </cell>
          <cell r="EJ3432" t="str">
            <v>HIDE</v>
          </cell>
          <cell r="EK3432" t="str">
            <v>No</v>
          </cell>
          <cell r="EL3432">
            <v>0</v>
          </cell>
          <cell r="EM3432">
            <v>104</v>
          </cell>
          <cell r="EN3432">
            <v>0</v>
          </cell>
          <cell r="ER3432" t="str">
            <v xml:space="preserve">50D-62: </v>
          </cell>
          <cell r="ES3432" t="str">
            <v>Soussane Sadre</v>
          </cell>
          <cell r="EV3432" t="str">
            <v>NO</v>
          </cell>
          <cell r="EW3432" t="str">
            <v>NO</v>
          </cell>
          <cell r="EX3432" t="str">
            <v>OK</v>
          </cell>
          <cell r="EY3432" t="str">
            <v>NO</v>
          </cell>
          <cell r="EZ3432" t="str">
            <v>NO</v>
          </cell>
          <cell r="FA3432" t="str">
            <v>YES</v>
          </cell>
          <cell r="FB3432" t="str">
            <v>OMIT</v>
          </cell>
          <cell r="FC3432" t="str">
            <v>NO CONST DATES</v>
          </cell>
          <cell r="FD3432" t="str">
            <v>Long Cycle</v>
          </cell>
          <cell r="FF3432">
            <v>0</v>
          </cell>
          <cell r="FG3432">
            <v>0</v>
          </cell>
        </row>
        <row r="3433">
          <cell r="A3433" t="str">
            <v>50D-63</v>
          </cell>
          <cell r="B3433">
            <v>41731</v>
          </cell>
          <cell r="C3433">
            <v>41821</v>
          </cell>
          <cell r="D3433">
            <v>41823</v>
          </cell>
          <cell r="E3433">
            <v>1</v>
          </cell>
          <cell r="G3433">
            <v>0</v>
          </cell>
          <cell r="I3433" t="str">
            <v>NO</v>
          </cell>
          <cell r="J3433" t="str">
            <v>50D-63-</v>
          </cell>
          <cell r="K3433" t="str">
            <v>50D</v>
          </cell>
          <cell r="L3433">
            <v>50</v>
          </cell>
          <cell r="P3433" t="str">
            <v>50D Reliability: Cathodic Protection</v>
          </cell>
          <cell r="Y3433" t="str">
            <v>SOURCE ERROR</v>
          </cell>
          <cell r="AC3433">
            <v>35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7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35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7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I3433">
            <v>41821</v>
          </cell>
          <cell r="BJ3433">
            <v>41823</v>
          </cell>
          <cell r="BN3433">
            <v>1</v>
          </cell>
          <cell r="BO3433">
            <v>2014</v>
          </cell>
          <cell r="BP3433" t="str">
            <v>2014-3</v>
          </cell>
          <cell r="BQ3433">
            <v>104</v>
          </cell>
          <cell r="BR3433">
            <v>30000</v>
          </cell>
          <cell r="BS3433">
            <v>0</v>
          </cell>
          <cell r="BU3433">
            <v>30000</v>
          </cell>
          <cell r="BW3433" t="str">
            <v>Baseline</v>
          </cell>
          <cell r="BX3433">
            <v>1</v>
          </cell>
          <cell r="BZ3433">
            <v>0</v>
          </cell>
          <cell r="CC3433">
            <v>2014</v>
          </cell>
          <cell r="CF3433" t="str">
            <v>2014-07</v>
          </cell>
          <cell r="CI3433">
            <v>1</v>
          </cell>
          <cell r="CJ3433">
            <v>3</v>
          </cell>
          <cell r="DA3433">
            <v>0</v>
          </cell>
          <cell r="DB3433">
            <v>0</v>
          </cell>
          <cell r="DE3433" t="str">
            <v>Low</v>
          </cell>
          <cell r="DF3433" t="str">
            <v>Planning</v>
          </cell>
          <cell r="DG3433">
            <v>0</v>
          </cell>
          <cell r="DI3433" t="str">
            <v>No</v>
          </cell>
          <cell r="DJ3433">
            <v>0</v>
          </cell>
          <cell r="DK3433" t="str">
            <v>2014-07</v>
          </cell>
          <cell r="DL3433">
            <v>0</v>
          </cell>
          <cell r="DM3433">
            <v>1</v>
          </cell>
          <cell r="DN3433" t="str">
            <v>C</v>
          </cell>
          <cell r="DO3433">
            <v>0</v>
          </cell>
          <cell r="DV3433">
            <v>1</v>
          </cell>
          <cell r="DW3433">
            <v>0</v>
          </cell>
          <cell r="DX3433">
            <v>0</v>
          </cell>
          <cell r="DY3433">
            <v>0</v>
          </cell>
          <cell r="EA3433">
            <v>1</v>
          </cell>
          <cell r="EJ3433" t="str">
            <v>HIDE</v>
          </cell>
          <cell r="EK3433" t="str">
            <v>No</v>
          </cell>
          <cell r="EL3433">
            <v>0</v>
          </cell>
          <cell r="EM3433">
            <v>104</v>
          </cell>
          <cell r="EN3433">
            <v>0</v>
          </cell>
          <cell r="ER3433" t="str">
            <v xml:space="preserve">50D-63: </v>
          </cell>
          <cell r="ES3433" t="str">
            <v>Soussane Sadre</v>
          </cell>
          <cell r="EV3433" t="str">
            <v>NO</v>
          </cell>
          <cell r="EW3433" t="str">
            <v>NO</v>
          </cell>
          <cell r="EX3433" t="str">
            <v>OK</v>
          </cell>
          <cell r="EY3433" t="str">
            <v>NO</v>
          </cell>
          <cell r="EZ3433" t="str">
            <v>NO</v>
          </cell>
          <cell r="FA3433" t="str">
            <v>YES</v>
          </cell>
          <cell r="FB3433" t="str">
            <v>OMIT</v>
          </cell>
          <cell r="FC3433" t="str">
            <v>NO CONST DATES</v>
          </cell>
          <cell r="FD3433" t="str">
            <v>Long Cycle</v>
          </cell>
          <cell r="FF3433">
            <v>0</v>
          </cell>
          <cell r="FG3433">
            <v>0</v>
          </cell>
        </row>
        <row r="3434">
          <cell r="A3434" t="str">
            <v>50D-69</v>
          </cell>
          <cell r="B3434">
            <v>41731</v>
          </cell>
          <cell r="C3434">
            <v>41821</v>
          </cell>
          <cell r="D3434">
            <v>41823</v>
          </cell>
          <cell r="E3434">
            <v>1</v>
          </cell>
          <cell r="G3434">
            <v>0</v>
          </cell>
          <cell r="I3434" t="str">
            <v>NO</v>
          </cell>
          <cell r="J3434" t="str">
            <v>50D-69-</v>
          </cell>
          <cell r="K3434" t="str">
            <v>50D</v>
          </cell>
          <cell r="L3434">
            <v>50</v>
          </cell>
          <cell r="P3434" t="str">
            <v>50D Reliability: Cathodic Protection</v>
          </cell>
          <cell r="Y3434" t="str">
            <v>SOURCE ERROR</v>
          </cell>
          <cell r="AC3434">
            <v>41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82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41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82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I3434">
            <v>41821</v>
          </cell>
          <cell r="BJ3434">
            <v>41823</v>
          </cell>
          <cell r="BN3434">
            <v>1</v>
          </cell>
          <cell r="BO3434">
            <v>2014</v>
          </cell>
          <cell r="BP3434" t="str">
            <v>2014-3</v>
          </cell>
          <cell r="BQ3434">
            <v>122</v>
          </cell>
          <cell r="BR3434">
            <v>35000</v>
          </cell>
          <cell r="BS3434">
            <v>0</v>
          </cell>
          <cell r="BU3434">
            <v>35000</v>
          </cell>
          <cell r="BW3434" t="str">
            <v>Baseline</v>
          </cell>
          <cell r="BX3434">
            <v>1</v>
          </cell>
          <cell r="BZ3434">
            <v>0</v>
          </cell>
          <cell r="CC3434">
            <v>2014</v>
          </cell>
          <cell r="CF3434" t="str">
            <v>2014-07</v>
          </cell>
          <cell r="CI3434">
            <v>1</v>
          </cell>
          <cell r="CJ3434">
            <v>3</v>
          </cell>
          <cell r="DA3434">
            <v>0</v>
          </cell>
          <cell r="DB3434">
            <v>0</v>
          </cell>
          <cell r="DE3434" t="str">
            <v>Low</v>
          </cell>
          <cell r="DF3434" t="str">
            <v>Planning</v>
          </cell>
          <cell r="DG3434">
            <v>0</v>
          </cell>
          <cell r="DI3434" t="str">
            <v>No</v>
          </cell>
          <cell r="DJ3434">
            <v>0</v>
          </cell>
          <cell r="DK3434" t="str">
            <v>2014-07</v>
          </cell>
          <cell r="DL3434">
            <v>0</v>
          </cell>
          <cell r="DM3434">
            <v>1</v>
          </cell>
          <cell r="DN3434" t="str">
            <v>C</v>
          </cell>
          <cell r="DO3434">
            <v>0</v>
          </cell>
          <cell r="DV3434">
            <v>1</v>
          </cell>
          <cell r="DW3434">
            <v>0</v>
          </cell>
          <cell r="DX3434">
            <v>0</v>
          </cell>
          <cell r="DY3434">
            <v>0</v>
          </cell>
          <cell r="EA3434">
            <v>1</v>
          </cell>
          <cell r="EJ3434" t="str">
            <v>HIDE</v>
          </cell>
          <cell r="EK3434" t="str">
            <v>No</v>
          </cell>
          <cell r="EL3434">
            <v>0</v>
          </cell>
          <cell r="EM3434">
            <v>122</v>
          </cell>
          <cell r="EN3434">
            <v>0</v>
          </cell>
          <cell r="ER3434" t="str">
            <v xml:space="preserve">50D-69: </v>
          </cell>
          <cell r="ES3434" t="str">
            <v>Soussane Sadre</v>
          </cell>
          <cell r="EV3434" t="str">
            <v>NO</v>
          </cell>
          <cell r="EW3434" t="str">
            <v>NO</v>
          </cell>
          <cell r="EX3434" t="str">
            <v>OK</v>
          </cell>
          <cell r="EY3434" t="str">
            <v>NO</v>
          </cell>
          <cell r="EZ3434" t="str">
            <v>NO</v>
          </cell>
          <cell r="FA3434" t="str">
            <v>YES</v>
          </cell>
          <cell r="FB3434" t="str">
            <v>OMIT</v>
          </cell>
          <cell r="FC3434" t="str">
            <v>NO CONST DATES</v>
          </cell>
          <cell r="FD3434" t="str">
            <v>Long Cycle</v>
          </cell>
          <cell r="FF3434">
            <v>0</v>
          </cell>
          <cell r="FG3434">
            <v>0</v>
          </cell>
        </row>
        <row r="3435">
          <cell r="A3435" t="str">
            <v>50D-70</v>
          </cell>
          <cell r="B3435">
            <v>41731</v>
          </cell>
          <cell r="C3435">
            <v>41821</v>
          </cell>
          <cell r="D3435">
            <v>41823</v>
          </cell>
          <cell r="E3435">
            <v>1</v>
          </cell>
          <cell r="G3435">
            <v>0</v>
          </cell>
          <cell r="I3435" t="str">
            <v>NO</v>
          </cell>
          <cell r="J3435" t="str">
            <v>50D-70-</v>
          </cell>
          <cell r="K3435" t="str">
            <v>50D</v>
          </cell>
          <cell r="L3435">
            <v>50</v>
          </cell>
          <cell r="P3435" t="str">
            <v>50D Reliability: Cathodic Protection</v>
          </cell>
          <cell r="Y3435" t="str">
            <v>SOURCE ERROR</v>
          </cell>
          <cell r="AC3435">
            <v>41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82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41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82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I3435">
            <v>41821</v>
          </cell>
          <cell r="BJ3435">
            <v>41823</v>
          </cell>
          <cell r="BN3435">
            <v>1</v>
          </cell>
          <cell r="BO3435">
            <v>2014</v>
          </cell>
          <cell r="BP3435" t="str">
            <v>2014-3</v>
          </cell>
          <cell r="BQ3435">
            <v>122</v>
          </cell>
          <cell r="BR3435">
            <v>35000</v>
          </cell>
          <cell r="BS3435">
            <v>0</v>
          </cell>
          <cell r="BU3435">
            <v>35000</v>
          </cell>
          <cell r="BW3435" t="str">
            <v>Baseline</v>
          </cell>
          <cell r="BX3435">
            <v>1</v>
          </cell>
          <cell r="BZ3435">
            <v>0</v>
          </cell>
          <cell r="CC3435">
            <v>2014</v>
          </cell>
          <cell r="CF3435" t="str">
            <v>2014-07</v>
          </cell>
          <cell r="CI3435">
            <v>1</v>
          </cell>
          <cell r="CJ3435">
            <v>3</v>
          </cell>
          <cell r="DA3435">
            <v>0</v>
          </cell>
          <cell r="DB3435">
            <v>0</v>
          </cell>
          <cell r="DE3435" t="str">
            <v>Low</v>
          </cell>
          <cell r="DF3435" t="str">
            <v>Planning</v>
          </cell>
          <cell r="DG3435">
            <v>0</v>
          </cell>
          <cell r="DI3435" t="str">
            <v>No</v>
          </cell>
          <cell r="DJ3435">
            <v>0</v>
          </cell>
          <cell r="DK3435" t="str">
            <v>2014-07</v>
          </cell>
          <cell r="DL3435">
            <v>0</v>
          </cell>
          <cell r="DM3435">
            <v>1</v>
          </cell>
          <cell r="DN3435" t="str">
            <v>C</v>
          </cell>
          <cell r="DO3435">
            <v>0</v>
          </cell>
          <cell r="DV3435">
            <v>1</v>
          </cell>
          <cell r="DW3435">
            <v>0</v>
          </cell>
          <cell r="DX3435">
            <v>0</v>
          </cell>
          <cell r="DY3435">
            <v>0</v>
          </cell>
          <cell r="EA3435">
            <v>1</v>
          </cell>
          <cell r="EJ3435" t="str">
            <v>HIDE</v>
          </cell>
          <cell r="EK3435" t="str">
            <v>No</v>
          </cell>
          <cell r="EL3435">
            <v>0</v>
          </cell>
          <cell r="EM3435">
            <v>122</v>
          </cell>
          <cell r="EN3435">
            <v>0</v>
          </cell>
          <cell r="ER3435" t="str">
            <v xml:space="preserve">50D-70: </v>
          </cell>
          <cell r="ES3435" t="str">
            <v>Soussane Sadre</v>
          </cell>
          <cell r="EV3435" t="str">
            <v>NO</v>
          </cell>
          <cell r="EW3435" t="str">
            <v>NO</v>
          </cell>
          <cell r="EX3435" t="str">
            <v>OK</v>
          </cell>
          <cell r="EY3435" t="str">
            <v>NO</v>
          </cell>
          <cell r="EZ3435" t="str">
            <v>NO</v>
          </cell>
          <cell r="FA3435" t="str">
            <v>YES</v>
          </cell>
          <cell r="FB3435" t="str">
            <v>OMIT</v>
          </cell>
          <cell r="FC3435" t="str">
            <v>NO CONST DATES</v>
          </cell>
          <cell r="FD3435" t="str">
            <v>Long Cycle</v>
          </cell>
          <cell r="FF3435">
            <v>0</v>
          </cell>
          <cell r="FG3435">
            <v>0</v>
          </cell>
        </row>
        <row r="3436">
          <cell r="A3436" t="str">
            <v>50D-81</v>
          </cell>
          <cell r="B3436">
            <v>41793</v>
          </cell>
          <cell r="C3436">
            <v>41883</v>
          </cell>
          <cell r="D3436">
            <v>41887</v>
          </cell>
          <cell r="E3436">
            <v>1</v>
          </cell>
          <cell r="G3436">
            <v>0</v>
          </cell>
          <cell r="I3436" t="str">
            <v>NO</v>
          </cell>
          <cell r="J3436" t="str">
            <v>50D-81-</v>
          </cell>
          <cell r="K3436" t="str">
            <v>50D</v>
          </cell>
          <cell r="L3436">
            <v>50</v>
          </cell>
          <cell r="P3436" t="str">
            <v>50D Reliability: Cathodic Protection</v>
          </cell>
          <cell r="Y3436" t="str">
            <v>SOURCE ERROR</v>
          </cell>
          <cell r="AC3436">
            <v>35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140</v>
          </cell>
          <cell r="AM3436">
            <v>0</v>
          </cell>
          <cell r="AN3436">
            <v>0</v>
          </cell>
          <cell r="AO3436">
            <v>0</v>
          </cell>
          <cell r="AP3436">
            <v>35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140</v>
          </cell>
          <cell r="AZ3436">
            <v>0</v>
          </cell>
          <cell r="BA3436">
            <v>0</v>
          </cell>
          <cell r="BB3436">
            <v>0</v>
          </cell>
          <cell r="BI3436">
            <v>41883</v>
          </cell>
          <cell r="BJ3436">
            <v>41887</v>
          </cell>
          <cell r="BN3436">
            <v>1</v>
          </cell>
          <cell r="BO3436">
            <v>2014</v>
          </cell>
          <cell r="BP3436" t="str">
            <v>2014-3</v>
          </cell>
          <cell r="BQ3436">
            <v>174</v>
          </cell>
          <cell r="BR3436">
            <v>50000</v>
          </cell>
          <cell r="BS3436">
            <v>0</v>
          </cell>
          <cell r="BU3436">
            <v>50000</v>
          </cell>
          <cell r="BW3436" t="str">
            <v>Baseline</v>
          </cell>
          <cell r="BX3436">
            <v>1</v>
          </cell>
          <cell r="BZ3436">
            <v>0</v>
          </cell>
          <cell r="CC3436">
            <v>2014</v>
          </cell>
          <cell r="CF3436" t="str">
            <v>2014-09</v>
          </cell>
          <cell r="CI3436">
            <v>1</v>
          </cell>
          <cell r="CJ3436">
            <v>1</v>
          </cell>
          <cell r="DA3436">
            <v>0</v>
          </cell>
          <cell r="DB3436">
            <v>0</v>
          </cell>
          <cell r="DE3436" t="str">
            <v>Low</v>
          </cell>
          <cell r="DF3436" t="str">
            <v>Planning</v>
          </cell>
          <cell r="DG3436">
            <v>0</v>
          </cell>
          <cell r="DI3436" t="str">
            <v>No</v>
          </cell>
          <cell r="DJ3436">
            <v>0</v>
          </cell>
          <cell r="DK3436" t="str">
            <v>2014-09</v>
          </cell>
          <cell r="DL3436">
            <v>0</v>
          </cell>
          <cell r="DM3436">
            <v>1</v>
          </cell>
          <cell r="DN3436" t="str">
            <v>C</v>
          </cell>
          <cell r="DO3436">
            <v>0</v>
          </cell>
          <cell r="DV3436">
            <v>0</v>
          </cell>
          <cell r="DW3436">
            <v>0</v>
          </cell>
          <cell r="DX3436">
            <v>0</v>
          </cell>
          <cell r="DY3436">
            <v>0</v>
          </cell>
          <cell r="EA3436">
            <v>1</v>
          </cell>
          <cell r="EJ3436" t="str">
            <v>HIDE</v>
          </cell>
          <cell r="EK3436" t="str">
            <v>No</v>
          </cell>
          <cell r="EL3436">
            <v>0</v>
          </cell>
          <cell r="EM3436">
            <v>174</v>
          </cell>
          <cell r="EN3436">
            <v>0</v>
          </cell>
          <cell r="ER3436" t="str">
            <v xml:space="preserve">50D-81: </v>
          </cell>
          <cell r="ES3436" t="str">
            <v>Soussane Sadre</v>
          </cell>
          <cell r="EV3436" t="str">
            <v>NO</v>
          </cell>
          <cell r="EW3436" t="str">
            <v>NO</v>
          </cell>
          <cell r="EX3436" t="str">
            <v>OK</v>
          </cell>
          <cell r="EY3436" t="str">
            <v>NO</v>
          </cell>
          <cell r="EZ3436" t="str">
            <v>NO</v>
          </cell>
          <cell r="FA3436" t="str">
            <v>YES</v>
          </cell>
          <cell r="FB3436" t="str">
            <v>PASS</v>
          </cell>
          <cell r="FC3436" t="str">
            <v>NO CONST DATES</v>
          </cell>
          <cell r="FD3436" t="str">
            <v>Long Cycle</v>
          </cell>
          <cell r="FF3436">
            <v>0</v>
          </cell>
          <cell r="FG3436">
            <v>0</v>
          </cell>
        </row>
        <row r="3437">
          <cell r="A3437" t="str">
            <v>50D-82</v>
          </cell>
          <cell r="B3437">
            <v>41793</v>
          </cell>
          <cell r="C3437">
            <v>41883</v>
          </cell>
          <cell r="D3437">
            <v>41887</v>
          </cell>
          <cell r="E3437">
            <v>1</v>
          </cell>
          <cell r="G3437">
            <v>0</v>
          </cell>
          <cell r="I3437" t="str">
            <v>NO</v>
          </cell>
          <cell r="J3437" t="str">
            <v>50D-82-</v>
          </cell>
          <cell r="K3437" t="str">
            <v>50D</v>
          </cell>
          <cell r="L3437">
            <v>50</v>
          </cell>
          <cell r="P3437" t="str">
            <v>50D Reliability: Cathodic Protection</v>
          </cell>
          <cell r="Y3437" t="str">
            <v>SOURCE ERROR</v>
          </cell>
          <cell r="AC3437">
            <v>35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140</v>
          </cell>
          <cell r="AM3437">
            <v>0</v>
          </cell>
          <cell r="AN3437">
            <v>0</v>
          </cell>
          <cell r="AO3437">
            <v>0</v>
          </cell>
          <cell r="AP3437">
            <v>35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140</v>
          </cell>
          <cell r="AZ3437">
            <v>0</v>
          </cell>
          <cell r="BA3437">
            <v>0</v>
          </cell>
          <cell r="BB3437">
            <v>0</v>
          </cell>
          <cell r="BI3437">
            <v>41883</v>
          </cell>
          <cell r="BJ3437">
            <v>41887</v>
          </cell>
          <cell r="BN3437">
            <v>1</v>
          </cell>
          <cell r="BO3437">
            <v>2014</v>
          </cell>
          <cell r="BP3437" t="str">
            <v>2014-3</v>
          </cell>
          <cell r="BQ3437">
            <v>174</v>
          </cell>
          <cell r="BR3437">
            <v>50000</v>
          </cell>
          <cell r="BS3437">
            <v>0</v>
          </cell>
          <cell r="BU3437">
            <v>50000</v>
          </cell>
          <cell r="BW3437" t="str">
            <v>Baseline</v>
          </cell>
          <cell r="BX3437">
            <v>1</v>
          </cell>
          <cell r="BZ3437">
            <v>0</v>
          </cell>
          <cell r="CC3437">
            <v>2014</v>
          </cell>
          <cell r="CF3437" t="str">
            <v>2014-09</v>
          </cell>
          <cell r="CI3437">
            <v>1</v>
          </cell>
          <cell r="CJ3437">
            <v>1</v>
          </cell>
          <cell r="DA3437">
            <v>0</v>
          </cell>
          <cell r="DB3437">
            <v>0</v>
          </cell>
          <cell r="DE3437" t="str">
            <v>Low</v>
          </cell>
          <cell r="DF3437" t="str">
            <v>Planning</v>
          </cell>
          <cell r="DG3437">
            <v>0</v>
          </cell>
          <cell r="DI3437" t="str">
            <v>No</v>
          </cell>
          <cell r="DJ3437">
            <v>0</v>
          </cell>
          <cell r="DK3437" t="str">
            <v>2014-09</v>
          </cell>
          <cell r="DL3437">
            <v>0</v>
          </cell>
          <cell r="DM3437">
            <v>1</v>
          </cell>
          <cell r="DN3437" t="str">
            <v>C</v>
          </cell>
          <cell r="DO3437">
            <v>0</v>
          </cell>
          <cell r="DV3437">
            <v>0</v>
          </cell>
          <cell r="DW3437">
            <v>0</v>
          </cell>
          <cell r="DX3437">
            <v>0</v>
          </cell>
          <cell r="DY3437">
            <v>0</v>
          </cell>
          <cell r="EA3437">
            <v>1</v>
          </cell>
          <cell r="EJ3437" t="str">
            <v>HIDE</v>
          </cell>
          <cell r="EK3437" t="str">
            <v>No</v>
          </cell>
          <cell r="EL3437">
            <v>0</v>
          </cell>
          <cell r="EM3437">
            <v>174</v>
          </cell>
          <cell r="EN3437">
            <v>0</v>
          </cell>
          <cell r="ER3437" t="str">
            <v xml:space="preserve">50D-82: </v>
          </cell>
          <cell r="ES3437" t="str">
            <v>Soussane Sadre</v>
          </cell>
          <cell r="EV3437" t="str">
            <v>NO</v>
          </cell>
          <cell r="EW3437" t="str">
            <v>NO</v>
          </cell>
          <cell r="EX3437" t="str">
            <v>OK</v>
          </cell>
          <cell r="EY3437" t="str">
            <v>NO</v>
          </cell>
          <cell r="EZ3437" t="str">
            <v>NO</v>
          </cell>
          <cell r="FA3437" t="str">
            <v>YES</v>
          </cell>
          <cell r="FB3437" t="str">
            <v>PASS</v>
          </cell>
          <cell r="FC3437" t="str">
            <v>NO CONST DATES</v>
          </cell>
          <cell r="FD3437" t="str">
            <v>Long Cycle</v>
          </cell>
          <cell r="FF3437">
            <v>0</v>
          </cell>
          <cell r="FG3437">
            <v>0</v>
          </cell>
        </row>
        <row r="3438">
          <cell r="A3438" t="str">
            <v>50D-83</v>
          </cell>
          <cell r="B3438">
            <v>41793</v>
          </cell>
          <cell r="C3438">
            <v>41883</v>
          </cell>
          <cell r="D3438">
            <v>41887</v>
          </cell>
          <cell r="E3438">
            <v>1</v>
          </cell>
          <cell r="G3438">
            <v>0</v>
          </cell>
          <cell r="I3438" t="str">
            <v>NO</v>
          </cell>
          <cell r="J3438" t="str">
            <v>50D-83-</v>
          </cell>
          <cell r="K3438" t="str">
            <v>50D</v>
          </cell>
          <cell r="L3438">
            <v>50</v>
          </cell>
          <cell r="P3438" t="str">
            <v>50D Reliability: Cathodic Protection</v>
          </cell>
          <cell r="Y3438" t="str">
            <v>SOURCE ERROR</v>
          </cell>
          <cell r="AC3438">
            <v>35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140</v>
          </cell>
          <cell r="AM3438">
            <v>0</v>
          </cell>
          <cell r="AN3438">
            <v>0</v>
          </cell>
          <cell r="AO3438">
            <v>0</v>
          </cell>
          <cell r="AP3438">
            <v>35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140</v>
          </cell>
          <cell r="AZ3438">
            <v>0</v>
          </cell>
          <cell r="BA3438">
            <v>0</v>
          </cell>
          <cell r="BB3438">
            <v>0</v>
          </cell>
          <cell r="BI3438">
            <v>41883</v>
          </cell>
          <cell r="BJ3438">
            <v>41887</v>
          </cell>
          <cell r="BN3438">
            <v>1</v>
          </cell>
          <cell r="BO3438">
            <v>2014</v>
          </cell>
          <cell r="BP3438" t="str">
            <v>2014-3</v>
          </cell>
          <cell r="BQ3438">
            <v>174</v>
          </cell>
          <cell r="BR3438">
            <v>50000</v>
          </cell>
          <cell r="BS3438">
            <v>0</v>
          </cell>
          <cell r="BU3438">
            <v>50000</v>
          </cell>
          <cell r="BW3438" t="str">
            <v>Baseline</v>
          </cell>
          <cell r="BX3438">
            <v>1</v>
          </cell>
          <cell r="BZ3438">
            <v>0</v>
          </cell>
          <cell r="CC3438">
            <v>2014</v>
          </cell>
          <cell r="CF3438" t="str">
            <v>2014-09</v>
          </cell>
          <cell r="CI3438">
            <v>1</v>
          </cell>
          <cell r="CJ3438">
            <v>1</v>
          </cell>
          <cell r="DA3438">
            <v>0</v>
          </cell>
          <cell r="DB3438">
            <v>0</v>
          </cell>
          <cell r="DE3438" t="str">
            <v>Low</v>
          </cell>
          <cell r="DF3438" t="str">
            <v>Planning</v>
          </cell>
          <cell r="DG3438">
            <v>0</v>
          </cell>
          <cell r="DI3438" t="str">
            <v>No</v>
          </cell>
          <cell r="DJ3438">
            <v>0</v>
          </cell>
          <cell r="DK3438" t="str">
            <v>2014-09</v>
          </cell>
          <cell r="DL3438">
            <v>0</v>
          </cell>
          <cell r="DM3438">
            <v>1</v>
          </cell>
          <cell r="DN3438" t="str">
            <v>C</v>
          </cell>
          <cell r="DO3438">
            <v>0</v>
          </cell>
          <cell r="DV3438">
            <v>0</v>
          </cell>
          <cell r="DW3438">
            <v>0</v>
          </cell>
          <cell r="DX3438">
            <v>0</v>
          </cell>
          <cell r="DY3438">
            <v>0</v>
          </cell>
          <cell r="EA3438">
            <v>1</v>
          </cell>
          <cell r="EJ3438" t="str">
            <v>HIDE</v>
          </cell>
          <cell r="EK3438" t="str">
            <v>No</v>
          </cell>
          <cell r="EL3438">
            <v>0</v>
          </cell>
          <cell r="EM3438">
            <v>174</v>
          </cell>
          <cell r="EN3438">
            <v>0</v>
          </cell>
          <cell r="ER3438" t="str">
            <v xml:space="preserve">50D-83: </v>
          </cell>
          <cell r="ES3438" t="str">
            <v>Soussane Sadre</v>
          </cell>
          <cell r="EV3438" t="str">
            <v>NO</v>
          </cell>
          <cell r="EW3438" t="str">
            <v>NO</v>
          </cell>
          <cell r="EX3438" t="str">
            <v>OK</v>
          </cell>
          <cell r="EY3438" t="str">
            <v>NO</v>
          </cell>
          <cell r="EZ3438" t="str">
            <v>NO</v>
          </cell>
          <cell r="FA3438" t="str">
            <v>YES</v>
          </cell>
          <cell r="FB3438" t="str">
            <v>PASS</v>
          </cell>
          <cell r="FC3438" t="str">
            <v>NO CONST DATES</v>
          </cell>
          <cell r="FD3438" t="str">
            <v>Long Cycle</v>
          </cell>
          <cell r="FF3438">
            <v>0</v>
          </cell>
          <cell r="FG3438">
            <v>0</v>
          </cell>
        </row>
        <row r="3439">
          <cell r="A3439" t="str">
            <v>50D-84</v>
          </cell>
          <cell r="B3439">
            <v>41823</v>
          </cell>
          <cell r="C3439">
            <v>41913</v>
          </cell>
          <cell r="D3439">
            <v>41919</v>
          </cell>
          <cell r="E3439">
            <v>1</v>
          </cell>
          <cell r="G3439">
            <v>0</v>
          </cell>
          <cell r="I3439" t="str">
            <v>NO</v>
          </cell>
          <cell r="J3439" t="str">
            <v>50D-84-</v>
          </cell>
          <cell r="K3439" t="str">
            <v>50D</v>
          </cell>
          <cell r="L3439">
            <v>50</v>
          </cell>
          <cell r="P3439" t="str">
            <v>50D Reliability: Cathodic Protection</v>
          </cell>
          <cell r="Y3439" t="str">
            <v>SOURCE ERROR</v>
          </cell>
          <cell r="AC3439">
            <v>25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150</v>
          </cell>
          <cell r="AN3439">
            <v>0</v>
          </cell>
          <cell r="AO3439">
            <v>0</v>
          </cell>
          <cell r="AP3439">
            <v>25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150</v>
          </cell>
          <cell r="BA3439">
            <v>0</v>
          </cell>
          <cell r="BB3439">
            <v>0</v>
          </cell>
          <cell r="BI3439">
            <v>41913</v>
          </cell>
          <cell r="BJ3439">
            <v>41919</v>
          </cell>
          <cell r="BN3439">
            <v>1</v>
          </cell>
          <cell r="BO3439">
            <v>2014</v>
          </cell>
          <cell r="BP3439" t="str">
            <v>2014-4</v>
          </cell>
          <cell r="BQ3439">
            <v>174</v>
          </cell>
          <cell r="BR3439">
            <v>50000</v>
          </cell>
          <cell r="BS3439">
            <v>0</v>
          </cell>
          <cell r="BU3439">
            <v>50000</v>
          </cell>
          <cell r="BW3439" t="str">
            <v>Baseline</v>
          </cell>
          <cell r="BX3439">
            <v>1</v>
          </cell>
          <cell r="BZ3439">
            <v>0</v>
          </cell>
          <cell r="CC3439">
            <v>2014</v>
          </cell>
          <cell r="CF3439" t="str">
            <v>2014-10</v>
          </cell>
          <cell r="CI3439">
            <v>1</v>
          </cell>
          <cell r="CJ3439">
            <v>1</v>
          </cell>
          <cell r="DA3439">
            <v>0</v>
          </cell>
          <cell r="DB3439">
            <v>0</v>
          </cell>
          <cell r="DE3439" t="str">
            <v>Low</v>
          </cell>
          <cell r="DF3439" t="str">
            <v>Planning</v>
          </cell>
          <cell r="DG3439">
            <v>0</v>
          </cell>
          <cell r="DI3439" t="str">
            <v>No</v>
          </cell>
          <cell r="DJ3439">
            <v>0</v>
          </cell>
          <cell r="DK3439" t="str">
            <v>2014-10</v>
          </cell>
          <cell r="DL3439">
            <v>0</v>
          </cell>
          <cell r="DM3439">
            <v>1</v>
          </cell>
          <cell r="DN3439" t="str">
            <v>C</v>
          </cell>
          <cell r="DO3439">
            <v>0</v>
          </cell>
          <cell r="DV3439">
            <v>0</v>
          </cell>
          <cell r="DW3439">
            <v>1</v>
          </cell>
          <cell r="DX3439">
            <v>0</v>
          </cell>
          <cell r="DY3439">
            <v>0</v>
          </cell>
          <cell r="EA3439">
            <v>0</v>
          </cell>
          <cell r="EJ3439" t="str">
            <v>HIDE</v>
          </cell>
          <cell r="EK3439" t="str">
            <v>No</v>
          </cell>
          <cell r="EL3439">
            <v>0</v>
          </cell>
          <cell r="EM3439">
            <v>174</v>
          </cell>
          <cell r="EN3439">
            <v>0</v>
          </cell>
          <cell r="ER3439" t="str">
            <v xml:space="preserve">50D-84: </v>
          </cell>
          <cell r="ES3439" t="str">
            <v>Soussane Sadre</v>
          </cell>
          <cell r="EV3439" t="str">
            <v>NO</v>
          </cell>
          <cell r="EW3439" t="str">
            <v>NO</v>
          </cell>
          <cell r="EX3439" t="str">
            <v>OK</v>
          </cell>
          <cell r="EY3439" t="str">
            <v>NO</v>
          </cell>
          <cell r="EZ3439" t="str">
            <v>NO</v>
          </cell>
          <cell r="FA3439" t="str">
            <v>YES</v>
          </cell>
          <cell r="FB3439" t="str">
            <v>PASS</v>
          </cell>
          <cell r="FC3439" t="str">
            <v>NO CONST DATES</v>
          </cell>
          <cell r="FD3439" t="str">
            <v>Long Cycle</v>
          </cell>
          <cell r="FF3439">
            <v>0</v>
          </cell>
          <cell r="FG3439">
            <v>0</v>
          </cell>
        </row>
        <row r="3440">
          <cell r="A3440" t="str">
            <v>50D-85</v>
          </cell>
          <cell r="B3440">
            <v>41823</v>
          </cell>
          <cell r="C3440">
            <v>41913</v>
          </cell>
          <cell r="D3440">
            <v>41919</v>
          </cell>
          <cell r="E3440">
            <v>1</v>
          </cell>
          <cell r="G3440">
            <v>0</v>
          </cell>
          <cell r="I3440" t="str">
            <v>NO</v>
          </cell>
          <cell r="J3440" t="str">
            <v>50D-85-</v>
          </cell>
          <cell r="K3440" t="str">
            <v>50D</v>
          </cell>
          <cell r="L3440">
            <v>50</v>
          </cell>
          <cell r="P3440" t="str">
            <v>50D Reliability: Cathodic Protection</v>
          </cell>
          <cell r="Y3440" t="str">
            <v>SOURCE ERROR</v>
          </cell>
          <cell r="AC3440">
            <v>25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150</v>
          </cell>
          <cell r="AN3440">
            <v>0</v>
          </cell>
          <cell r="AO3440">
            <v>0</v>
          </cell>
          <cell r="AP3440">
            <v>25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150</v>
          </cell>
          <cell r="BA3440">
            <v>0</v>
          </cell>
          <cell r="BB3440">
            <v>0</v>
          </cell>
          <cell r="BI3440">
            <v>41913</v>
          </cell>
          <cell r="BJ3440">
            <v>41919</v>
          </cell>
          <cell r="BN3440">
            <v>1</v>
          </cell>
          <cell r="BO3440">
            <v>2014</v>
          </cell>
          <cell r="BP3440" t="str">
            <v>2014-4</v>
          </cell>
          <cell r="BQ3440">
            <v>174</v>
          </cell>
          <cell r="BR3440">
            <v>50000</v>
          </cell>
          <cell r="BS3440">
            <v>0</v>
          </cell>
          <cell r="BU3440">
            <v>50000</v>
          </cell>
          <cell r="BW3440" t="str">
            <v>Baseline</v>
          </cell>
          <cell r="BX3440">
            <v>1</v>
          </cell>
          <cell r="BZ3440">
            <v>0</v>
          </cell>
          <cell r="CC3440">
            <v>2014</v>
          </cell>
          <cell r="CF3440" t="str">
            <v>2014-10</v>
          </cell>
          <cell r="CI3440">
            <v>1</v>
          </cell>
          <cell r="CJ3440">
            <v>1</v>
          </cell>
          <cell r="DA3440">
            <v>0</v>
          </cell>
          <cell r="DB3440">
            <v>0</v>
          </cell>
          <cell r="DE3440" t="str">
            <v>Low</v>
          </cell>
          <cell r="DF3440" t="str">
            <v>Planning</v>
          </cell>
          <cell r="DG3440">
            <v>0</v>
          </cell>
          <cell r="DI3440" t="str">
            <v>No</v>
          </cell>
          <cell r="DJ3440">
            <v>0</v>
          </cell>
          <cell r="DK3440" t="str">
            <v>2014-10</v>
          </cell>
          <cell r="DL3440">
            <v>0</v>
          </cell>
          <cell r="DM3440">
            <v>1</v>
          </cell>
          <cell r="DN3440" t="str">
            <v>C</v>
          </cell>
          <cell r="DO3440">
            <v>0</v>
          </cell>
          <cell r="DV3440">
            <v>0</v>
          </cell>
          <cell r="DW3440">
            <v>1</v>
          </cell>
          <cell r="DX3440">
            <v>0</v>
          </cell>
          <cell r="DY3440">
            <v>0</v>
          </cell>
          <cell r="EA3440">
            <v>0</v>
          </cell>
          <cell r="EJ3440" t="str">
            <v>HIDE</v>
          </cell>
          <cell r="EK3440" t="str">
            <v>No</v>
          </cell>
          <cell r="EL3440">
            <v>0</v>
          </cell>
          <cell r="EM3440">
            <v>174</v>
          </cell>
          <cell r="EN3440">
            <v>0</v>
          </cell>
          <cell r="ER3440" t="str">
            <v xml:space="preserve">50D-85: </v>
          </cell>
          <cell r="ES3440" t="str">
            <v>Soussane Sadre</v>
          </cell>
          <cell r="EV3440" t="str">
            <v>NO</v>
          </cell>
          <cell r="EW3440" t="str">
            <v>NO</v>
          </cell>
          <cell r="EX3440" t="str">
            <v>OK</v>
          </cell>
          <cell r="EY3440" t="str">
            <v>NO</v>
          </cell>
          <cell r="EZ3440" t="str">
            <v>NO</v>
          </cell>
          <cell r="FA3440" t="str">
            <v>YES</v>
          </cell>
          <cell r="FB3440" t="str">
            <v>PASS</v>
          </cell>
          <cell r="FC3440" t="str">
            <v>NO CONST DATES</v>
          </cell>
          <cell r="FD3440" t="str">
            <v>Long Cycle</v>
          </cell>
          <cell r="FF3440">
            <v>0</v>
          </cell>
          <cell r="FG3440">
            <v>0</v>
          </cell>
        </row>
        <row r="3441">
          <cell r="A3441" t="str">
            <v>50D-87</v>
          </cell>
          <cell r="B3441">
            <v>41731</v>
          </cell>
          <cell r="C3441">
            <v>41821</v>
          </cell>
          <cell r="D3441">
            <v>41824</v>
          </cell>
          <cell r="E3441">
            <v>1</v>
          </cell>
          <cell r="G3441">
            <v>0</v>
          </cell>
          <cell r="I3441" t="str">
            <v>NO</v>
          </cell>
          <cell r="J3441" t="str">
            <v>50D-87-</v>
          </cell>
          <cell r="K3441" t="str">
            <v>50D</v>
          </cell>
          <cell r="L3441">
            <v>50</v>
          </cell>
          <cell r="P3441" t="str">
            <v>50D Reliability: Cathodic Protection</v>
          </cell>
          <cell r="Y3441" t="str">
            <v>SOURCE ERROR</v>
          </cell>
          <cell r="AC3441">
            <v>35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105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35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105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I3441">
            <v>41821</v>
          </cell>
          <cell r="BJ3441">
            <v>41824</v>
          </cell>
          <cell r="BN3441">
            <v>1</v>
          </cell>
          <cell r="BO3441">
            <v>2014</v>
          </cell>
          <cell r="BP3441" t="str">
            <v>2014-3</v>
          </cell>
          <cell r="BQ3441">
            <v>139</v>
          </cell>
          <cell r="BR3441">
            <v>40000</v>
          </cell>
          <cell r="BS3441">
            <v>0</v>
          </cell>
          <cell r="BU3441">
            <v>40000</v>
          </cell>
          <cell r="BW3441" t="str">
            <v>Baseline</v>
          </cell>
          <cell r="BX3441">
            <v>1</v>
          </cell>
          <cell r="BZ3441">
            <v>0</v>
          </cell>
          <cell r="CC3441">
            <v>2014</v>
          </cell>
          <cell r="CF3441" t="str">
            <v>2014-07</v>
          </cell>
          <cell r="CI3441">
            <v>1</v>
          </cell>
          <cell r="CJ3441">
            <v>3</v>
          </cell>
          <cell r="DA3441">
            <v>0</v>
          </cell>
          <cell r="DB3441">
            <v>0</v>
          </cell>
          <cell r="DE3441" t="str">
            <v>Low</v>
          </cell>
          <cell r="DF3441" t="str">
            <v>Planning</v>
          </cell>
          <cell r="DG3441">
            <v>0</v>
          </cell>
          <cell r="DI3441" t="str">
            <v>No</v>
          </cell>
          <cell r="DJ3441">
            <v>0</v>
          </cell>
          <cell r="DK3441" t="str">
            <v>2014-07</v>
          </cell>
          <cell r="DL3441">
            <v>0</v>
          </cell>
          <cell r="DM3441">
            <v>1</v>
          </cell>
          <cell r="DN3441" t="str">
            <v>C</v>
          </cell>
          <cell r="DO3441">
            <v>0</v>
          </cell>
          <cell r="DV3441">
            <v>1</v>
          </cell>
          <cell r="DW3441">
            <v>0</v>
          </cell>
          <cell r="DX3441">
            <v>0</v>
          </cell>
          <cell r="DY3441">
            <v>0</v>
          </cell>
          <cell r="EA3441">
            <v>1</v>
          </cell>
          <cell r="EJ3441" t="str">
            <v>HIDE</v>
          </cell>
          <cell r="EK3441" t="str">
            <v>No</v>
          </cell>
          <cell r="EL3441">
            <v>0</v>
          </cell>
          <cell r="EM3441">
            <v>139</v>
          </cell>
          <cell r="EN3441">
            <v>0</v>
          </cell>
          <cell r="ER3441" t="str">
            <v xml:space="preserve">50D-87: </v>
          </cell>
          <cell r="ES3441" t="str">
            <v>Soussane Sadre</v>
          </cell>
          <cell r="EV3441" t="str">
            <v>NO</v>
          </cell>
          <cell r="EW3441" t="str">
            <v>NO</v>
          </cell>
          <cell r="EX3441" t="str">
            <v>OK</v>
          </cell>
          <cell r="EY3441" t="str">
            <v>NO</v>
          </cell>
          <cell r="EZ3441" t="str">
            <v>NO</v>
          </cell>
          <cell r="FA3441" t="str">
            <v>YES</v>
          </cell>
          <cell r="FB3441" t="str">
            <v>OMIT</v>
          </cell>
          <cell r="FC3441" t="str">
            <v>NO CONST DATES</v>
          </cell>
          <cell r="FD3441" t="str">
            <v>Long Cycle</v>
          </cell>
          <cell r="FF3441">
            <v>0</v>
          </cell>
          <cell r="FG3441">
            <v>0</v>
          </cell>
        </row>
        <row r="3442">
          <cell r="A3442" t="str">
            <v>50D-88</v>
          </cell>
          <cell r="B3442">
            <v>41701</v>
          </cell>
          <cell r="C3442">
            <v>41791</v>
          </cell>
          <cell r="D3442">
            <v>41794</v>
          </cell>
          <cell r="E3442">
            <v>1</v>
          </cell>
          <cell r="G3442">
            <v>0</v>
          </cell>
          <cell r="I3442" t="str">
            <v>NO</v>
          </cell>
          <cell r="J3442" t="str">
            <v>50D-88-</v>
          </cell>
          <cell r="K3442" t="str">
            <v>50D</v>
          </cell>
          <cell r="L3442">
            <v>50</v>
          </cell>
          <cell r="P3442" t="str">
            <v>50D Reliability: Cathodic Protection</v>
          </cell>
          <cell r="Y3442" t="str">
            <v>SOURCE ERROR</v>
          </cell>
          <cell r="AC3442">
            <v>35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105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35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105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I3442">
            <v>41791</v>
          </cell>
          <cell r="BJ3442">
            <v>41794</v>
          </cell>
          <cell r="BN3442">
            <v>1</v>
          </cell>
          <cell r="BO3442">
            <v>2014</v>
          </cell>
          <cell r="BP3442" t="str">
            <v>2014-2</v>
          </cell>
          <cell r="BQ3442">
            <v>139</v>
          </cell>
          <cell r="BR3442">
            <v>40000</v>
          </cell>
          <cell r="BS3442">
            <v>0</v>
          </cell>
          <cell r="BU3442">
            <v>40000</v>
          </cell>
          <cell r="BW3442" t="str">
            <v>Baseline</v>
          </cell>
          <cell r="BX3442">
            <v>1</v>
          </cell>
          <cell r="BZ3442">
            <v>0</v>
          </cell>
          <cell r="CC3442">
            <v>2014</v>
          </cell>
          <cell r="CF3442" t="str">
            <v>2014-06</v>
          </cell>
          <cell r="CI3442">
            <v>1</v>
          </cell>
          <cell r="CJ3442">
            <v>3</v>
          </cell>
          <cell r="DA3442">
            <v>0</v>
          </cell>
          <cell r="DB3442">
            <v>0</v>
          </cell>
          <cell r="DE3442" t="str">
            <v>Low</v>
          </cell>
          <cell r="DF3442" t="str">
            <v>Planning</v>
          </cell>
          <cell r="DG3442">
            <v>0</v>
          </cell>
          <cell r="DI3442" t="str">
            <v>No</v>
          </cell>
          <cell r="DJ3442">
            <v>0</v>
          </cell>
          <cell r="DK3442" t="str">
            <v>2014-06</v>
          </cell>
          <cell r="DL3442">
            <v>0</v>
          </cell>
          <cell r="DM3442">
            <v>1</v>
          </cell>
          <cell r="DN3442" t="str">
            <v>C</v>
          </cell>
          <cell r="DO3442">
            <v>0</v>
          </cell>
          <cell r="DV3442">
            <v>0</v>
          </cell>
          <cell r="DW3442">
            <v>0</v>
          </cell>
          <cell r="DX3442">
            <v>0</v>
          </cell>
          <cell r="DY3442">
            <v>0</v>
          </cell>
          <cell r="EA3442">
            <v>1</v>
          </cell>
          <cell r="EJ3442" t="str">
            <v>HIDE</v>
          </cell>
          <cell r="EK3442" t="str">
            <v>No</v>
          </cell>
          <cell r="EL3442">
            <v>0</v>
          </cell>
          <cell r="EM3442">
            <v>139</v>
          </cell>
          <cell r="EN3442">
            <v>0</v>
          </cell>
          <cell r="ER3442" t="str">
            <v xml:space="preserve">50D-88: </v>
          </cell>
          <cell r="ES3442" t="str">
            <v>Soussane Sadre</v>
          </cell>
          <cell r="EV3442" t="str">
            <v>NO</v>
          </cell>
          <cell r="EW3442" t="str">
            <v>NO</v>
          </cell>
          <cell r="EX3442" t="str">
            <v>OK</v>
          </cell>
          <cell r="EY3442" t="str">
            <v>NO</v>
          </cell>
          <cell r="EZ3442" t="str">
            <v>NO</v>
          </cell>
          <cell r="FA3442" t="str">
            <v>YES</v>
          </cell>
          <cell r="FB3442" t="str">
            <v>OMIT</v>
          </cell>
          <cell r="FC3442" t="str">
            <v>NO CONST DATES</v>
          </cell>
          <cell r="FD3442" t="str">
            <v>Long Cycle</v>
          </cell>
          <cell r="FF3442">
            <v>0</v>
          </cell>
          <cell r="FG3442">
            <v>0</v>
          </cell>
        </row>
        <row r="3443">
          <cell r="A3443" t="str">
            <v>50D-90</v>
          </cell>
          <cell r="B3443">
            <v>41854</v>
          </cell>
          <cell r="C3443">
            <v>41944</v>
          </cell>
          <cell r="D3443">
            <v>41949</v>
          </cell>
          <cell r="E3443">
            <v>1</v>
          </cell>
          <cell r="G3443">
            <v>0</v>
          </cell>
          <cell r="I3443" t="str">
            <v>NO</v>
          </cell>
          <cell r="J3443" t="str">
            <v>50D-90-</v>
          </cell>
          <cell r="K3443" t="str">
            <v>50D</v>
          </cell>
          <cell r="L3443">
            <v>50</v>
          </cell>
          <cell r="P3443" t="str">
            <v>50D Reliability: Cathodic Protection</v>
          </cell>
          <cell r="Y3443" t="str">
            <v>SOURCE ERROR</v>
          </cell>
          <cell r="AC3443">
            <v>29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145</v>
          </cell>
          <cell r="AO3443">
            <v>0</v>
          </cell>
          <cell r="AP3443">
            <v>29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145</v>
          </cell>
          <cell r="BB3443">
            <v>0</v>
          </cell>
          <cell r="BI3443">
            <v>41944</v>
          </cell>
          <cell r="BJ3443">
            <v>41949</v>
          </cell>
          <cell r="BN3443">
            <v>1</v>
          </cell>
          <cell r="BO3443">
            <v>2014</v>
          </cell>
          <cell r="BP3443" t="str">
            <v>2014-4</v>
          </cell>
          <cell r="BQ3443">
            <v>174</v>
          </cell>
          <cell r="BR3443">
            <v>50000</v>
          </cell>
          <cell r="BS3443">
            <v>0</v>
          </cell>
          <cell r="BU3443">
            <v>50000</v>
          </cell>
          <cell r="BW3443" t="str">
            <v>Baseline</v>
          </cell>
          <cell r="BX3443">
            <v>1</v>
          </cell>
          <cell r="BZ3443">
            <v>0</v>
          </cell>
          <cell r="CC3443">
            <v>2014</v>
          </cell>
          <cell r="CF3443" t="str">
            <v>2014-11</v>
          </cell>
          <cell r="CI3443">
            <v>1</v>
          </cell>
          <cell r="CJ3443">
            <v>1</v>
          </cell>
          <cell r="DA3443">
            <v>0</v>
          </cell>
          <cell r="DB3443">
            <v>0</v>
          </cell>
          <cell r="DE3443" t="str">
            <v>Low</v>
          </cell>
          <cell r="DF3443" t="str">
            <v>Planning</v>
          </cell>
          <cell r="DG3443">
            <v>0</v>
          </cell>
          <cell r="DI3443" t="str">
            <v>No</v>
          </cell>
          <cell r="DJ3443">
            <v>0</v>
          </cell>
          <cell r="DK3443" t="str">
            <v>2014-11</v>
          </cell>
          <cell r="DL3443">
            <v>0</v>
          </cell>
          <cell r="DM3443">
            <v>1</v>
          </cell>
          <cell r="DN3443" t="str">
            <v>C</v>
          </cell>
          <cell r="DO3443">
            <v>0</v>
          </cell>
          <cell r="DV3443">
            <v>0</v>
          </cell>
          <cell r="DW3443">
            <v>0</v>
          </cell>
          <cell r="DX3443">
            <v>1</v>
          </cell>
          <cell r="DY3443">
            <v>0</v>
          </cell>
          <cell r="EA3443">
            <v>0</v>
          </cell>
          <cell r="EJ3443" t="str">
            <v>HIDE</v>
          </cell>
          <cell r="EK3443" t="str">
            <v>No</v>
          </cell>
          <cell r="EL3443">
            <v>0</v>
          </cell>
          <cell r="EM3443">
            <v>174</v>
          </cell>
          <cell r="EN3443">
            <v>0</v>
          </cell>
          <cell r="ER3443" t="str">
            <v xml:space="preserve">50D-90: </v>
          </cell>
          <cell r="ES3443" t="str">
            <v>Soussane Sadre</v>
          </cell>
          <cell r="EV3443" t="str">
            <v>NO</v>
          </cell>
          <cell r="EW3443" t="str">
            <v>NO</v>
          </cell>
          <cell r="EX3443" t="str">
            <v>OK</v>
          </cell>
          <cell r="EY3443" t="str">
            <v>NO</v>
          </cell>
          <cell r="EZ3443" t="str">
            <v>NO</v>
          </cell>
          <cell r="FA3443" t="str">
            <v>YES</v>
          </cell>
          <cell r="FB3443" t="str">
            <v>PASS</v>
          </cell>
          <cell r="FC3443" t="str">
            <v>NO CONST DATES</v>
          </cell>
          <cell r="FD3443" t="str">
            <v>Long Cycle</v>
          </cell>
          <cell r="FF3443">
            <v>0</v>
          </cell>
          <cell r="FG3443">
            <v>0</v>
          </cell>
        </row>
        <row r="3444">
          <cell r="A3444" t="str">
            <v>50D-93</v>
          </cell>
          <cell r="B3444">
            <v>41762</v>
          </cell>
          <cell r="C3444">
            <v>41852</v>
          </cell>
          <cell r="D3444">
            <v>41863</v>
          </cell>
          <cell r="E3444">
            <v>1</v>
          </cell>
          <cell r="G3444">
            <v>0</v>
          </cell>
          <cell r="I3444" t="str">
            <v>NO</v>
          </cell>
          <cell r="J3444" t="str">
            <v>50D-93-</v>
          </cell>
          <cell r="K3444" t="str">
            <v>50D</v>
          </cell>
          <cell r="L3444">
            <v>50</v>
          </cell>
          <cell r="P3444" t="str">
            <v>50D Reliability: Cathodic Protection</v>
          </cell>
          <cell r="Y3444" t="str">
            <v>SOURCE ERROR</v>
          </cell>
          <cell r="AC3444">
            <v>26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286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26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286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I3444">
            <v>41852</v>
          </cell>
          <cell r="BJ3444">
            <v>41863</v>
          </cell>
          <cell r="BN3444">
            <v>1</v>
          </cell>
          <cell r="BO3444">
            <v>2014</v>
          </cell>
          <cell r="BP3444" t="str">
            <v>2014-3</v>
          </cell>
          <cell r="BQ3444">
            <v>313</v>
          </cell>
          <cell r="BR3444">
            <v>90000</v>
          </cell>
          <cell r="BS3444">
            <v>0</v>
          </cell>
          <cell r="BU3444">
            <v>90000</v>
          </cell>
          <cell r="BW3444" t="str">
            <v>Baseline</v>
          </cell>
          <cell r="BX3444">
            <v>1</v>
          </cell>
          <cell r="BZ3444">
            <v>0</v>
          </cell>
          <cell r="CC3444">
            <v>2014</v>
          </cell>
          <cell r="CF3444" t="str">
            <v>2014-08</v>
          </cell>
          <cell r="CI3444">
            <v>1</v>
          </cell>
          <cell r="CJ3444">
            <v>3</v>
          </cell>
          <cell r="DA3444">
            <v>0</v>
          </cell>
          <cell r="DB3444">
            <v>0</v>
          </cell>
          <cell r="DE3444" t="str">
            <v>Low</v>
          </cell>
          <cell r="DF3444" t="str">
            <v>Planning</v>
          </cell>
          <cell r="DG3444">
            <v>0</v>
          </cell>
          <cell r="DI3444" t="str">
            <v>No</v>
          </cell>
          <cell r="DJ3444">
            <v>0</v>
          </cell>
          <cell r="DK3444" t="str">
            <v>2014-08</v>
          </cell>
          <cell r="DL3444">
            <v>0</v>
          </cell>
          <cell r="DM3444">
            <v>1</v>
          </cell>
          <cell r="DN3444" t="str">
            <v>C</v>
          </cell>
          <cell r="DO3444">
            <v>0</v>
          </cell>
          <cell r="DV3444">
            <v>0</v>
          </cell>
          <cell r="DW3444">
            <v>0</v>
          </cell>
          <cell r="DX3444">
            <v>0</v>
          </cell>
          <cell r="DY3444">
            <v>0</v>
          </cell>
          <cell r="EA3444">
            <v>1</v>
          </cell>
          <cell r="EJ3444" t="str">
            <v>HIDE</v>
          </cell>
          <cell r="EK3444" t="str">
            <v>No</v>
          </cell>
          <cell r="EL3444">
            <v>0</v>
          </cell>
          <cell r="EM3444">
            <v>313</v>
          </cell>
          <cell r="EN3444">
            <v>0</v>
          </cell>
          <cell r="ER3444" t="str">
            <v xml:space="preserve">50D-93: </v>
          </cell>
          <cell r="ES3444" t="str">
            <v>Soussane Sadre</v>
          </cell>
          <cell r="EV3444" t="str">
            <v>NO</v>
          </cell>
          <cell r="EW3444" t="str">
            <v>NO</v>
          </cell>
          <cell r="EX3444" t="str">
            <v>OK</v>
          </cell>
          <cell r="EY3444" t="str">
            <v>NO</v>
          </cell>
          <cell r="EZ3444" t="str">
            <v>NO</v>
          </cell>
          <cell r="FA3444" t="str">
            <v>YES</v>
          </cell>
          <cell r="FB3444" t="str">
            <v>OMIT</v>
          </cell>
          <cell r="FC3444" t="str">
            <v>NO CONST DATES</v>
          </cell>
          <cell r="FD3444" t="str">
            <v>Long Cycle</v>
          </cell>
          <cell r="FF3444">
            <v>0</v>
          </cell>
          <cell r="FG3444">
            <v>0</v>
          </cell>
        </row>
        <row r="3445">
          <cell r="A3445" t="str">
            <v>50D-94</v>
          </cell>
          <cell r="B3445">
            <v>41731</v>
          </cell>
          <cell r="C3445">
            <v>41821</v>
          </cell>
          <cell r="D3445">
            <v>41862</v>
          </cell>
          <cell r="E3445">
            <v>1</v>
          </cell>
          <cell r="G3445">
            <v>0</v>
          </cell>
          <cell r="I3445" t="str">
            <v>NO</v>
          </cell>
          <cell r="J3445" t="str">
            <v>50D-94-</v>
          </cell>
          <cell r="K3445" t="str">
            <v>50D</v>
          </cell>
          <cell r="L3445">
            <v>50</v>
          </cell>
          <cell r="P3445" t="str">
            <v>50D Reliability: Cathodic Protection</v>
          </cell>
          <cell r="Y3445" t="str">
            <v>SOURCE ERROR</v>
          </cell>
          <cell r="AC3445">
            <v>15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450</v>
          </cell>
          <cell r="AK3445">
            <v>15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15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450</v>
          </cell>
          <cell r="AX3445">
            <v>15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I3445">
            <v>41821</v>
          </cell>
          <cell r="BJ3445">
            <v>41862</v>
          </cell>
          <cell r="BN3445">
            <v>1</v>
          </cell>
          <cell r="BO3445">
            <v>2014</v>
          </cell>
          <cell r="BP3445" t="str">
            <v>2014-3</v>
          </cell>
          <cell r="BQ3445">
            <v>642</v>
          </cell>
          <cell r="BR3445">
            <v>129372</v>
          </cell>
          <cell r="BS3445">
            <v>0</v>
          </cell>
          <cell r="BU3445">
            <v>129372</v>
          </cell>
          <cell r="BW3445" t="str">
            <v>Baseline</v>
          </cell>
          <cell r="BX3445">
            <v>1</v>
          </cell>
          <cell r="BZ3445">
            <v>0</v>
          </cell>
          <cell r="CC3445">
            <v>2014</v>
          </cell>
          <cell r="CF3445" t="str">
            <v>2014-07</v>
          </cell>
          <cell r="CI3445">
            <v>1</v>
          </cell>
          <cell r="CJ3445">
            <v>3</v>
          </cell>
          <cell r="DA3445">
            <v>0</v>
          </cell>
          <cell r="DB3445">
            <v>0</v>
          </cell>
          <cell r="DE3445" t="str">
            <v>Low</v>
          </cell>
          <cell r="DF3445" t="str">
            <v>Planning</v>
          </cell>
          <cell r="DG3445">
            <v>0</v>
          </cell>
          <cell r="DI3445" t="str">
            <v>No</v>
          </cell>
          <cell r="DJ3445">
            <v>0</v>
          </cell>
          <cell r="DK3445" t="str">
            <v>2014-08</v>
          </cell>
          <cell r="DL3445">
            <v>0</v>
          </cell>
          <cell r="DM3445">
            <v>1</v>
          </cell>
          <cell r="DN3445" t="str">
            <v>C</v>
          </cell>
          <cell r="DO3445">
            <v>0</v>
          </cell>
          <cell r="DV3445">
            <v>0</v>
          </cell>
          <cell r="DW3445">
            <v>0</v>
          </cell>
          <cell r="DX3445">
            <v>0</v>
          </cell>
          <cell r="DY3445">
            <v>0</v>
          </cell>
          <cell r="EA3445">
            <v>1</v>
          </cell>
          <cell r="EJ3445" t="str">
            <v>HIDE</v>
          </cell>
          <cell r="EK3445" t="str">
            <v>No</v>
          </cell>
          <cell r="EL3445">
            <v>0</v>
          </cell>
          <cell r="EM3445">
            <v>642</v>
          </cell>
          <cell r="EN3445">
            <v>0</v>
          </cell>
          <cell r="ER3445" t="str">
            <v xml:space="preserve">50D-94: </v>
          </cell>
          <cell r="ES3445" t="str">
            <v>Soussane Sadre</v>
          </cell>
          <cell r="EV3445" t="str">
            <v>NO</v>
          </cell>
          <cell r="EW3445" t="str">
            <v>NO</v>
          </cell>
          <cell r="EX3445" t="str">
            <v>OK</v>
          </cell>
          <cell r="EY3445" t="str">
            <v>NO</v>
          </cell>
          <cell r="EZ3445" t="str">
            <v>NO</v>
          </cell>
          <cell r="FA3445" t="str">
            <v>YES</v>
          </cell>
          <cell r="FB3445" t="str">
            <v>OMIT</v>
          </cell>
          <cell r="FC3445" t="str">
            <v>NO CONST DATES</v>
          </cell>
          <cell r="FD3445" t="str">
            <v>Long Cycle</v>
          </cell>
          <cell r="FF3445">
            <v>0</v>
          </cell>
          <cell r="FG3445">
            <v>0</v>
          </cell>
        </row>
        <row r="3446">
          <cell r="A3446" t="str">
            <v>50D-95</v>
          </cell>
          <cell r="B3446">
            <v>41701</v>
          </cell>
          <cell r="C3446">
            <v>41791</v>
          </cell>
          <cell r="D3446">
            <v>41822</v>
          </cell>
          <cell r="E3446">
            <v>1</v>
          </cell>
          <cell r="G3446">
            <v>0</v>
          </cell>
          <cell r="I3446" t="str">
            <v>NO</v>
          </cell>
          <cell r="J3446" t="str">
            <v>50D-95-</v>
          </cell>
          <cell r="K3446" t="str">
            <v>50D</v>
          </cell>
          <cell r="L3446">
            <v>50</v>
          </cell>
          <cell r="P3446" t="str">
            <v>50D Reliability: Cathodic Protection</v>
          </cell>
          <cell r="Y3446" t="str">
            <v>SOURCE ERROR</v>
          </cell>
          <cell r="AC3446">
            <v>17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493</v>
          </cell>
          <cell r="AJ3446">
            <v>17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17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493</v>
          </cell>
          <cell r="AW3446">
            <v>17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I3446">
            <v>41791</v>
          </cell>
          <cell r="BJ3446">
            <v>41822</v>
          </cell>
          <cell r="BN3446">
            <v>1</v>
          </cell>
          <cell r="BO3446">
            <v>2014</v>
          </cell>
          <cell r="BP3446" t="str">
            <v>2014-2</v>
          </cell>
          <cell r="BQ3446">
            <v>538</v>
          </cell>
          <cell r="BR3446">
            <v>88304</v>
          </cell>
          <cell r="BS3446">
            <v>0</v>
          </cell>
          <cell r="BU3446">
            <v>88304</v>
          </cell>
          <cell r="BW3446" t="str">
            <v>Baseline</v>
          </cell>
          <cell r="BX3446">
            <v>1</v>
          </cell>
          <cell r="BZ3446">
            <v>0</v>
          </cell>
          <cell r="CC3446">
            <v>2014</v>
          </cell>
          <cell r="CF3446" t="str">
            <v>2014-06</v>
          </cell>
          <cell r="CI3446">
            <v>1</v>
          </cell>
          <cell r="CJ3446">
            <v>3</v>
          </cell>
          <cell r="DA3446">
            <v>0</v>
          </cell>
          <cell r="DB3446">
            <v>0</v>
          </cell>
          <cell r="DE3446" t="str">
            <v>Low</v>
          </cell>
          <cell r="DF3446" t="str">
            <v>Planning</v>
          </cell>
          <cell r="DG3446">
            <v>0</v>
          </cell>
          <cell r="DI3446" t="str">
            <v>No</v>
          </cell>
          <cell r="DJ3446">
            <v>0</v>
          </cell>
          <cell r="DK3446" t="str">
            <v>2014-07</v>
          </cell>
          <cell r="DL3446">
            <v>0</v>
          </cell>
          <cell r="DM3446">
            <v>1</v>
          </cell>
          <cell r="DN3446" t="str">
            <v>C</v>
          </cell>
          <cell r="DO3446">
            <v>0</v>
          </cell>
          <cell r="DV3446">
            <v>1</v>
          </cell>
          <cell r="DW3446">
            <v>0</v>
          </cell>
          <cell r="DX3446">
            <v>0</v>
          </cell>
          <cell r="DY3446">
            <v>0</v>
          </cell>
          <cell r="EA3446">
            <v>1</v>
          </cell>
          <cell r="EJ3446" t="str">
            <v>HIDE</v>
          </cell>
          <cell r="EK3446" t="str">
            <v>No</v>
          </cell>
          <cell r="EL3446">
            <v>0</v>
          </cell>
          <cell r="EM3446">
            <v>538</v>
          </cell>
          <cell r="EN3446">
            <v>0</v>
          </cell>
          <cell r="ER3446" t="str">
            <v xml:space="preserve">50D-95: </v>
          </cell>
          <cell r="ES3446" t="str">
            <v>Soussane Sadre</v>
          </cell>
          <cell r="EV3446" t="str">
            <v>NO</v>
          </cell>
          <cell r="EW3446" t="str">
            <v>NO</v>
          </cell>
          <cell r="EX3446" t="str">
            <v>OK</v>
          </cell>
          <cell r="EY3446" t="str">
            <v>NO</v>
          </cell>
          <cell r="EZ3446" t="str">
            <v>NO</v>
          </cell>
          <cell r="FA3446" t="str">
            <v>YES</v>
          </cell>
          <cell r="FB3446" t="str">
            <v>OMIT</v>
          </cell>
          <cell r="FC3446" t="str">
            <v>NO CONST DATES</v>
          </cell>
          <cell r="FD3446" t="str">
            <v>Long Cycle</v>
          </cell>
          <cell r="FF3446">
            <v>0</v>
          </cell>
          <cell r="FG3446">
            <v>0</v>
          </cell>
        </row>
        <row r="3447">
          <cell r="A3447" t="str">
            <v>50D-96</v>
          </cell>
          <cell r="B3447">
            <v>41793</v>
          </cell>
          <cell r="C3447">
            <v>41883</v>
          </cell>
          <cell r="D3447">
            <v>41928</v>
          </cell>
          <cell r="E3447">
            <v>8</v>
          </cell>
          <cell r="G3447">
            <v>0</v>
          </cell>
          <cell r="I3447" t="str">
            <v>NO</v>
          </cell>
          <cell r="J3447" t="str">
            <v>50D-96-</v>
          </cell>
          <cell r="K3447" t="str">
            <v>50D</v>
          </cell>
          <cell r="L3447">
            <v>50</v>
          </cell>
          <cell r="P3447" t="str">
            <v>50D Reliability: Cathodic Protection</v>
          </cell>
          <cell r="Y3447" t="str">
            <v>SOURCE ERROR</v>
          </cell>
          <cell r="AC3447">
            <v>3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870</v>
          </cell>
          <cell r="AM3447">
            <v>450</v>
          </cell>
          <cell r="AN3447">
            <v>0</v>
          </cell>
          <cell r="AO3447">
            <v>0</v>
          </cell>
          <cell r="AP3447">
            <v>3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870</v>
          </cell>
          <cell r="AZ3447">
            <v>450</v>
          </cell>
          <cell r="BA3447">
            <v>0</v>
          </cell>
          <cell r="BB3447">
            <v>0</v>
          </cell>
          <cell r="BI3447">
            <v>41883</v>
          </cell>
          <cell r="BJ3447">
            <v>41928</v>
          </cell>
          <cell r="BN3447">
            <v>1</v>
          </cell>
          <cell r="BO3447">
            <v>2014</v>
          </cell>
          <cell r="BP3447" t="str">
            <v>2014-3</v>
          </cell>
          <cell r="BQ3447">
            <v>1390</v>
          </cell>
          <cell r="BR3447">
            <v>400000</v>
          </cell>
          <cell r="BS3447">
            <v>0</v>
          </cell>
          <cell r="BU3447">
            <v>400000</v>
          </cell>
          <cell r="BW3447" t="str">
            <v>Baseline</v>
          </cell>
          <cell r="BX3447">
            <v>8</v>
          </cell>
          <cell r="BZ3447">
            <v>0</v>
          </cell>
          <cell r="CC3447">
            <v>2014</v>
          </cell>
          <cell r="CF3447" t="str">
            <v>2014-09</v>
          </cell>
          <cell r="CI3447">
            <v>8</v>
          </cell>
          <cell r="CJ3447">
            <v>1</v>
          </cell>
          <cell r="DA3447">
            <v>0</v>
          </cell>
          <cell r="DB3447">
            <v>0</v>
          </cell>
          <cell r="DE3447" t="str">
            <v>Low</v>
          </cell>
          <cell r="DF3447" t="str">
            <v>Planning</v>
          </cell>
          <cell r="DG3447">
            <v>0</v>
          </cell>
          <cell r="DI3447" t="str">
            <v>No</v>
          </cell>
          <cell r="DJ3447">
            <v>0</v>
          </cell>
          <cell r="DK3447" t="str">
            <v>2014-10</v>
          </cell>
          <cell r="DL3447">
            <v>0</v>
          </cell>
          <cell r="DM3447">
            <v>1</v>
          </cell>
          <cell r="DN3447" t="str">
            <v>C</v>
          </cell>
          <cell r="DO3447">
            <v>0</v>
          </cell>
          <cell r="DV3447">
            <v>0</v>
          </cell>
          <cell r="DW3447">
            <v>8</v>
          </cell>
          <cell r="DX3447">
            <v>0</v>
          </cell>
          <cell r="DY3447">
            <v>0</v>
          </cell>
          <cell r="EA3447">
            <v>0</v>
          </cell>
          <cell r="EJ3447" t="str">
            <v>HIDE</v>
          </cell>
          <cell r="EK3447" t="str">
            <v>No</v>
          </cell>
          <cell r="EL3447">
            <v>0</v>
          </cell>
          <cell r="EM3447">
            <v>1390</v>
          </cell>
          <cell r="EN3447">
            <v>0</v>
          </cell>
          <cell r="ER3447" t="str">
            <v xml:space="preserve">50D-96: </v>
          </cell>
          <cell r="ES3447" t="str">
            <v>Soussane Sadre</v>
          </cell>
          <cell r="EV3447" t="str">
            <v>NO</v>
          </cell>
          <cell r="EW3447" t="str">
            <v>NO</v>
          </cell>
          <cell r="EX3447" t="str">
            <v>OK</v>
          </cell>
          <cell r="EY3447" t="str">
            <v>NO</v>
          </cell>
          <cell r="EZ3447" t="str">
            <v>NO</v>
          </cell>
          <cell r="FA3447" t="str">
            <v>YES</v>
          </cell>
          <cell r="FB3447" t="str">
            <v>PASS</v>
          </cell>
          <cell r="FC3447" t="str">
            <v>NO CONST DATES</v>
          </cell>
          <cell r="FD3447" t="str">
            <v>Long Cycle</v>
          </cell>
          <cell r="FF3447">
            <v>0</v>
          </cell>
          <cell r="FG3447">
            <v>0</v>
          </cell>
        </row>
        <row r="3448">
          <cell r="A3448" t="str">
            <v>50L-SA-V21</v>
          </cell>
          <cell r="B3448">
            <v>41884</v>
          </cell>
          <cell r="C3448">
            <v>41974</v>
          </cell>
          <cell r="D3448">
            <v>42004</v>
          </cell>
          <cell r="E3448">
            <v>1</v>
          </cell>
          <cell r="G3448">
            <v>0</v>
          </cell>
          <cell r="I3448" t="str">
            <v>NO</v>
          </cell>
          <cell r="J3448" t="str">
            <v>50L-SA-V21-</v>
          </cell>
          <cell r="K3448" t="str">
            <v>50L</v>
          </cell>
          <cell r="L3448">
            <v>50</v>
          </cell>
          <cell r="P3448" t="str">
            <v>50L Reliability: Reg Repl</v>
          </cell>
          <cell r="Y3448" t="str">
            <v>SOURCE ERROR</v>
          </cell>
          <cell r="AC3448">
            <v>8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240</v>
          </cell>
          <cell r="AP3448">
            <v>8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240</v>
          </cell>
          <cell r="BI3448">
            <v>41974</v>
          </cell>
          <cell r="BJ3448">
            <v>42004</v>
          </cell>
          <cell r="BN3448">
            <v>1</v>
          </cell>
          <cell r="BO3448">
            <v>2014</v>
          </cell>
          <cell r="BP3448" t="str">
            <v>2014-4</v>
          </cell>
          <cell r="BQ3448">
            <v>250</v>
          </cell>
          <cell r="BR3448">
            <v>70000</v>
          </cell>
          <cell r="BS3448">
            <v>0</v>
          </cell>
          <cell r="BU3448">
            <v>70000</v>
          </cell>
          <cell r="BW3448" t="str">
            <v>Baseline Placeholder</v>
          </cell>
          <cell r="BX3448">
            <v>1</v>
          </cell>
          <cell r="BZ3448">
            <v>0</v>
          </cell>
          <cell r="CB3448" t="str">
            <v>Valve V-2</v>
          </cell>
          <cell r="CC3448">
            <v>2014</v>
          </cell>
          <cell r="CF3448" t="str">
            <v>2014-12</v>
          </cell>
          <cell r="CI3448">
            <v>1</v>
          </cell>
          <cell r="CJ3448">
            <v>1</v>
          </cell>
          <cell r="DA3448">
            <v>71925</v>
          </cell>
          <cell r="DB3448">
            <v>0</v>
          </cell>
          <cell r="DE3448" t="str">
            <v>Low</v>
          </cell>
          <cell r="DF3448" t="str">
            <v>Planning</v>
          </cell>
          <cell r="DG3448">
            <v>0</v>
          </cell>
          <cell r="DJ3448">
            <v>0</v>
          </cell>
          <cell r="DK3448" t="str">
            <v>2014-12</v>
          </cell>
          <cell r="DL3448">
            <v>0</v>
          </cell>
          <cell r="DM3448">
            <v>1</v>
          </cell>
          <cell r="DN3448" t="str">
            <v>C</v>
          </cell>
          <cell r="DO3448">
            <v>0</v>
          </cell>
          <cell r="DV3448">
            <v>0</v>
          </cell>
          <cell r="DW3448">
            <v>0</v>
          </cell>
          <cell r="DX3448">
            <v>0</v>
          </cell>
          <cell r="DY3448">
            <v>1</v>
          </cell>
          <cell r="EA3448">
            <v>0</v>
          </cell>
          <cell r="EJ3448" t="str">
            <v>HIDE</v>
          </cell>
          <cell r="EK3448" t="str">
            <v>No</v>
          </cell>
          <cell r="EL3448">
            <v>0</v>
          </cell>
          <cell r="EM3448">
            <v>250</v>
          </cell>
          <cell r="EN3448">
            <v>0</v>
          </cell>
          <cell r="ER3448" t="str">
            <v xml:space="preserve">50L-SA-V21: </v>
          </cell>
          <cell r="ES3448" t="str">
            <v>Soussane Sadre</v>
          </cell>
          <cell r="EV3448" t="str">
            <v>NO</v>
          </cell>
          <cell r="EW3448" t="str">
            <v>NO</v>
          </cell>
          <cell r="EX3448" t="str">
            <v>OK</v>
          </cell>
          <cell r="EY3448" t="str">
            <v>NO</v>
          </cell>
          <cell r="EZ3448" t="str">
            <v>YES</v>
          </cell>
          <cell r="FA3448" t="str">
            <v>YES</v>
          </cell>
          <cell r="FB3448" t="str">
            <v>PASS</v>
          </cell>
          <cell r="FC3448" t="str">
            <v>NO CONST DATES</v>
          </cell>
          <cell r="FD3448" t="str">
            <v>Long Cycle</v>
          </cell>
          <cell r="FF3448">
            <v>0</v>
          </cell>
          <cell r="FG3448">
            <v>0</v>
          </cell>
        </row>
        <row r="3449">
          <cell r="A3449" t="str">
            <v>50L-SA-V3</v>
          </cell>
          <cell r="B3449">
            <v>41558</v>
          </cell>
          <cell r="C3449">
            <v>41648</v>
          </cell>
          <cell r="D3449">
            <v>41678</v>
          </cell>
          <cell r="E3449">
            <v>1</v>
          </cell>
          <cell r="G3449">
            <v>0</v>
          </cell>
          <cell r="I3449" t="str">
            <v>NO</v>
          </cell>
          <cell r="J3449" t="str">
            <v>50L-SA-V3-</v>
          </cell>
          <cell r="K3449" t="str">
            <v>50L</v>
          </cell>
          <cell r="L3449">
            <v>50</v>
          </cell>
          <cell r="P3449" t="str">
            <v>50L Reliability: Reg Repl</v>
          </cell>
          <cell r="Y3449" t="str">
            <v>SOURCE ERROR</v>
          </cell>
          <cell r="AC3449">
            <v>8</v>
          </cell>
          <cell r="AD3449">
            <v>176</v>
          </cell>
          <cell r="AE3449">
            <v>56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8</v>
          </cell>
          <cell r="AQ3449">
            <v>176</v>
          </cell>
          <cell r="AR3449">
            <v>56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I3449">
            <v>41648</v>
          </cell>
          <cell r="BJ3449">
            <v>41678</v>
          </cell>
          <cell r="BN3449">
            <v>1</v>
          </cell>
          <cell r="BO3449">
            <v>2014</v>
          </cell>
          <cell r="BP3449" t="str">
            <v>2014-1</v>
          </cell>
          <cell r="BQ3449">
            <v>250</v>
          </cell>
          <cell r="BR3449">
            <v>70000</v>
          </cell>
          <cell r="BS3449">
            <v>0</v>
          </cell>
          <cell r="BU3449">
            <v>70000</v>
          </cell>
          <cell r="BW3449" t="str">
            <v>Baseline Placeholder</v>
          </cell>
          <cell r="BX3449">
            <v>1</v>
          </cell>
          <cell r="BZ3449">
            <v>0</v>
          </cell>
          <cell r="CB3449" t="str">
            <v>Valve V-3 Required Repair/Replace Due Date: 03/14/10</v>
          </cell>
          <cell r="CC3449">
            <v>2014</v>
          </cell>
          <cell r="CF3449" t="str">
            <v>2014-01</v>
          </cell>
          <cell r="CI3449">
            <v>1</v>
          </cell>
          <cell r="CJ3449">
            <v>3</v>
          </cell>
          <cell r="DA3449">
            <v>71925</v>
          </cell>
          <cell r="DB3449">
            <v>0</v>
          </cell>
          <cell r="DE3449" t="str">
            <v>Low</v>
          </cell>
          <cell r="DF3449" t="str">
            <v>Planning</v>
          </cell>
          <cell r="DG3449">
            <v>0</v>
          </cell>
          <cell r="DJ3449">
            <v>0</v>
          </cell>
          <cell r="DK3449" t="str">
            <v>2014-02</v>
          </cell>
          <cell r="DL3449">
            <v>0</v>
          </cell>
          <cell r="DM3449">
            <v>1</v>
          </cell>
          <cell r="DN3449" t="str">
            <v>C</v>
          </cell>
          <cell r="DO3449">
            <v>0</v>
          </cell>
          <cell r="DV3449">
            <v>0</v>
          </cell>
          <cell r="DW3449">
            <v>0</v>
          </cell>
          <cell r="DX3449">
            <v>0</v>
          </cell>
          <cell r="DY3449">
            <v>0</v>
          </cell>
          <cell r="EA3449">
            <v>1</v>
          </cell>
          <cell r="EJ3449" t="str">
            <v>HIDE</v>
          </cell>
          <cell r="EK3449" t="str">
            <v>No</v>
          </cell>
          <cell r="EL3449">
            <v>0</v>
          </cell>
          <cell r="EM3449">
            <v>250</v>
          </cell>
          <cell r="EN3449">
            <v>0</v>
          </cell>
          <cell r="ER3449" t="str">
            <v xml:space="preserve">50L-SA-V3: </v>
          </cell>
          <cell r="ES3449" t="str">
            <v>Soussane Sadre</v>
          </cell>
          <cell r="EV3449" t="str">
            <v>NO</v>
          </cell>
          <cell r="EW3449" t="str">
            <v>NO</v>
          </cell>
          <cell r="EX3449" t="str">
            <v>OK</v>
          </cell>
          <cell r="EY3449" t="str">
            <v>NO</v>
          </cell>
          <cell r="EZ3449" t="str">
            <v>NO</v>
          </cell>
          <cell r="FA3449" t="str">
            <v>YES</v>
          </cell>
          <cell r="FB3449" t="str">
            <v>OMIT</v>
          </cell>
          <cell r="FC3449" t="str">
            <v>NO CONST DATES</v>
          </cell>
          <cell r="FD3449" t="str">
            <v>Long Cycle</v>
          </cell>
          <cell r="FF3449">
            <v>0</v>
          </cell>
          <cell r="FG3449">
            <v>0</v>
          </cell>
        </row>
        <row r="3450">
          <cell r="A3450" t="str">
            <v>50L-SA-V91</v>
          </cell>
          <cell r="B3450">
            <v>41884</v>
          </cell>
          <cell r="C3450">
            <v>41974</v>
          </cell>
          <cell r="D3450">
            <v>42004</v>
          </cell>
          <cell r="E3450">
            <v>1</v>
          </cell>
          <cell r="G3450">
            <v>0</v>
          </cell>
          <cell r="I3450" t="str">
            <v>NO</v>
          </cell>
          <cell r="J3450" t="str">
            <v>50L-SA-V91-</v>
          </cell>
          <cell r="K3450" t="str">
            <v>50L</v>
          </cell>
          <cell r="L3450">
            <v>50</v>
          </cell>
          <cell r="P3450" t="str">
            <v>50L Reliability: Reg Repl</v>
          </cell>
          <cell r="Y3450" t="str">
            <v>SOURCE ERROR</v>
          </cell>
          <cell r="AC3450">
            <v>8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240</v>
          </cell>
          <cell r="AP3450">
            <v>8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240</v>
          </cell>
          <cell r="BI3450">
            <v>41974</v>
          </cell>
          <cell r="BJ3450">
            <v>42004</v>
          </cell>
          <cell r="BN3450">
            <v>1</v>
          </cell>
          <cell r="BO3450">
            <v>2014</v>
          </cell>
          <cell r="BP3450" t="str">
            <v>2014-4</v>
          </cell>
          <cell r="BQ3450">
            <v>250</v>
          </cell>
          <cell r="BR3450">
            <v>70000</v>
          </cell>
          <cell r="BS3450">
            <v>0</v>
          </cell>
          <cell r="BU3450">
            <v>70000</v>
          </cell>
          <cell r="BW3450" t="str">
            <v>Baseline Placeholder</v>
          </cell>
          <cell r="BX3450">
            <v>1</v>
          </cell>
          <cell r="BZ3450">
            <v>0</v>
          </cell>
          <cell r="CB3450" t="str">
            <v>Valve V-9</v>
          </cell>
          <cell r="CC3450">
            <v>2014</v>
          </cell>
          <cell r="CF3450" t="str">
            <v>2014-12</v>
          </cell>
          <cell r="CI3450">
            <v>1</v>
          </cell>
          <cell r="CJ3450">
            <v>1</v>
          </cell>
          <cell r="DA3450">
            <v>71925</v>
          </cell>
          <cell r="DB3450">
            <v>0</v>
          </cell>
          <cell r="DE3450" t="str">
            <v>Low</v>
          </cell>
          <cell r="DF3450" t="str">
            <v>Planning</v>
          </cell>
          <cell r="DG3450">
            <v>0</v>
          </cell>
          <cell r="DJ3450">
            <v>0</v>
          </cell>
          <cell r="DK3450" t="str">
            <v>2014-12</v>
          </cell>
          <cell r="DL3450">
            <v>0</v>
          </cell>
          <cell r="DM3450">
            <v>1</v>
          </cell>
          <cell r="DN3450" t="str">
            <v>C</v>
          </cell>
          <cell r="DO3450">
            <v>0</v>
          </cell>
          <cell r="DV3450">
            <v>0</v>
          </cell>
          <cell r="DW3450">
            <v>0</v>
          </cell>
          <cell r="DX3450">
            <v>0</v>
          </cell>
          <cell r="DY3450">
            <v>1</v>
          </cell>
          <cell r="EA3450">
            <v>0</v>
          </cell>
          <cell r="EJ3450" t="str">
            <v>HIDE</v>
          </cell>
          <cell r="EK3450" t="str">
            <v>No</v>
          </cell>
          <cell r="EL3450">
            <v>0</v>
          </cell>
          <cell r="EM3450">
            <v>250</v>
          </cell>
          <cell r="EN3450">
            <v>0</v>
          </cell>
          <cell r="ER3450" t="str">
            <v xml:space="preserve">50L-SA-V91: </v>
          </cell>
          <cell r="ES3450" t="str">
            <v>Soussane Sadre</v>
          </cell>
          <cell r="EV3450" t="str">
            <v>NO</v>
          </cell>
          <cell r="EW3450" t="str">
            <v>NO</v>
          </cell>
          <cell r="EX3450" t="str">
            <v>OK</v>
          </cell>
          <cell r="EY3450" t="str">
            <v>NO</v>
          </cell>
          <cell r="EZ3450" t="str">
            <v>YES</v>
          </cell>
          <cell r="FA3450" t="str">
            <v>YES</v>
          </cell>
          <cell r="FB3450" t="str">
            <v>PASS</v>
          </cell>
          <cell r="FC3450" t="str">
            <v>NO CONST DATES</v>
          </cell>
          <cell r="FD3450" t="str">
            <v>Long Cycle</v>
          </cell>
          <cell r="FF3450">
            <v>0</v>
          </cell>
          <cell r="FG3450">
            <v>0</v>
          </cell>
        </row>
        <row r="3451">
          <cell r="A3451">
            <v>31093356</v>
          </cell>
          <cell r="B3451">
            <v>41911</v>
          </cell>
          <cell r="C3451">
            <v>41913</v>
          </cell>
          <cell r="D3451">
            <v>41969</v>
          </cell>
          <cell r="E3451">
            <v>238</v>
          </cell>
          <cell r="G3451">
            <v>0</v>
          </cell>
          <cell r="I3451" t="str">
            <v>NO</v>
          </cell>
          <cell r="J3451" t="str">
            <v>31093356-</v>
          </cell>
          <cell r="K3451" t="str">
            <v>14A</v>
          </cell>
          <cell r="L3451">
            <v>14</v>
          </cell>
          <cell r="M3451" t="str">
            <v>ST</v>
          </cell>
          <cell r="N3451" t="str">
            <v>CV</v>
          </cell>
          <cell r="P3451" t="str">
            <v>14A GPRP</v>
          </cell>
          <cell r="Q3451">
            <v>120000</v>
          </cell>
          <cell r="U3451" t="str">
            <v>#</v>
          </cell>
          <cell r="Y3451" t="str">
            <v>SOURCE ERROR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I3451">
            <v>41913</v>
          </cell>
          <cell r="BJ3451">
            <v>41969</v>
          </cell>
          <cell r="BK3451" t="str">
            <v>4-CONSTRUCTION READY</v>
          </cell>
          <cell r="BL3451" t="str">
            <v>READY</v>
          </cell>
          <cell r="BM3451" t="str">
            <v>#</v>
          </cell>
          <cell r="BN3451">
            <v>1</v>
          </cell>
          <cell r="BO3451">
            <v>2014</v>
          </cell>
          <cell r="BP3451" t="str">
            <v>2014-4</v>
          </cell>
          <cell r="BQ3451">
            <v>0</v>
          </cell>
          <cell r="BR3451">
            <v>120000</v>
          </cell>
          <cell r="BU3451">
            <v>120000</v>
          </cell>
          <cell r="BW3451" t="str">
            <v>Emergent</v>
          </cell>
          <cell r="BX3451">
            <v>238</v>
          </cell>
          <cell r="CC3451">
            <v>2014</v>
          </cell>
          <cell r="CD3451" t="str">
            <v>UNSC</v>
          </cell>
          <cell r="CE3451" t="str">
            <v>R4 E GPRP ELLIS &amp; SAN JOAQUIN(CAST IRON)</v>
          </cell>
          <cell r="CF3451" t="str">
            <v>2014-10</v>
          </cell>
          <cell r="CH3451" t="str">
            <v>SAN JOAQUIN COUNTY</v>
          </cell>
          <cell r="CI3451">
            <v>238</v>
          </cell>
          <cell r="CJ3451">
            <v>1</v>
          </cell>
          <cell r="DA3451">
            <v>120000</v>
          </cell>
          <cell r="DF3451" t="str">
            <v>Planning</v>
          </cell>
          <cell r="DJ3451">
            <v>0</v>
          </cell>
          <cell r="DK3451" t="str">
            <v>2014-11</v>
          </cell>
          <cell r="DL3451">
            <v>0</v>
          </cell>
          <cell r="DM3451">
            <v>1</v>
          </cell>
          <cell r="DN3451" t="str">
            <v>C</v>
          </cell>
          <cell r="DO3451">
            <v>0</v>
          </cell>
          <cell r="DV3451">
            <v>0</v>
          </cell>
          <cell r="DW3451">
            <v>0</v>
          </cell>
          <cell r="DX3451">
            <v>238</v>
          </cell>
          <cell r="DY3451">
            <v>0</v>
          </cell>
          <cell r="EA3451">
            <v>0</v>
          </cell>
          <cell r="EG3451" t="str">
            <v>GD.PHYS.STOC.3004.0B08</v>
          </cell>
          <cell r="EJ3451" t="str">
            <v>HIDE</v>
          </cell>
          <cell r="EK3451" t="str">
            <v>No</v>
          </cell>
          <cell r="EM3451">
            <v>377</v>
          </cell>
          <cell r="EN3451">
            <v>0</v>
          </cell>
          <cell r="ER3451" t="str">
            <v>31093356: R4 E GPRP ELLIS &amp; SAN JOAQUIN(CAST IRON)</v>
          </cell>
          <cell r="ES3451" t="str">
            <v>Judy Peck</v>
          </cell>
          <cell r="EV3451" t="str">
            <v>NO</v>
          </cell>
          <cell r="EW3451" t="str">
            <v>NO</v>
          </cell>
          <cell r="EX3451" t="str">
            <v>OK</v>
          </cell>
          <cell r="EY3451" t="str">
            <v>NO</v>
          </cell>
          <cell r="EZ3451" t="str">
            <v>YES</v>
          </cell>
          <cell r="FA3451" t="str">
            <v>YES</v>
          </cell>
          <cell r="FB3451" t="str">
            <v>PASS</v>
          </cell>
          <cell r="FC3451" t="str">
            <v>OK</v>
          </cell>
          <cell r="FD3451" t="str">
            <v>Long Cycle</v>
          </cell>
          <cell r="FF3451">
            <v>0</v>
          </cell>
          <cell r="FG3451">
            <v>0</v>
          </cell>
        </row>
        <row r="3452">
          <cell r="A3452">
            <v>31041064</v>
          </cell>
          <cell r="B3452">
            <v>41653</v>
          </cell>
          <cell r="C3452">
            <v>41743</v>
          </cell>
          <cell r="D3452">
            <v>41759</v>
          </cell>
          <cell r="E3452">
            <v>0</v>
          </cell>
          <cell r="G3452">
            <v>0</v>
          </cell>
          <cell r="I3452" t="str">
            <v>YES</v>
          </cell>
          <cell r="J3452" t="str">
            <v>31041064-60</v>
          </cell>
          <cell r="K3452" t="str">
            <v>51F</v>
          </cell>
          <cell r="L3452">
            <v>51</v>
          </cell>
          <cell r="M3452" t="str">
            <v>DI</v>
          </cell>
          <cell r="N3452" t="str">
            <v>BA</v>
          </cell>
          <cell r="P3452" t="str">
            <v>51 WRO</v>
          </cell>
          <cell r="Q3452">
            <v>232274</v>
          </cell>
          <cell r="R3452">
            <v>232274</v>
          </cell>
          <cell r="S3452" t="str">
            <v>JMEF</v>
          </cell>
          <cell r="T3452" t="str">
            <v>Jim Evans</v>
          </cell>
          <cell r="U3452">
            <v>41729</v>
          </cell>
          <cell r="V3452" t="str">
            <v>Mark Craig Van Arsdale</v>
          </cell>
          <cell r="W3452" t="str">
            <v>James Gerard Rechtin</v>
          </cell>
          <cell r="X3452">
            <v>41726</v>
          </cell>
          <cell r="Y3452" t="str">
            <v>SOURCE ERROR</v>
          </cell>
          <cell r="AB3452">
            <v>765</v>
          </cell>
          <cell r="AC3452">
            <v>32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704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43</v>
          </cell>
          <cell r="AQ3452">
            <v>0</v>
          </cell>
          <cell r="AR3452">
            <v>0</v>
          </cell>
          <cell r="AS3452">
            <v>0</v>
          </cell>
          <cell r="AT3452">
            <v>688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77</v>
          </cell>
          <cell r="BD3452">
            <v>165946</v>
          </cell>
          <cell r="BE3452">
            <v>165946</v>
          </cell>
          <cell r="BF3452">
            <v>41792</v>
          </cell>
          <cell r="BG3452">
            <v>41767</v>
          </cell>
          <cell r="BH3452" t="str">
            <v>PM</v>
          </cell>
          <cell r="BI3452">
            <v>41766</v>
          </cell>
          <cell r="BJ3452">
            <v>41788</v>
          </cell>
          <cell r="BK3452" t="str">
            <v>6-CLOSEOUT</v>
          </cell>
          <cell r="BL3452" t="str">
            <v>READY</v>
          </cell>
          <cell r="BM3452" t="str">
            <v>Rex Meneses</v>
          </cell>
          <cell r="BN3452">
            <v>1</v>
          </cell>
          <cell r="BO3452">
            <v>2014</v>
          </cell>
          <cell r="BP3452" t="str">
            <v>2014-2</v>
          </cell>
          <cell r="BQ3452">
            <v>730</v>
          </cell>
          <cell r="BR3452">
            <v>232274</v>
          </cell>
          <cell r="BS3452">
            <v>0</v>
          </cell>
          <cell r="BU3452">
            <v>232274</v>
          </cell>
          <cell r="BW3452" t="str">
            <v>Emergent</v>
          </cell>
          <cell r="BZ3452">
            <v>0</v>
          </cell>
          <cell r="CC3452">
            <v>2014</v>
          </cell>
          <cell r="CD3452" t="str">
            <v>MPCL</v>
          </cell>
          <cell r="CE3452" t="str">
            <v>OCG GP LAFAYETTE WRO- SOMERSET</v>
          </cell>
          <cell r="CF3452" t="str">
            <v>2014-05</v>
          </cell>
          <cell r="CG3452" t="e">
            <v>#N/A</v>
          </cell>
          <cell r="CH3452" t="str">
            <v>CONTRA COSTA COUNTY</v>
          </cell>
          <cell r="CJ3452">
            <v>3</v>
          </cell>
          <cell r="CK3452">
            <v>0</v>
          </cell>
          <cell r="CL3452">
            <v>0.8</v>
          </cell>
          <cell r="CN3452">
            <v>1209</v>
          </cell>
          <cell r="CO3452">
            <v>6016</v>
          </cell>
          <cell r="CP3452">
            <v>90955</v>
          </cell>
          <cell r="CQ3452">
            <v>53869</v>
          </cell>
          <cell r="CR3452">
            <v>10406</v>
          </cell>
          <cell r="CS3452">
            <v>3492</v>
          </cell>
          <cell r="CY3452" t="str">
            <v>LAFAYETTE</v>
          </cell>
          <cell r="CZ3452">
            <v>165946</v>
          </cell>
          <cell r="DA3452">
            <v>232274</v>
          </cell>
          <cell r="DB3452">
            <v>0</v>
          </cell>
          <cell r="DC3452">
            <v>232274</v>
          </cell>
          <cell r="DE3452" t="str">
            <v>Medium</v>
          </cell>
          <cell r="DF3452" t="str">
            <v>JE</v>
          </cell>
          <cell r="DG3452">
            <v>0</v>
          </cell>
          <cell r="DJ3452">
            <v>0</v>
          </cell>
          <cell r="DK3452" t="str">
            <v>2014-05</v>
          </cell>
          <cell r="DL3452">
            <v>0</v>
          </cell>
          <cell r="DM3452">
            <v>1</v>
          </cell>
          <cell r="DN3452" t="str">
            <v>C</v>
          </cell>
          <cell r="DO3452">
            <v>0</v>
          </cell>
          <cell r="DV3452">
            <v>0</v>
          </cell>
          <cell r="DW3452">
            <v>0</v>
          </cell>
          <cell r="DX3452">
            <v>0</v>
          </cell>
          <cell r="DY3452">
            <v>0</v>
          </cell>
          <cell r="EB3452">
            <v>41705</v>
          </cell>
          <cell r="EC3452" t="str">
            <v>Michael Coakley</v>
          </cell>
          <cell r="ED3452">
            <v>41746</v>
          </cell>
          <cell r="EE3452">
            <v>41757</v>
          </cell>
          <cell r="EG3452" t="str">
            <v>GD</v>
          </cell>
          <cell r="EH3452">
            <v>165946</v>
          </cell>
          <cell r="EI3452">
            <v>94549</v>
          </cell>
          <cell r="EJ3452" t="str">
            <v>HIDE</v>
          </cell>
          <cell r="EK3452" t="str">
            <v>Yes</v>
          </cell>
          <cell r="EL3452">
            <v>0</v>
          </cell>
          <cell r="EM3452">
            <v>730</v>
          </cell>
          <cell r="EN3452">
            <v>0</v>
          </cell>
          <cell r="EP3452">
            <v>0.71399999999999997</v>
          </cell>
          <cell r="EQ3452">
            <v>0.71399999999999997</v>
          </cell>
          <cell r="ER3452" t="str">
            <v>31041064: OCG GP LAFAYETTE WRO- SOMERSET</v>
          </cell>
          <cell r="ES3452" t="str">
            <v>Soussane Sadre</v>
          </cell>
          <cell r="EU3452">
            <v>41761</v>
          </cell>
          <cell r="EV3452" t="str">
            <v>NO</v>
          </cell>
          <cell r="EW3452" t="str">
            <v>NO</v>
          </cell>
          <cell r="EX3452" t="str">
            <v>OK</v>
          </cell>
          <cell r="EY3452" t="str">
            <v>NO</v>
          </cell>
          <cell r="EZ3452" t="str">
            <v>NO</v>
          </cell>
          <cell r="FA3452" t="str">
            <v>YES</v>
          </cell>
          <cell r="FB3452" t="str">
            <v>OMIT</v>
          </cell>
          <cell r="FC3452" t="str">
            <v>OK</v>
          </cell>
          <cell r="FD3452" t="str">
            <v>Long Cycle</v>
          </cell>
          <cell r="FE3452">
            <v>550</v>
          </cell>
          <cell r="FF3452">
            <v>0</v>
          </cell>
          <cell r="FG3452">
            <v>0</v>
          </cell>
        </row>
        <row r="3453">
          <cell r="A3453">
            <v>31059030</v>
          </cell>
          <cell r="B3453">
            <v>41762</v>
          </cell>
          <cell r="C3453">
            <v>41852</v>
          </cell>
          <cell r="D3453">
            <v>41864</v>
          </cell>
          <cell r="E3453">
            <v>600</v>
          </cell>
          <cell r="G3453">
            <v>0</v>
          </cell>
          <cell r="I3453" t="str">
            <v>YES</v>
          </cell>
          <cell r="J3453" t="str">
            <v>31059030-60</v>
          </cell>
          <cell r="K3453" t="str">
            <v>47B</v>
          </cell>
          <cell r="L3453">
            <v>47</v>
          </cell>
          <cell r="M3453" t="str">
            <v>FR</v>
          </cell>
          <cell r="N3453" t="str">
            <v>CV</v>
          </cell>
          <cell r="O3453" t="str">
            <v>Local CVR &amp; NR</v>
          </cell>
          <cell r="P3453" t="str">
            <v>47 Capacity</v>
          </cell>
          <cell r="Q3453">
            <v>113783</v>
          </cell>
          <cell r="R3453">
            <v>113783</v>
          </cell>
          <cell r="S3453" t="str">
            <v>J4PP</v>
          </cell>
          <cell r="T3453" t="str">
            <v>Jack Price</v>
          </cell>
          <cell r="U3453">
            <v>41944</v>
          </cell>
          <cell r="V3453" t="str">
            <v>Terry W McElhaney</v>
          </cell>
          <cell r="W3453" t="str">
            <v>Bruce William Wessels</v>
          </cell>
          <cell r="X3453">
            <v>41714</v>
          </cell>
          <cell r="Y3453" t="str">
            <v>SOURCE ERROR</v>
          </cell>
          <cell r="AB3453">
            <v>40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40</v>
          </cell>
          <cell r="BD3453">
            <v>272768</v>
          </cell>
          <cell r="BE3453">
            <v>272768</v>
          </cell>
          <cell r="BF3453">
            <v>41887</v>
          </cell>
          <cell r="BG3453">
            <v>41843</v>
          </cell>
          <cell r="BH3453" t="str">
            <v>PM</v>
          </cell>
          <cell r="BI3453">
            <v>41842</v>
          </cell>
          <cell r="BJ3453">
            <v>41872</v>
          </cell>
          <cell r="BK3453" t="str">
            <v>5-CONSTRUCTION</v>
          </cell>
          <cell r="BL3453" t="str">
            <v>READY</v>
          </cell>
          <cell r="BM3453" t="str">
            <v>Eladio C Castro</v>
          </cell>
          <cell r="BN3453">
            <v>1</v>
          </cell>
          <cell r="BO3453">
            <v>2014</v>
          </cell>
          <cell r="BP3453" t="str">
            <v>2014-3</v>
          </cell>
          <cell r="BQ3453">
            <v>0</v>
          </cell>
          <cell r="BR3453">
            <v>165000</v>
          </cell>
          <cell r="BS3453">
            <v>0</v>
          </cell>
          <cell r="BU3453">
            <v>165000</v>
          </cell>
          <cell r="BW3453" t="str">
            <v>Emergent</v>
          </cell>
          <cell r="BX3453">
            <v>550</v>
          </cell>
          <cell r="BZ3453">
            <v>0</v>
          </cell>
          <cell r="CC3453">
            <v>2014</v>
          </cell>
          <cell r="CD3453" t="str">
            <v>CONS</v>
          </cell>
          <cell r="CE3453" t="str">
            <v>14 INST 650FT4IN BELMOT&amp;CRNELIA FRSNO</v>
          </cell>
          <cell r="CF3453" t="str">
            <v>2014-07</v>
          </cell>
          <cell r="CG3453" t="str">
            <v>Low</v>
          </cell>
          <cell r="CH3453" t="str">
            <v>FRESNO  COUNTY</v>
          </cell>
          <cell r="CI3453">
            <v>550</v>
          </cell>
          <cell r="CJ3453">
            <v>3</v>
          </cell>
          <cell r="CK3453">
            <v>455</v>
          </cell>
          <cell r="CL3453">
            <v>1.5</v>
          </cell>
          <cell r="CO3453">
            <v>430</v>
          </cell>
          <cell r="CP3453">
            <v>3314</v>
          </cell>
          <cell r="CQ3453">
            <v>4969</v>
          </cell>
          <cell r="CR3453">
            <v>12556</v>
          </cell>
          <cell r="CS3453">
            <v>63916</v>
          </cell>
          <cell r="CT3453">
            <v>140447</v>
          </cell>
          <cell r="CU3453">
            <v>48116</v>
          </cell>
          <cell r="CV3453">
            <v>-981</v>
          </cell>
          <cell r="CY3453" t="str">
            <v>FRESNO</v>
          </cell>
          <cell r="CZ3453">
            <v>85185</v>
          </cell>
          <cell r="DA3453">
            <v>0</v>
          </cell>
          <cell r="DB3453">
            <v>0</v>
          </cell>
          <cell r="DC3453">
            <v>113783</v>
          </cell>
          <cell r="DE3453" t="str">
            <v>Low</v>
          </cell>
          <cell r="DF3453" t="str">
            <v>Planning</v>
          </cell>
          <cell r="DG3453">
            <v>0</v>
          </cell>
          <cell r="DI3453" t="str">
            <v>No</v>
          </cell>
          <cell r="DJ3453">
            <v>0</v>
          </cell>
          <cell r="DK3453" t="str">
            <v>2014-08</v>
          </cell>
          <cell r="DL3453">
            <v>0</v>
          </cell>
          <cell r="DM3453">
            <v>1</v>
          </cell>
          <cell r="DN3453" t="str">
            <v>C</v>
          </cell>
          <cell r="DO3453">
            <v>0</v>
          </cell>
          <cell r="DV3453">
            <v>0</v>
          </cell>
          <cell r="DW3453">
            <v>0</v>
          </cell>
          <cell r="DX3453">
            <v>0</v>
          </cell>
          <cell r="DY3453">
            <v>0</v>
          </cell>
          <cell r="EA3453">
            <v>550</v>
          </cell>
          <cell r="EB3453">
            <v>41730</v>
          </cell>
          <cell r="EC3453" t="str">
            <v>George Muggee</v>
          </cell>
          <cell r="ED3453">
            <v>41841</v>
          </cell>
          <cell r="EE3453">
            <v>41858</v>
          </cell>
          <cell r="EG3453" t="str">
            <v>GD.PHYS.FRES.3867.0E04</v>
          </cell>
          <cell r="EH3453">
            <v>85185</v>
          </cell>
          <cell r="EI3453">
            <v>0</v>
          </cell>
          <cell r="EJ3453" t="str">
            <v>HIDE</v>
          </cell>
          <cell r="EK3453" t="str">
            <v>Yes</v>
          </cell>
          <cell r="EL3453">
            <v>0</v>
          </cell>
          <cell r="EM3453">
            <v>400</v>
          </cell>
          <cell r="EN3453">
            <v>0</v>
          </cell>
          <cell r="EP3453">
            <v>0.51600000000000001</v>
          </cell>
          <cell r="EQ3453">
            <v>0.51600000000000001</v>
          </cell>
          <cell r="ER3453" t="str">
            <v>31059030: 14 INST 650FT4IN BELMOT&amp;CRNELIA FRSNO</v>
          </cell>
          <cell r="ES3453" t="str">
            <v>Soussane Sadre</v>
          </cell>
          <cell r="ET3453">
            <v>41796</v>
          </cell>
          <cell r="EV3453" t="str">
            <v>NO</v>
          </cell>
          <cell r="EW3453" t="str">
            <v>NO</v>
          </cell>
          <cell r="EX3453" t="str">
            <v>OVER</v>
          </cell>
          <cell r="EY3453" t="str">
            <v>NO</v>
          </cell>
          <cell r="EZ3453" t="str">
            <v>YES</v>
          </cell>
          <cell r="FA3453" t="str">
            <v>YES</v>
          </cell>
          <cell r="FB3453" t="str">
            <v>OMIT</v>
          </cell>
          <cell r="FC3453" t="str">
            <v>OK</v>
          </cell>
          <cell r="FD3453" t="str">
            <v>Long Cycle</v>
          </cell>
          <cell r="FE3453">
            <v>1</v>
          </cell>
          <cell r="FF3453">
            <v>0</v>
          </cell>
          <cell r="FG3453">
            <v>0</v>
          </cell>
        </row>
        <row r="3454">
          <cell r="A3454">
            <v>31074149</v>
          </cell>
          <cell r="B3454">
            <v>41807</v>
          </cell>
          <cell r="C3454">
            <v>41897</v>
          </cell>
          <cell r="D3454">
            <v>41912</v>
          </cell>
          <cell r="E3454">
            <v>891</v>
          </cell>
          <cell r="G3454">
            <v>0</v>
          </cell>
          <cell r="I3454" t="str">
            <v>YES</v>
          </cell>
          <cell r="J3454" t="str">
            <v>31074149-60</v>
          </cell>
          <cell r="K3454" t="str">
            <v>47B</v>
          </cell>
          <cell r="L3454">
            <v>47</v>
          </cell>
          <cell r="M3454" t="str">
            <v>DI</v>
          </cell>
          <cell r="N3454" t="str">
            <v>BA</v>
          </cell>
          <cell r="P3454" t="str">
            <v>47 Capacity</v>
          </cell>
          <cell r="Q3454">
            <v>269283</v>
          </cell>
          <cell r="R3454">
            <v>269283</v>
          </cell>
          <cell r="S3454" t="str">
            <v>JMEF</v>
          </cell>
          <cell r="T3454" t="str">
            <v>Jim Evans</v>
          </cell>
          <cell r="U3454">
            <v>42003</v>
          </cell>
          <cell r="V3454" t="str">
            <v>Mark Craig Van Arsdale</v>
          </cell>
          <cell r="W3454" t="str">
            <v>James Gerard Rechtin</v>
          </cell>
          <cell r="X3454">
            <v>41866</v>
          </cell>
          <cell r="Y3454" t="str">
            <v>SOURCE ERROR</v>
          </cell>
          <cell r="AB3454">
            <v>1000</v>
          </cell>
          <cell r="AC3454">
            <v>17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119</v>
          </cell>
          <cell r="AN3454">
            <v>510</v>
          </cell>
          <cell r="AO3454">
            <v>68</v>
          </cell>
          <cell r="AP3454">
            <v>46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690</v>
          </cell>
          <cell r="AZ3454">
            <v>0</v>
          </cell>
          <cell r="BA3454">
            <v>0</v>
          </cell>
          <cell r="BB3454">
            <v>0</v>
          </cell>
          <cell r="BC3454">
            <v>100</v>
          </cell>
          <cell r="BD3454">
            <v>244630</v>
          </cell>
          <cell r="BE3454">
            <v>244630</v>
          </cell>
          <cell r="BF3454">
            <v>41978</v>
          </cell>
          <cell r="BG3454">
            <v>41939</v>
          </cell>
          <cell r="BH3454" t="str">
            <v>PM</v>
          </cell>
          <cell r="BI3454">
            <v>41936</v>
          </cell>
          <cell r="BJ3454">
            <v>41978</v>
          </cell>
          <cell r="BK3454" t="str">
            <v>3-PEND</v>
          </cell>
          <cell r="BL3454" t="str">
            <v>NOT READY</v>
          </cell>
          <cell r="BM3454" t="str">
            <v>Nicole Lew</v>
          </cell>
          <cell r="BN3454">
            <v>1</v>
          </cell>
          <cell r="BO3454">
            <v>2014</v>
          </cell>
          <cell r="BP3454" t="str">
            <v>2014-4</v>
          </cell>
          <cell r="BQ3454">
            <v>734</v>
          </cell>
          <cell r="BR3454">
            <v>269284</v>
          </cell>
          <cell r="BS3454">
            <v>0</v>
          </cell>
          <cell r="BU3454">
            <v>269284</v>
          </cell>
          <cell r="BW3454" t="str">
            <v>Emergent</v>
          </cell>
          <cell r="BX3454">
            <v>891</v>
          </cell>
          <cell r="BZ3454">
            <v>0</v>
          </cell>
          <cell r="CC3454">
            <v>2014</v>
          </cell>
          <cell r="CD3454" t="str">
            <v>PEND</v>
          </cell>
          <cell r="CE3454" t="str">
            <v>CCD G CAP INSTALL 4"PL HARBOR ST, PITTS</v>
          </cell>
          <cell r="CF3454" t="str">
            <v>2014-10</v>
          </cell>
          <cell r="CH3454" t="str">
            <v>CONTRA COSTA COUNTY</v>
          </cell>
          <cell r="CI3454">
            <v>891</v>
          </cell>
          <cell r="CJ3454">
            <v>1</v>
          </cell>
          <cell r="CK3454">
            <v>275</v>
          </cell>
          <cell r="CL3454">
            <v>1.3</v>
          </cell>
          <cell r="CQ3454">
            <v>178</v>
          </cell>
          <cell r="CR3454">
            <v>1014</v>
          </cell>
          <cell r="CS3454">
            <v>2612</v>
          </cell>
          <cell r="CT3454">
            <v>16158</v>
          </cell>
          <cell r="CU3454">
            <v>85571</v>
          </cell>
          <cell r="CV3454">
            <v>110698</v>
          </cell>
          <cell r="CW3454">
            <v>26554</v>
          </cell>
          <cell r="CX3454">
            <v>1845</v>
          </cell>
          <cell r="CY3454" t="str">
            <v>PITTSBURG</v>
          </cell>
          <cell r="CZ3454">
            <v>3804</v>
          </cell>
          <cell r="DC3454">
            <v>269284</v>
          </cell>
          <cell r="DE3454" t="str">
            <v>Medium</v>
          </cell>
          <cell r="DF3454" t="str">
            <v>JE</v>
          </cell>
          <cell r="DG3454">
            <v>0</v>
          </cell>
          <cell r="DJ3454">
            <v>0</v>
          </cell>
          <cell r="DK3454" t="str">
            <v>2014-12</v>
          </cell>
          <cell r="DL3454">
            <v>0</v>
          </cell>
          <cell r="DM3454">
            <v>1</v>
          </cell>
          <cell r="DN3454" t="str">
            <v>C</v>
          </cell>
          <cell r="DO3454">
            <v>0</v>
          </cell>
          <cell r="DV3454">
            <v>0</v>
          </cell>
          <cell r="DW3454">
            <v>0</v>
          </cell>
          <cell r="DX3454">
            <v>0</v>
          </cell>
          <cell r="DY3454">
            <v>891</v>
          </cell>
          <cell r="EA3454">
            <v>0</v>
          </cell>
          <cell r="EB3454">
            <v>41809</v>
          </cell>
          <cell r="EC3454" t="str">
            <v>Michael Coakley</v>
          </cell>
          <cell r="ED3454">
            <v>41939</v>
          </cell>
          <cell r="EE3454">
            <v>41978</v>
          </cell>
          <cell r="EG3454" t="str">
            <v>GD.PHYS.CONC</v>
          </cell>
          <cell r="EH3454">
            <v>3804</v>
          </cell>
          <cell r="EI3454">
            <v>0</v>
          </cell>
          <cell r="EJ3454" t="str">
            <v>KEEP</v>
          </cell>
          <cell r="EK3454" t="str">
            <v>Yes</v>
          </cell>
          <cell r="EL3454">
            <v>0</v>
          </cell>
          <cell r="EM3454">
            <v>734</v>
          </cell>
          <cell r="EN3454">
            <v>0</v>
          </cell>
          <cell r="EP3454">
            <v>1.4E-2</v>
          </cell>
          <cell r="EQ3454">
            <v>1.4E-2</v>
          </cell>
          <cell r="ER3454" t="str">
            <v>31074149: CCD G CAP INSTALL 4"PL HARBOR ST, PITTS</v>
          </cell>
          <cell r="ES3454" t="str">
            <v>Soussane Sadre</v>
          </cell>
          <cell r="EV3454" t="str">
            <v>NO</v>
          </cell>
          <cell r="EW3454" t="str">
            <v>NO</v>
          </cell>
          <cell r="EX3454" t="str">
            <v>OK</v>
          </cell>
          <cell r="EY3454" t="str">
            <v>NO</v>
          </cell>
          <cell r="EZ3454" t="str">
            <v>NO</v>
          </cell>
          <cell r="FA3454" t="str">
            <v>YES</v>
          </cell>
          <cell r="FB3454" t="str">
            <v>PASS</v>
          </cell>
          <cell r="FC3454" t="str">
            <v>OK</v>
          </cell>
          <cell r="FD3454" t="str">
            <v>Long Cycle</v>
          </cell>
          <cell r="FE3454">
            <v>2</v>
          </cell>
          <cell r="FF3454">
            <v>0</v>
          </cell>
          <cell r="FG3454">
            <v>0</v>
          </cell>
          <cell r="FJ3454" t="str">
            <v>No Constraints</v>
          </cell>
        </row>
        <row r="3455">
          <cell r="A3455">
            <v>30921130</v>
          </cell>
          <cell r="B3455">
            <v>41550</v>
          </cell>
          <cell r="C3455">
            <v>41640</v>
          </cell>
          <cell r="D3455">
            <v>42094</v>
          </cell>
          <cell r="E3455">
            <v>5502</v>
          </cell>
          <cell r="F3455">
            <v>39084</v>
          </cell>
          <cell r="G3455">
            <v>2537916.1899999902</v>
          </cell>
          <cell r="I3455" t="str">
            <v>YES</v>
          </cell>
          <cell r="J3455" t="str">
            <v>30921130-65</v>
          </cell>
          <cell r="K3455" t="str">
            <v>14D</v>
          </cell>
          <cell r="L3455">
            <v>14</v>
          </cell>
          <cell r="M3455" t="str">
            <v>CC</v>
          </cell>
          <cell r="N3455" t="str">
            <v>CC</v>
          </cell>
          <cell r="O3455" t="str">
            <v>R4</v>
          </cell>
          <cell r="P3455" t="str">
            <v>14D ALDYL-A</v>
          </cell>
          <cell r="Q3455">
            <v>2646290</v>
          </cell>
          <cell r="R3455">
            <v>2779700</v>
          </cell>
          <cell r="S3455" t="str">
            <v>KRPA</v>
          </cell>
          <cell r="T3455" t="str">
            <v>Kyle Pleger</v>
          </cell>
          <cell r="U3455">
            <v>41703</v>
          </cell>
          <cell r="V3455" t="str">
            <v>Raymond Paul Brett</v>
          </cell>
          <cell r="W3455" t="str">
            <v>Philip J Storment</v>
          </cell>
          <cell r="X3455">
            <v>41572</v>
          </cell>
          <cell r="Y3455" t="str">
            <v>SOURCE ERROR</v>
          </cell>
          <cell r="Z3455">
            <v>41579</v>
          </cell>
          <cell r="AA3455">
            <v>41640</v>
          </cell>
          <cell r="AB3455">
            <v>6478</v>
          </cell>
          <cell r="AC3455">
            <v>20</v>
          </cell>
          <cell r="AD3455">
            <v>320</v>
          </cell>
          <cell r="AE3455">
            <v>560</v>
          </cell>
          <cell r="AF3455">
            <v>620</v>
          </cell>
          <cell r="AG3455">
            <v>600</v>
          </cell>
          <cell r="AH3455">
            <v>620</v>
          </cell>
          <cell r="AI3455">
            <v>600</v>
          </cell>
          <cell r="AJ3455">
            <v>620</v>
          </cell>
          <cell r="AK3455">
            <v>620</v>
          </cell>
          <cell r="AL3455">
            <v>600</v>
          </cell>
          <cell r="AM3455">
            <v>620</v>
          </cell>
          <cell r="AN3455">
            <v>600</v>
          </cell>
          <cell r="AO3455">
            <v>40</v>
          </cell>
          <cell r="AP3455">
            <v>14</v>
          </cell>
          <cell r="AQ3455">
            <v>420</v>
          </cell>
          <cell r="AR3455">
            <v>392</v>
          </cell>
          <cell r="AS3455">
            <v>434</v>
          </cell>
          <cell r="AT3455">
            <v>420</v>
          </cell>
          <cell r="AU3455">
            <v>434</v>
          </cell>
          <cell r="AV3455">
            <v>420</v>
          </cell>
          <cell r="AW3455">
            <v>434</v>
          </cell>
          <cell r="AX3455">
            <v>434</v>
          </cell>
          <cell r="AY3455">
            <v>420</v>
          </cell>
          <cell r="AZ3455">
            <v>434</v>
          </cell>
          <cell r="BA3455">
            <v>420</v>
          </cell>
          <cell r="BB3455">
            <v>434</v>
          </cell>
          <cell r="BC3455">
            <v>324</v>
          </cell>
          <cell r="BD3455">
            <v>1129409</v>
          </cell>
          <cell r="BE3455">
            <v>1090325</v>
          </cell>
          <cell r="BF3455">
            <v>42167</v>
          </cell>
          <cell r="BG3455">
            <v>41655</v>
          </cell>
          <cell r="BH3455" t="str">
            <v>PM</v>
          </cell>
          <cell r="BI3455">
            <v>41654</v>
          </cell>
          <cell r="BJ3455">
            <v>41976</v>
          </cell>
          <cell r="BK3455" t="str">
            <v>5-CONSTRUCTION</v>
          </cell>
          <cell r="BL3455" t="str">
            <v>READY</v>
          </cell>
          <cell r="BM3455" t="str">
            <v>Paul R Espinola</v>
          </cell>
          <cell r="BN3455">
            <v>2</v>
          </cell>
          <cell r="BO3455">
            <v>2014</v>
          </cell>
          <cell r="BP3455" t="str">
            <v>2014-1</v>
          </cell>
          <cell r="BQ3455">
            <v>6491</v>
          </cell>
          <cell r="BR3455">
            <v>950000</v>
          </cell>
          <cell r="BS3455">
            <v>0</v>
          </cell>
          <cell r="BU3455">
            <v>3527000</v>
          </cell>
          <cell r="BW3455" t="str">
            <v>Baseline Carry-Over to Next Yr</v>
          </cell>
          <cell r="BX3455">
            <v>1035</v>
          </cell>
          <cell r="BY3455">
            <v>0</v>
          </cell>
          <cell r="BZ3455">
            <v>0</v>
          </cell>
          <cell r="CA3455" t="str">
            <v>2014 Carry Over</v>
          </cell>
          <cell r="CC3455">
            <v>2014</v>
          </cell>
          <cell r="CD3455" t="str">
            <v>CONS</v>
          </cell>
          <cell r="CE3455" t="str">
            <v>ALDYL-A REPL, CARMEL (~5,000 FT )</v>
          </cell>
          <cell r="CF3455" t="str">
            <v>2014-01</v>
          </cell>
          <cell r="CG3455" t="str">
            <v>Complete</v>
          </cell>
          <cell r="CH3455" t="str">
            <v>MONTEREY COUNTY</v>
          </cell>
          <cell r="CI3455">
            <v>555</v>
          </cell>
          <cell r="CJ3455">
            <v>4</v>
          </cell>
          <cell r="CK3455">
            <v>205</v>
          </cell>
          <cell r="CL3455">
            <v>17.100000000000001</v>
          </cell>
          <cell r="CM3455">
            <v>144893</v>
          </cell>
          <cell r="CN3455">
            <v>289021</v>
          </cell>
          <cell r="CO3455">
            <v>64235</v>
          </cell>
          <cell r="CP3455">
            <v>38808</v>
          </cell>
          <cell r="CQ3455">
            <v>2561</v>
          </cell>
          <cell r="CR3455">
            <v>13597</v>
          </cell>
          <cell r="CS3455">
            <v>6736</v>
          </cell>
          <cell r="CV3455">
            <v>530474</v>
          </cell>
          <cell r="CY3455" t="str">
            <v>CARMEL</v>
          </cell>
          <cell r="CZ3455">
            <v>559851</v>
          </cell>
          <cell r="DA3455">
            <v>3527000</v>
          </cell>
          <cell r="DB3455">
            <v>0</v>
          </cell>
          <cell r="DC3455">
            <v>2527020</v>
          </cell>
          <cell r="DE3455" t="str">
            <v>Medium</v>
          </cell>
          <cell r="DF3455" t="str">
            <v>PA/BC</v>
          </cell>
          <cell r="DG3455">
            <v>181</v>
          </cell>
          <cell r="DI3455" t="str">
            <v>No</v>
          </cell>
          <cell r="DJ3455">
            <v>480</v>
          </cell>
          <cell r="DK3455" t="str">
            <v>2014-12</v>
          </cell>
          <cell r="DL3455">
            <v>0</v>
          </cell>
          <cell r="DM3455">
            <v>1</v>
          </cell>
          <cell r="DN3455" t="str">
            <v>C</v>
          </cell>
          <cell r="DO3455">
            <v>0</v>
          </cell>
          <cell r="DP3455">
            <v>480</v>
          </cell>
          <cell r="DQ3455">
            <v>0</v>
          </cell>
          <cell r="DR3455">
            <v>0</v>
          </cell>
          <cell r="DS3455">
            <v>0</v>
          </cell>
          <cell r="DT3455">
            <v>0</v>
          </cell>
          <cell r="DU3455">
            <v>0</v>
          </cell>
          <cell r="DV3455">
            <v>0</v>
          </cell>
          <cell r="DW3455">
            <v>0</v>
          </cell>
          <cell r="DX3455">
            <v>0</v>
          </cell>
          <cell r="DY3455">
            <v>555</v>
          </cell>
          <cell r="DZ3455">
            <v>0</v>
          </cell>
          <cell r="EA3455">
            <v>0</v>
          </cell>
          <cell r="EB3455">
            <v>41600</v>
          </cell>
          <cell r="EC3455" t="str">
            <v>Michelle Keys</v>
          </cell>
          <cell r="ED3455">
            <v>41655</v>
          </cell>
          <cell r="EE3455">
            <v>41941</v>
          </cell>
          <cell r="EF3455" t="str">
            <v>YES</v>
          </cell>
          <cell r="EG3455" t="str">
            <v>GD.PHYS.MONT.3956.0C07</v>
          </cell>
          <cell r="EH3455">
            <v>598935</v>
          </cell>
          <cell r="EI3455">
            <v>93921</v>
          </cell>
          <cell r="EJ3455" t="str">
            <v>HIDE</v>
          </cell>
          <cell r="EK3455" t="str">
            <v>Yes</v>
          </cell>
          <cell r="EL3455">
            <v>4467</v>
          </cell>
          <cell r="EM3455">
            <v>566</v>
          </cell>
          <cell r="EN3455">
            <v>5924.3535441657496</v>
          </cell>
          <cell r="EP3455">
            <v>0.17</v>
          </cell>
          <cell r="EQ3455">
            <v>0.58899999999999997</v>
          </cell>
          <cell r="ER3455" t="str">
            <v>30921130: ALDYL-A REPL, CARMEL (~5,000 FT )</v>
          </cell>
          <cell r="ES3455" t="str">
            <v>Esther Diesendruck</v>
          </cell>
          <cell r="ET3455">
            <v>41647</v>
          </cell>
          <cell r="EV3455" t="str">
            <v>NO</v>
          </cell>
          <cell r="EW3455" t="str">
            <v>NO</v>
          </cell>
          <cell r="EX3455" t="str">
            <v>OVER</v>
          </cell>
          <cell r="EY3455" t="str">
            <v>YES</v>
          </cell>
          <cell r="EZ3455" t="str">
            <v>NO</v>
          </cell>
          <cell r="FA3455" t="str">
            <v>YES</v>
          </cell>
          <cell r="FB3455" t="str">
            <v>OMIT</v>
          </cell>
          <cell r="FC3455" t="str">
            <v>OK</v>
          </cell>
          <cell r="FD3455" t="str">
            <v>Long Cycle</v>
          </cell>
          <cell r="FE3455">
            <v>1618</v>
          </cell>
          <cell r="FF3455">
            <v>0</v>
          </cell>
          <cell r="FG3455">
            <v>0</v>
          </cell>
          <cell r="FJ3455" t="str">
            <v>Carry Over into 2015</v>
          </cell>
        </row>
        <row r="3456">
          <cell r="A3456">
            <v>30956562</v>
          </cell>
          <cell r="B3456">
            <v>42055</v>
          </cell>
          <cell r="C3456">
            <v>42145</v>
          </cell>
          <cell r="D3456">
            <v>42215</v>
          </cell>
          <cell r="E3456">
            <v>1030</v>
          </cell>
          <cell r="F3456">
            <v>8210</v>
          </cell>
          <cell r="G3456">
            <v>696706</v>
          </cell>
          <cell r="I3456" t="str">
            <v>NO</v>
          </cell>
          <cell r="J3456" t="str">
            <v>30956562-60</v>
          </cell>
          <cell r="K3456" t="str">
            <v>14A</v>
          </cell>
          <cell r="L3456">
            <v>14</v>
          </cell>
          <cell r="M3456" t="str">
            <v>EB</v>
          </cell>
          <cell r="N3456" t="str">
            <v>BA</v>
          </cell>
          <cell r="O3456" t="str">
            <v>BR</v>
          </cell>
          <cell r="P3456" t="str">
            <v>14A GPRP</v>
          </cell>
          <cell r="Q3456">
            <v>453200</v>
          </cell>
          <cell r="R3456">
            <v>50000</v>
          </cell>
          <cell r="S3456" t="str">
            <v>S8SB</v>
          </cell>
          <cell r="T3456" t="str">
            <v>Samira Saffarzadeh</v>
          </cell>
          <cell r="U3456">
            <v>42369</v>
          </cell>
          <cell r="V3456" t="str">
            <v>Jeremy Robert Moura</v>
          </cell>
          <cell r="W3456" t="str">
            <v>Alison Mary Nelson</v>
          </cell>
          <cell r="X3456">
            <v>41964</v>
          </cell>
          <cell r="Y3456" t="str">
            <v>SOURCE ERROR</v>
          </cell>
          <cell r="AB3456">
            <v>150</v>
          </cell>
          <cell r="AC3456">
            <v>32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32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15</v>
          </cell>
          <cell r="BD3456">
            <v>8303</v>
          </cell>
          <cell r="BE3456">
            <v>45</v>
          </cell>
          <cell r="BF3456">
            <v>42146</v>
          </cell>
          <cell r="BG3456">
            <v>42146</v>
          </cell>
          <cell r="BH3456" t="str">
            <v>PM</v>
          </cell>
          <cell r="BI3456">
            <v>42145</v>
          </cell>
          <cell r="BJ3456">
            <v>42215</v>
          </cell>
          <cell r="BK3456" t="str">
            <v>2-ESTIMATING</v>
          </cell>
          <cell r="BL3456" t="str">
            <v>NOT READY</v>
          </cell>
          <cell r="BM3456" t="str">
            <v>Eban Hamdani</v>
          </cell>
          <cell r="BN3456">
            <v>1</v>
          </cell>
          <cell r="BO3456">
            <v>2015</v>
          </cell>
          <cell r="BP3456" t="str">
            <v>2015-2</v>
          </cell>
          <cell r="BQ3456">
            <v>2250</v>
          </cell>
          <cell r="BR3456">
            <v>3000</v>
          </cell>
          <cell r="BS3456">
            <v>0</v>
          </cell>
          <cell r="BU3456">
            <v>707916</v>
          </cell>
          <cell r="BX3456">
            <v>0</v>
          </cell>
          <cell r="BY3456">
            <v>0</v>
          </cell>
          <cell r="BZ3456">
            <v>0</v>
          </cell>
          <cell r="CA3456" t="str">
            <v>Unconstrained High Risk</v>
          </cell>
          <cell r="CC3456">
            <v>2015</v>
          </cell>
          <cell r="CD3456" t="str">
            <v>ESTS</v>
          </cell>
          <cell r="CE3456" t="str">
            <v>BR GPRP SAN PBLO &amp; CLINTN, RICHMOND 2013</v>
          </cell>
          <cell r="CF3456" t="str">
            <v>2015-05</v>
          </cell>
          <cell r="CH3456" t="str">
            <v>CONTRA COSTA COUNTY</v>
          </cell>
          <cell r="CI3456">
            <v>0</v>
          </cell>
          <cell r="CJ3456">
            <v>6</v>
          </cell>
          <cell r="CK3456">
            <v>8</v>
          </cell>
          <cell r="CL3456">
            <v>0</v>
          </cell>
          <cell r="CQ3456">
            <v>45</v>
          </cell>
          <cell r="CY3456" t="str">
            <v>RICHMOND</v>
          </cell>
          <cell r="CZ3456">
            <v>45</v>
          </cell>
          <cell r="DA3456">
            <v>0</v>
          </cell>
          <cell r="DB3456">
            <v>22</v>
          </cell>
          <cell r="DE3456" t="str">
            <v>Low</v>
          </cell>
          <cell r="DF3456" t="str">
            <v>Planning</v>
          </cell>
          <cell r="DG3456">
            <v>480</v>
          </cell>
          <cell r="DI3456" t="str">
            <v>No</v>
          </cell>
          <cell r="DJ3456">
            <v>0</v>
          </cell>
          <cell r="DK3456" t="str">
            <v>2015-07</v>
          </cell>
          <cell r="DL3456">
            <v>0</v>
          </cell>
          <cell r="DM3456">
            <v>0</v>
          </cell>
          <cell r="DN3456" t="str">
            <v>E</v>
          </cell>
          <cell r="DO3456">
            <v>1</v>
          </cell>
          <cell r="DV3456">
            <v>0</v>
          </cell>
          <cell r="DW3456">
            <v>0</v>
          </cell>
          <cell r="DX3456">
            <v>0</v>
          </cell>
          <cell r="DY3456">
            <v>0</v>
          </cell>
          <cell r="EA3456">
            <v>0</v>
          </cell>
          <cell r="EC3456" t="str">
            <v>Michael Coakley</v>
          </cell>
          <cell r="ED3456">
            <v>41477</v>
          </cell>
          <cell r="EE3456">
            <v>41639</v>
          </cell>
          <cell r="EG3456" t="str">
            <v>GD.PHYS.0002.0A13.0056</v>
          </cell>
          <cell r="EH3456">
            <v>8255</v>
          </cell>
          <cell r="EI3456">
            <v>94805</v>
          </cell>
          <cell r="EJ3456" t="str">
            <v>HIDE</v>
          </cell>
          <cell r="EK3456" t="str">
            <v>No</v>
          </cell>
          <cell r="EL3456">
            <v>1030</v>
          </cell>
          <cell r="EM3456">
            <v>60</v>
          </cell>
          <cell r="EN3456">
            <v>2190</v>
          </cell>
          <cell r="EP3456">
            <v>1.2E-2</v>
          </cell>
          <cell r="EQ3456">
            <v>1.4999999999999999E-2</v>
          </cell>
          <cell r="ER3456" t="str">
            <v>30956562: BR GPRP SAN PBLO &amp; CLINTN, RICHMOND 2013</v>
          </cell>
          <cell r="ES3456" t="str">
            <v>Judy Peck</v>
          </cell>
          <cell r="EV3456" t="str">
            <v>NO</v>
          </cell>
          <cell r="EW3456" t="str">
            <v>NO</v>
          </cell>
          <cell r="EX3456" t="str">
            <v>OK</v>
          </cell>
          <cell r="EY3456" t="str">
            <v>NO</v>
          </cell>
          <cell r="EZ3456" t="str">
            <v>YES</v>
          </cell>
          <cell r="FA3456" t="str">
            <v>YES</v>
          </cell>
          <cell r="FB3456" t="str">
            <v>PASS</v>
          </cell>
          <cell r="FC3456" t="str">
            <v>OK</v>
          </cell>
          <cell r="FD3456" t="str">
            <v>Long Cycle</v>
          </cell>
          <cell r="FF3456">
            <v>0</v>
          </cell>
          <cell r="FG3456">
            <v>0</v>
          </cell>
          <cell r="FH3456">
            <v>42006</v>
          </cell>
          <cell r="FI3456">
            <v>42369</v>
          </cell>
          <cell r="FJ3456" t="str">
            <v>No Constraints</v>
          </cell>
        </row>
        <row r="3457">
          <cell r="A3457">
            <v>30959318</v>
          </cell>
          <cell r="B3457">
            <v>41768</v>
          </cell>
          <cell r="C3457">
            <v>41911</v>
          </cell>
          <cell r="D3457">
            <v>42062</v>
          </cell>
          <cell r="E3457">
            <v>7625</v>
          </cell>
          <cell r="F3457">
            <v>16310</v>
          </cell>
          <cell r="G3457">
            <v>2463226</v>
          </cell>
          <cell r="I3457" t="str">
            <v>YES</v>
          </cell>
          <cell r="J3457" t="str">
            <v>30959318-60</v>
          </cell>
          <cell r="K3457" t="str">
            <v>14A</v>
          </cell>
          <cell r="L3457">
            <v>14</v>
          </cell>
          <cell r="M3457" t="str">
            <v>FR</v>
          </cell>
          <cell r="N3457" t="str">
            <v>CV</v>
          </cell>
          <cell r="O3457" t="str">
            <v>R2</v>
          </cell>
          <cell r="P3457" t="str">
            <v>14A GPRP</v>
          </cell>
          <cell r="Q3457">
            <v>3091930</v>
          </cell>
          <cell r="R3457">
            <v>3198344</v>
          </cell>
          <cell r="S3457" t="str">
            <v>RXEX</v>
          </cell>
          <cell r="T3457" t="str">
            <v>Rudy Espindula</v>
          </cell>
          <cell r="U3457">
            <v>42339</v>
          </cell>
          <cell r="V3457" t="str">
            <v>Javier Rodriguez Mendia</v>
          </cell>
          <cell r="W3457" t="str">
            <v>Brenda Elrich</v>
          </cell>
          <cell r="X3457">
            <v>41768</v>
          </cell>
          <cell r="Y3457" t="str">
            <v>SOURCE ERROR</v>
          </cell>
          <cell r="Z3457">
            <v>41671</v>
          </cell>
          <cell r="AA3457">
            <v>41852</v>
          </cell>
          <cell r="AB3457">
            <v>10958</v>
          </cell>
          <cell r="AC3457">
            <v>73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1022</v>
          </cell>
          <cell r="AN3457">
            <v>2190</v>
          </cell>
          <cell r="AO3457">
            <v>2263</v>
          </cell>
          <cell r="AP3457">
            <v>64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64</v>
          </cell>
          <cell r="AZ3457">
            <v>1984</v>
          </cell>
          <cell r="BA3457">
            <v>1920</v>
          </cell>
          <cell r="BB3457">
            <v>1984</v>
          </cell>
          <cell r="BC3457">
            <v>913</v>
          </cell>
          <cell r="BD3457">
            <v>2178360</v>
          </cell>
          <cell r="BE3457">
            <v>749477</v>
          </cell>
          <cell r="BF3457">
            <v>42076</v>
          </cell>
          <cell r="BG3457">
            <v>41932</v>
          </cell>
          <cell r="BH3457" t="str">
            <v>PM</v>
          </cell>
          <cell r="BI3457">
            <v>41929</v>
          </cell>
          <cell r="BJ3457">
            <v>42062</v>
          </cell>
          <cell r="BK3457" t="str">
            <v>4-CONSTRUCTION READY</v>
          </cell>
          <cell r="BL3457" t="str">
            <v>READY</v>
          </cell>
          <cell r="BM3457" t="str">
            <v>Eladio C Castro</v>
          </cell>
          <cell r="BN3457">
            <v>2</v>
          </cell>
          <cell r="BO3457">
            <v>2014</v>
          </cell>
          <cell r="BP3457" t="str">
            <v>2014-4</v>
          </cell>
          <cell r="BQ3457">
            <v>9768</v>
          </cell>
          <cell r="BR3457">
            <v>735118</v>
          </cell>
          <cell r="BS3457">
            <v>56000</v>
          </cell>
          <cell r="BU3457">
            <v>3198000</v>
          </cell>
          <cell r="BW3457" t="str">
            <v>Baseline Carry-Over to Next Yr</v>
          </cell>
          <cell r="BX3457">
            <v>750</v>
          </cell>
          <cell r="BY3457">
            <v>0</v>
          </cell>
          <cell r="BZ3457">
            <v>0</v>
          </cell>
          <cell r="CA3457" t="str">
            <v>2014 Carry Over</v>
          </cell>
          <cell r="CB3457" t="str">
            <v>May be deferred pending 6/11/14 mtg w/Peter Kenny. Job temporarily showing as a 2014 and 2015.</v>
          </cell>
          <cell r="CC3457">
            <v>2014</v>
          </cell>
          <cell r="CD3457" t="str">
            <v>UNSC</v>
          </cell>
          <cell r="CE3457" t="str">
            <v>RPL 2726FT MAIN SHIELDS GPRP 14 FRSNO</v>
          </cell>
          <cell r="CF3457" t="str">
            <v>2014-10</v>
          </cell>
          <cell r="CG3457" t="str">
            <v>High</v>
          </cell>
          <cell r="CH3457" t="str">
            <v>FRESNO  COUNTY</v>
          </cell>
          <cell r="CI3457">
            <v>750</v>
          </cell>
          <cell r="CJ3457">
            <v>1</v>
          </cell>
          <cell r="CK3457">
            <v>286</v>
          </cell>
          <cell r="CL3457">
            <v>4.8</v>
          </cell>
          <cell r="CM3457">
            <v>76</v>
          </cell>
          <cell r="CN3457">
            <v>952</v>
          </cell>
          <cell r="CO3457">
            <v>2308</v>
          </cell>
          <cell r="CP3457">
            <v>3470</v>
          </cell>
          <cell r="CQ3457">
            <v>3001</v>
          </cell>
          <cell r="CR3457">
            <v>859</v>
          </cell>
          <cell r="CS3457">
            <v>14447</v>
          </cell>
          <cell r="CT3457">
            <v>1560</v>
          </cell>
          <cell r="CU3457">
            <v>70920</v>
          </cell>
          <cell r="CV3457">
            <v>80921</v>
          </cell>
          <cell r="CW3457">
            <v>204491</v>
          </cell>
          <cell r="CX3457">
            <v>366473</v>
          </cell>
          <cell r="CY3457" t="str">
            <v>FRESNO</v>
          </cell>
          <cell r="CZ3457">
            <v>25113</v>
          </cell>
          <cell r="DA3457">
            <v>3140969</v>
          </cell>
          <cell r="DB3457">
            <v>190</v>
          </cell>
          <cell r="DC3457">
            <v>3140969</v>
          </cell>
          <cell r="DE3457" t="str">
            <v>Low</v>
          </cell>
          <cell r="DF3457" t="str">
            <v>Planning</v>
          </cell>
          <cell r="DG3457">
            <v>0</v>
          </cell>
          <cell r="DI3457" t="str">
            <v>No</v>
          </cell>
          <cell r="DJ3457">
            <v>0</v>
          </cell>
          <cell r="DK3457" t="str">
            <v>2015-02</v>
          </cell>
          <cell r="DL3457">
            <v>0</v>
          </cell>
          <cell r="DM3457">
            <v>0.56389999999999996</v>
          </cell>
          <cell r="DN3457" t="str">
            <v>D</v>
          </cell>
          <cell r="DO3457">
            <v>0.43609999999999999</v>
          </cell>
          <cell r="DV3457">
            <v>0</v>
          </cell>
          <cell r="DW3457">
            <v>0</v>
          </cell>
          <cell r="DX3457">
            <v>0</v>
          </cell>
          <cell r="DY3457">
            <v>0</v>
          </cell>
          <cell r="EA3457">
            <v>0</v>
          </cell>
          <cell r="EB3457">
            <v>41786</v>
          </cell>
          <cell r="EC3457" t="str">
            <v>George Muggee</v>
          </cell>
          <cell r="ED3457">
            <v>41911</v>
          </cell>
          <cell r="EE3457">
            <v>41940</v>
          </cell>
          <cell r="EF3457" t="str">
            <v>YES</v>
          </cell>
          <cell r="EG3457" t="str">
            <v>GD.PHYS.FRES.3868.0B06</v>
          </cell>
          <cell r="EH3457">
            <v>41422</v>
          </cell>
          <cell r="EI3457">
            <v>93650</v>
          </cell>
          <cell r="EJ3457" t="str">
            <v>HIDE</v>
          </cell>
          <cell r="EK3457" t="str">
            <v>Yes</v>
          </cell>
          <cell r="EL3457">
            <v>6875</v>
          </cell>
          <cell r="EM3457">
            <v>1558</v>
          </cell>
          <cell r="EN3457">
            <v>8210</v>
          </cell>
          <cell r="EP3457">
            <v>1.2999999999999999E-2</v>
          </cell>
          <cell r="EQ3457">
            <v>3.4000000000000002E-2</v>
          </cell>
          <cell r="ER3457" t="str">
            <v>30959318: RPL 2726FT MAIN SHIELDS GPRP 14 FRSNO</v>
          </cell>
          <cell r="ES3457" t="str">
            <v>Judy Peck</v>
          </cell>
          <cell r="ET3457">
            <v>41841</v>
          </cell>
          <cell r="EV3457" t="str">
            <v>NO</v>
          </cell>
          <cell r="EW3457" t="str">
            <v>NO</v>
          </cell>
          <cell r="EX3457" t="str">
            <v>OVER</v>
          </cell>
          <cell r="EY3457" t="str">
            <v>NO</v>
          </cell>
          <cell r="EZ3457" t="str">
            <v>NO</v>
          </cell>
          <cell r="FA3457" t="str">
            <v>YES</v>
          </cell>
          <cell r="FB3457" t="str">
            <v>PASS</v>
          </cell>
          <cell r="FC3457" t="str">
            <v>OK</v>
          </cell>
          <cell r="FD3457" t="str">
            <v>Long Cycle</v>
          </cell>
          <cell r="FE3457">
            <v>2</v>
          </cell>
          <cell r="FF3457">
            <v>0</v>
          </cell>
          <cell r="FG3457">
            <v>0</v>
          </cell>
          <cell r="FH3457">
            <v>41932</v>
          </cell>
          <cell r="FI3457">
            <v>42004</v>
          </cell>
          <cell r="FJ3457" t="str">
            <v>Commitment</v>
          </cell>
        </row>
        <row r="3458">
          <cell r="A3458">
            <v>30968221</v>
          </cell>
          <cell r="B3458">
            <v>41609</v>
          </cell>
          <cell r="C3458">
            <v>41671</v>
          </cell>
          <cell r="D3458">
            <v>42093</v>
          </cell>
          <cell r="E3458">
            <v>2535</v>
          </cell>
          <cell r="F3458">
            <v>23420</v>
          </cell>
          <cell r="G3458">
            <v>900000</v>
          </cell>
          <cell r="I3458" t="str">
            <v>YES</v>
          </cell>
          <cell r="J3458" t="str">
            <v>30968221-60</v>
          </cell>
          <cell r="K3458" t="str">
            <v>14A</v>
          </cell>
          <cell r="L3458">
            <v>14</v>
          </cell>
          <cell r="M3458" t="str">
            <v>DA</v>
          </cell>
          <cell r="N3458" t="str">
            <v>CC</v>
          </cell>
          <cell r="O3458" t="str">
            <v>NA</v>
          </cell>
          <cell r="P3458" t="str">
            <v>14A GPRP</v>
          </cell>
          <cell r="Q3458">
            <v>1280954</v>
          </cell>
          <cell r="R3458">
            <v>1280954</v>
          </cell>
          <cell r="S3458" t="str">
            <v>KRPA</v>
          </cell>
          <cell r="T3458" t="str">
            <v>Kyle Pleger</v>
          </cell>
          <cell r="U3458">
            <v>41974</v>
          </cell>
          <cell r="V3458" t="str">
            <v>Jeremy Robert Moura</v>
          </cell>
          <cell r="W3458" t="str">
            <v>Herman Donesa Gregorio III</v>
          </cell>
          <cell r="X3458">
            <v>41639</v>
          </cell>
          <cell r="Y3458" t="str">
            <v>SOURCE ERROR</v>
          </cell>
          <cell r="Z3458">
            <v>41609</v>
          </cell>
          <cell r="AA3458">
            <v>41671</v>
          </cell>
          <cell r="AB3458">
            <v>71.3</v>
          </cell>
          <cell r="AC3458">
            <v>38</v>
          </cell>
          <cell r="AD3458">
            <v>0</v>
          </cell>
          <cell r="AE3458">
            <v>0</v>
          </cell>
          <cell r="AF3458">
            <v>0</v>
          </cell>
          <cell r="AG3458">
            <v>1140</v>
          </cell>
          <cell r="AH3458">
            <v>1178</v>
          </cell>
          <cell r="AI3458">
            <v>1140</v>
          </cell>
          <cell r="AJ3458">
            <v>266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9</v>
          </cell>
          <cell r="AQ3458">
            <v>0</v>
          </cell>
          <cell r="AR3458">
            <v>243</v>
          </cell>
          <cell r="AS3458">
            <v>279</v>
          </cell>
          <cell r="AT3458">
            <v>270</v>
          </cell>
          <cell r="AU3458">
            <v>279</v>
          </cell>
          <cell r="AV3458">
            <v>270</v>
          </cell>
          <cell r="AW3458">
            <v>279</v>
          </cell>
          <cell r="AX3458">
            <v>279</v>
          </cell>
          <cell r="AY3458">
            <v>270</v>
          </cell>
          <cell r="AZ3458">
            <v>279</v>
          </cell>
          <cell r="BA3458">
            <v>270</v>
          </cell>
          <cell r="BB3458">
            <v>279</v>
          </cell>
          <cell r="BC3458">
            <v>7</v>
          </cell>
          <cell r="BD3458">
            <v>1272191</v>
          </cell>
          <cell r="BE3458">
            <v>1248771</v>
          </cell>
          <cell r="BF3458">
            <v>41842</v>
          </cell>
          <cell r="BG3458">
            <v>41751</v>
          </cell>
          <cell r="BH3458" t="str">
            <v>PM</v>
          </cell>
          <cell r="BI3458">
            <v>41729</v>
          </cell>
          <cell r="BJ3458">
            <v>41828</v>
          </cell>
          <cell r="BK3458" t="str">
            <v>6-CLOSEOUT</v>
          </cell>
          <cell r="BL3458" t="str">
            <v>READY</v>
          </cell>
          <cell r="BM3458" t="str">
            <v>Adrian Yee</v>
          </cell>
          <cell r="BN3458">
            <v>1</v>
          </cell>
          <cell r="BO3458">
            <v>2014</v>
          </cell>
          <cell r="BP3458" t="str">
            <v>2014-1</v>
          </cell>
          <cell r="BQ3458">
            <v>3757</v>
          </cell>
          <cell r="BR3458">
            <v>1248771</v>
          </cell>
          <cell r="BS3458">
            <v>0</v>
          </cell>
          <cell r="BU3458">
            <v>1780954</v>
          </cell>
          <cell r="BW3458" t="str">
            <v>Baseline</v>
          </cell>
          <cell r="BX3458">
            <v>1558</v>
          </cell>
          <cell r="BY3458">
            <v>0</v>
          </cell>
          <cell r="BZ3458">
            <v>0</v>
          </cell>
          <cell r="CA3458" t="str">
            <v>2014 Carry Over</v>
          </cell>
          <cell r="CB3458" t="str">
            <v>Work with 50C-DA-6. 7/2/14 Reauth 1 is for reduction in units to stay on budget.</v>
          </cell>
          <cell r="CC3458">
            <v>2014</v>
          </cell>
          <cell r="CD3458" t="str">
            <v>MAPP</v>
          </cell>
          <cell r="CE3458" t="str">
            <v>BR G GPRP HIGH SCHOOL, MV</v>
          </cell>
          <cell r="CF3458" t="str">
            <v>2014-03</v>
          </cell>
          <cell r="CG3458" t="str">
            <v>Complete</v>
          </cell>
          <cell r="CH3458" t="str">
            <v>SANTA CLARA COUNTY</v>
          </cell>
          <cell r="CI3458">
            <v>-38</v>
          </cell>
          <cell r="CJ3458">
            <v>10</v>
          </cell>
          <cell r="CK3458">
            <v>502</v>
          </cell>
          <cell r="CL3458">
            <v>3</v>
          </cell>
          <cell r="CM3458">
            <v>9567</v>
          </cell>
          <cell r="CN3458">
            <v>3543</v>
          </cell>
          <cell r="CO3458">
            <v>3389</v>
          </cell>
          <cell r="CP3458">
            <v>62971</v>
          </cell>
          <cell r="CQ3458">
            <v>256268</v>
          </cell>
          <cell r="CR3458">
            <v>427199</v>
          </cell>
          <cell r="CS3458">
            <v>239468</v>
          </cell>
          <cell r="CT3458">
            <v>181841</v>
          </cell>
          <cell r="CU3458">
            <v>64524</v>
          </cell>
          <cell r="CY3458" t="str">
            <v>MOUNTAIN VIEW</v>
          </cell>
          <cell r="CZ3458">
            <v>1002406</v>
          </cell>
          <cell r="DA3458">
            <v>0</v>
          </cell>
          <cell r="DB3458">
            <v>29</v>
          </cell>
          <cell r="DC3458">
            <v>1280954</v>
          </cell>
          <cell r="DE3458" t="str">
            <v>High</v>
          </cell>
          <cell r="DF3458" t="str">
            <v>Reauth 1</v>
          </cell>
          <cell r="DG3458">
            <v>0</v>
          </cell>
          <cell r="DI3458" t="str">
            <v>No</v>
          </cell>
          <cell r="DJ3458">
            <v>1596</v>
          </cell>
          <cell r="DK3458" t="str">
            <v>2014-07</v>
          </cell>
          <cell r="DL3458">
            <v>0</v>
          </cell>
          <cell r="DM3458">
            <v>1</v>
          </cell>
          <cell r="DN3458" t="str">
            <v>C</v>
          </cell>
          <cell r="DO3458">
            <v>0</v>
          </cell>
          <cell r="DP3458">
            <v>0</v>
          </cell>
          <cell r="DQ3458">
            <v>0</v>
          </cell>
          <cell r="DR3458">
            <v>0</v>
          </cell>
          <cell r="DS3458">
            <v>567</v>
          </cell>
          <cell r="DT3458">
            <v>957</v>
          </cell>
          <cell r="DU3458">
            <v>72</v>
          </cell>
          <cell r="DV3458">
            <v>0</v>
          </cell>
          <cell r="DW3458">
            <v>0</v>
          </cell>
          <cell r="DX3458">
            <v>0</v>
          </cell>
          <cell r="DY3458">
            <v>0</v>
          </cell>
          <cell r="DZ3458">
            <v>0</v>
          </cell>
          <cell r="EA3458">
            <v>0</v>
          </cell>
          <cell r="EB3458">
            <v>41639</v>
          </cell>
          <cell r="EC3458" t="str">
            <v>Michelle Keys</v>
          </cell>
          <cell r="ED3458">
            <v>41745</v>
          </cell>
          <cell r="EE3458">
            <v>41828</v>
          </cell>
          <cell r="EF3458" t="str">
            <v>YES</v>
          </cell>
          <cell r="EG3458" t="str">
            <v>GD.PHYS.CUPR.3412.0I06</v>
          </cell>
          <cell r="EH3458">
            <v>1025826</v>
          </cell>
          <cell r="EI3458">
            <v>94041</v>
          </cell>
          <cell r="EJ3458" t="str">
            <v>HIDE</v>
          </cell>
          <cell r="EK3458" t="str">
            <v>Yes</v>
          </cell>
          <cell r="EL3458">
            <v>977</v>
          </cell>
          <cell r="EM3458">
            <v>2309</v>
          </cell>
          <cell r="EN3458">
            <v>1447.88702169625</v>
          </cell>
          <cell r="EP3458">
            <v>0.57599999999999996</v>
          </cell>
          <cell r="EQ3458">
            <v>0.80300000000000005</v>
          </cell>
          <cell r="ER3458" t="str">
            <v>30968221: BR G GPRP HIGH SCHOOL, MV</v>
          </cell>
          <cell r="ES3458" t="str">
            <v>Judy Peck</v>
          </cell>
          <cell r="EU3458">
            <v>41838</v>
          </cell>
          <cell r="EV3458" t="str">
            <v>NO</v>
          </cell>
          <cell r="EW3458" t="str">
            <v>NO</v>
          </cell>
          <cell r="EX3458" t="str">
            <v>OVER</v>
          </cell>
          <cell r="EY3458" t="str">
            <v>NO</v>
          </cell>
          <cell r="EZ3458" t="str">
            <v>NO</v>
          </cell>
          <cell r="FA3458" t="str">
            <v>YES</v>
          </cell>
          <cell r="FB3458" t="str">
            <v>OMIT</v>
          </cell>
          <cell r="FC3458" t="str">
            <v>OK</v>
          </cell>
          <cell r="FD3458" t="str">
            <v>Long Cycle</v>
          </cell>
          <cell r="FE3458">
            <v>2516.75</v>
          </cell>
          <cell r="FF3458">
            <v>0</v>
          </cell>
          <cell r="FG3458">
            <v>0</v>
          </cell>
        </row>
        <row r="3459">
          <cell r="A3459">
            <v>30993896</v>
          </cell>
          <cell r="B3459">
            <v>41993</v>
          </cell>
          <cell r="C3459">
            <v>42170</v>
          </cell>
          <cell r="D3459">
            <v>42230</v>
          </cell>
          <cell r="E3459">
            <v>4075</v>
          </cell>
          <cell r="F3459">
            <v>0</v>
          </cell>
          <cell r="G3459">
            <v>1835762</v>
          </cell>
          <cell r="I3459" t="str">
            <v>NO</v>
          </cell>
          <cell r="J3459" t="str">
            <v>30993896-60</v>
          </cell>
          <cell r="K3459" t="str">
            <v>14A</v>
          </cell>
          <cell r="L3459">
            <v>14</v>
          </cell>
          <cell r="M3459" t="str">
            <v>FR</v>
          </cell>
          <cell r="N3459" t="str">
            <v>CV</v>
          </cell>
          <cell r="O3459" t="str">
            <v>R2</v>
          </cell>
          <cell r="P3459" t="str">
            <v>14A GPRP</v>
          </cell>
          <cell r="Q3459">
            <v>1426250</v>
          </cell>
          <cell r="R3459">
            <v>1</v>
          </cell>
          <cell r="S3459" t="str">
            <v>J4PP</v>
          </cell>
          <cell r="T3459" t="str">
            <v>Jack Price</v>
          </cell>
          <cell r="U3459">
            <v>42309</v>
          </cell>
          <cell r="V3459" t="str">
            <v>Rosa Maria Martinez-Garza</v>
          </cell>
          <cell r="W3459" t="str">
            <v>Brenda Elrich</v>
          </cell>
          <cell r="X3459">
            <v>41958</v>
          </cell>
          <cell r="Y3459" t="str">
            <v>SOURCE ERROR</v>
          </cell>
          <cell r="AB3459">
            <v>210</v>
          </cell>
          <cell r="AC3459">
            <v>128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97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18</v>
          </cell>
          <cell r="BD3459">
            <v>1465170</v>
          </cell>
          <cell r="BE3459">
            <v>38920</v>
          </cell>
          <cell r="BF3459">
            <v>42170</v>
          </cell>
          <cell r="BG3459">
            <v>42170</v>
          </cell>
          <cell r="BH3459" t="str">
            <v>PM</v>
          </cell>
          <cell r="BI3459">
            <v>42167</v>
          </cell>
          <cell r="BJ3459">
            <v>42212</v>
          </cell>
          <cell r="BK3459" t="str">
            <v>2-ESTIMATING</v>
          </cell>
          <cell r="BL3459" t="str">
            <v>NOT READY</v>
          </cell>
          <cell r="BM3459" t="str">
            <v>Eladio C Castro</v>
          </cell>
          <cell r="BN3459">
            <v>2</v>
          </cell>
          <cell r="BO3459">
            <v>2015</v>
          </cell>
          <cell r="BP3459" t="str">
            <v>2015-2</v>
          </cell>
          <cell r="BQ3459">
            <v>5895</v>
          </cell>
          <cell r="BR3459">
            <v>40000</v>
          </cell>
          <cell r="BS3459">
            <v>40000</v>
          </cell>
          <cell r="BU3459">
            <v>1875762</v>
          </cell>
          <cell r="BX3459">
            <v>0</v>
          </cell>
          <cell r="BZ3459">
            <v>0</v>
          </cell>
          <cell r="CA3459" t="str">
            <v>Constrained</v>
          </cell>
          <cell r="CC3459">
            <v>2015</v>
          </cell>
          <cell r="CD3459" t="str">
            <v>ESTS</v>
          </cell>
          <cell r="CE3459" t="str">
            <v>R2 RPLC 4075FT FOLWER GPRP15 FRESNO</v>
          </cell>
          <cell r="CF3459" t="str">
            <v>2015-06</v>
          </cell>
          <cell r="CH3459" t="str">
            <v>FRESNO  COUNTY</v>
          </cell>
          <cell r="CI3459">
            <v>0</v>
          </cell>
          <cell r="CJ3459">
            <v>6</v>
          </cell>
          <cell r="CK3459">
            <v>360</v>
          </cell>
          <cell r="CL3459">
            <v>0</v>
          </cell>
          <cell r="CQ3459">
            <v>2671</v>
          </cell>
          <cell r="CR3459">
            <v>2536</v>
          </cell>
          <cell r="CS3459">
            <v>2041</v>
          </cell>
          <cell r="CT3459">
            <v>864</v>
          </cell>
          <cell r="CU3459">
            <v>864</v>
          </cell>
          <cell r="CV3459">
            <v>864</v>
          </cell>
          <cell r="CW3459">
            <v>864</v>
          </cell>
          <cell r="CX3459">
            <v>28217</v>
          </cell>
          <cell r="CY3459" t="str">
            <v>FRESNO</v>
          </cell>
          <cell r="CZ3459">
            <v>7248</v>
          </cell>
          <cell r="DA3459">
            <v>1426250</v>
          </cell>
          <cell r="DB3459">
            <v>16</v>
          </cell>
          <cell r="DE3459" t="str">
            <v>Low</v>
          </cell>
          <cell r="DF3459" t="str">
            <v>AA</v>
          </cell>
          <cell r="DG3459">
            <v>181</v>
          </cell>
          <cell r="DI3459" t="str">
            <v>No</v>
          </cell>
          <cell r="DJ3459">
            <v>0</v>
          </cell>
          <cell r="DK3459" t="str">
            <v>2015-07</v>
          </cell>
          <cell r="DL3459">
            <v>0</v>
          </cell>
          <cell r="DM3459">
            <v>0</v>
          </cell>
          <cell r="DN3459" t="str">
            <v>E</v>
          </cell>
          <cell r="DO3459">
            <v>1</v>
          </cell>
          <cell r="DV3459">
            <v>0</v>
          </cell>
          <cell r="DW3459">
            <v>0</v>
          </cell>
          <cell r="DX3459">
            <v>0</v>
          </cell>
          <cell r="DY3459">
            <v>0</v>
          </cell>
          <cell r="EA3459">
            <v>0</v>
          </cell>
          <cell r="EC3459" t="str">
            <v>George Muggee</v>
          </cell>
          <cell r="EG3459" t="str">
            <v>GD.PHYS.FRES.3931.0H06</v>
          </cell>
          <cell r="EH3459">
            <v>7248</v>
          </cell>
          <cell r="EI3459">
            <v>0</v>
          </cell>
          <cell r="EJ3459" t="str">
            <v>HIDE</v>
          </cell>
          <cell r="EK3459" t="str">
            <v>No</v>
          </cell>
          <cell r="EL3459">
            <v>4075</v>
          </cell>
          <cell r="EM3459">
            <v>125</v>
          </cell>
          <cell r="EN3459">
            <v>5770</v>
          </cell>
          <cell r="EP3459">
            <v>4.0000000000000001E-3</v>
          </cell>
          <cell r="EQ3459">
            <v>0.18099999999999999</v>
          </cell>
          <cell r="ER3459" t="str">
            <v>30993896: R2 RPLC 4075FT FOLWER GPRP15 FRESNO</v>
          </cell>
          <cell r="ES3459" t="str">
            <v>Judy Peck</v>
          </cell>
          <cell r="EV3459" t="str">
            <v>NO</v>
          </cell>
          <cell r="EW3459" t="str">
            <v>NO</v>
          </cell>
          <cell r="EX3459" t="str">
            <v>OVER</v>
          </cell>
          <cell r="EY3459" t="str">
            <v>NO</v>
          </cell>
          <cell r="EZ3459" t="str">
            <v>NO</v>
          </cell>
          <cell r="FA3459" t="str">
            <v>YES</v>
          </cell>
          <cell r="FB3459" t="str">
            <v>PASS</v>
          </cell>
          <cell r="FC3459" t="str">
            <v>OK</v>
          </cell>
          <cell r="FD3459" t="str">
            <v>Long Cycle</v>
          </cell>
          <cell r="FF3459">
            <v>0</v>
          </cell>
          <cell r="FG3459">
            <v>0</v>
          </cell>
          <cell r="FH3459">
            <v>42170</v>
          </cell>
          <cell r="FI3459">
            <v>42230</v>
          </cell>
          <cell r="FJ3459" t="str">
            <v>School Safety Impact</v>
          </cell>
        </row>
        <row r="3460">
          <cell r="A3460">
            <v>30998135</v>
          </cell>
          <cell r="B3460">
            <v>41699</v>
          </cell>
          <cell r="C3460">
            <v>41791</v>
          </cell>
          <cell r="D3460">
            <v>42063</v>
          </cell>
          <cell r="E3460">
            <v>4577</v>
          </cell>
          <cell r="F3460">
            <v>5463</v>
          </cell>
          <cell r="G3460">
            <v>1600000</v>
          </cell>
          <cell r="I3460" t="str">
            <v>YES</v>
          </cell>
          <cell r="J3460" t="str">
            <v>30998135-60</v>
          </cell>
          <cell r="K3460" t="str">
            <v>14A</v>
          </cell>
          <cell r="L3460">
            <v>14</v>
          </cell>
          <cell r="M3460" t="str">
            <v>SF</v>
          </cell>
          <cell r="N3460" t="str">
            <v>BA</v>
          </cell>
          <cell r="O3460" t="str">
            <v>SF</v>
          </cell>
          <cell r="P3460" t="str">
            <v>14A GPRP</v>
          </cell>
          <cell r="Q3460">
            <v>3719697</v>
          </cell>
          <cell r="R3460">
            <v>3719697</v>
          </cell>
          <cell r="S3460" t="str">
            <v>LXN8</v>
          </cell>
          <cell r="T3460" t="str">
            <v>Larry Ng</v>
          </cell>
          <cell r="U3460">
            <v>42004</v>
          </cell>
          <cell r="V3460" t="str">
            <v>Dung T. Trang</v>
          </cell>
          <cell r="W3460" t="str">
            <v>Sandy Lok</v>
          </cell>
          <cell r="X3460">
            <v>41698</v>
          </cell>
          <cell r="Y3460" t="str">
            <v>SOURCE ERROR</v>
          </cell>
          <cell r="Z3460">
            <v>41699</v>
          </cell>
          <cell r="AA3460">
            <v>41791</v>
          </cell>
          <cell r="AB3460">
            <v>10737</v>
          </cell>
          <cell r="AC3460">
            <v>123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123</v>
          </cell>
          <cell r="AI3460">
            <v>3690</v>
          </cell>
          <cell r="AJ3460">
            <v>3813</v>
          </cell>
          <cell r="AK3460">
            <v>3444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42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1218</v>
          </cell>
          <cell r="AW3460">
            <v>1302</v>
          </cell>
          <cell r="AX3460">
            <v>1302</v>
          </cell>
          <cell r="AY3460">
            <v>1260</v>
          </cell>
          <cell r="AZ3460">
            <v>1302</v>
          </cell>
          <cell r="BA3460">
            <v>1260</v>
          </cell>
          <cell r="BB3460">
            <v>1302</v>
          </cell>
          <cell r="BC3460">
            <v>1074</v>
          </cell>
          <cell r="BD3460">
            <v>1830614</v>
          </cell>
          <cell r="BE3460">
            <v>1474274</v>
          </cell>
          <cell r="BF3460">
            <v>41897</v>
          </cell>
          <cell r="BG3460">
            <v>41792</v>
          </cell>
          <cell r="BH3460" t="str">
            <v>PM</v>
          </cell>
          <cell r="BI3460">
            <v>41789</v>
          </cell>
          <cell r="BJ3460">
            <v>41880</v>
          </cell>
          <cell r="BK3460" t="str">
            <v>5-CONSTRUCTION</v>
          </cell>
          <cell r="BL3460" t="str">
            <v>READY</v>
          </cell>
          <cell r="BM3460" t="str">
            <v>Michael Samera Fernandez</v>
          </cell>
          <cell r="BN3460">
            <v>3</v>
          </cell>
          <cell r="BO3460">
            <v>2014</v>
          </cell>
          <cell r="BP3460" t="str">
            <v>2014-2</v>
          </cell>
          <cell r="BQ3460">
            <v>11338</v>
          </cell>
          <cell r="BR3460">
            <v>1500000</v>
          </cell>
          <cell r="BS3460">
            <v>0</v>
          </cell>
          <cell r="BU3460">
            <v>3105463</v>
          </cell>
          <cell r="BW3460" t="str">
            <v>Baseline Carry-Over to Next Yr</v>
          </cell>
          <cell r="BX3460">
            <v>2714</v>
          </cell>
          <cell r="BY3460">
            <v>0</v>
          </cell>
          <cell r="BZ3460">
            <v>0</v>
          </cell>
          <cell r="CA3460" t="str">
            <v>2014 Carry Over</v>
          </cell>
          <cell r="CB3460" t="str">
            <v>ok</v>
          </cell>
          <cell r="CC3460">
            <v>2014</v>
          </cell>
          <cell r="CD3460" t="str">
            <v>CONS</v>
          </cell>
          <cell r="CE3460" t="str">
            <v>SF G GPRP CORDOVA 4 SF</v>
          </cell>
          <cell r="CF3460" t="str">
            <v>2014-05</v>
          </cell>
          <cell r="CG3460" t="str">
            <v>Med</v>
          </cell>
          <cell r="CH3460" t="str">
            <v>SAN FRANCISCO  COUNTY</v>
          </cell>
          <cell r="CI3460">
            <v>2105</v>
          </cell>
          <cell r="CJ3460">
            <v>4</v>
          </cell>
          <cell r="CK3460">
            <v>400</v>
          </cell>
          <cell r="CL3460">
            <v>3.5</v>
          </cell>
          <cell r="CM3460">
            <v>188</v>
          </cell>
          <cell r="CN3460">
            <v>8256</v>
          </cell>
          <cell r="CO3460">
            <v>2202</v>
          </cell>
          <cell r="CP3460">
            <v>2716</v>
          </cell>
          <cell r="CQ3460">
            <v>44638</v>
          </cell>
          <cell r="CR3460">
            <v>377066</v>
          </cell>
          <cell r="CS3460">
            <v>360582</v>
          </cell>
          <cell r="CT3460">
            <v>451471</v>
          </cell>
          <cell r="CU3460">
            <v>227153</v>
          </cell>
          <cell r="CY3460" t="str">
            <v>SAN FRANCISCO</v>
          </cell>
          <cell r="CZ3460">
            <v>795650</v>
          </cell>
          <cell r="DA3460">
            <v>0</v>
          </cell>
          <cell r="DB3460">
            <v>178</v>
          </cell>
          <cell r="DC3460">
            <v>3719697</v>
          </cell>
          <cell r="DE3460" t="str">
            <v>Medium</v>
          </cell>
          <cell r="DF3460" t="str">
            <v>JE</v>
          </cell>
          <cell r="DG3460">
            <v>0</v>
          </cell>
          <cell r="DI3460" t="str">
            <v>No</v>
          </cell>
          <cell r="DJ3460">
            <v>609</v>
          </cell>
          <cell r="DK3460" t="str">
            <v>2014-08</v>
          </cell>
          <cell r="DL3460">
            <v>0</v>
          </cell>
          <cell r="DM3460">
            <v>1</v>
          </cell>
          <cell r="DN3460" t="str">
            <v>C</v>
          </cell>
          <cell r="DO3460">
            <v>0</v>
          </cell>
          <cell r="DP3460">
            <v>0</v>
          </cell>
          <cell r="DQ3460">
            <v>0</v>
          </cell>
          <cell r="DR3460">
            <v>0</v>
          </cell>
          <cell r="DS3460">
            <v>0</v>
          </cell>
          <cell r="DT3460">
            <v>0</v>
          </cell>
          <cell r="DU3460">
            <v>609</v>
          </cell>
          <cell r="DV3460">
            <v>2105</v>
          </cell>
          <cell r="DW3460">
            <v>0</v>
          </cell>
          <cell r="DX3460">
            <v>0</v>
          </cell>
          <cell r="DY3460">
            <v>0</v>
          </cell>
          <cell r="DZ3460">
            <v>0</v>
          </cell>
          <cell r="EA3460">
            <v>0</v>
          </cell>
          <cell r="EB3460">
            <v>41691</v>
          </cell>
          <cell r="EC3460" t="str">
            <v>Michael Coakley</v>
          </cell>
          <cell r="ED3460">
            <v>41786</v>
          </cell>
          <cell r="EE3460">
            <v>41880</v>
          </cell>
          <cell r="EF3460" t="str">
            <v>YES</v>
          </cell>
          <cell r="EG3460" t="str">
            <v>GD.PHYS.COLM.0005.0B15</v>
          </cell>
          <cell r="EH3460">
            <v>801114</v>
          </cell>
          <cell r="EI3460">
            <v>0</v>
          </cell>
          <cell r="EJ3460" t="str">
            <v>HIDE</v>
          </cell>
          <cell r="EK3460" t="str">
            <v>Yes</v>
          </cell>
          <cell r="EL3460">
            <v>1863</v>
          </cell>
          <cell r="EM3460">
            <v>6723</v>
          </cell>
          <cell r="EN3460">
            <v>4614.9648241205896</v>
          </cell>
          <cell r="EP3460">
            <v>0.25800000000000001</v>
          </cell>
          <cell r="EQ3460">
            <v>0.53</v>
          </cell>
          <cell r="ER3460" t="str">
            <v>30998135: SF G GPRP CORDOVA 4 SF</v>
          </cell>
          <cell r="ES3460" t="str">
            <v>Judy Peck</v>
          </cell>
          <cell r="ET3460">
            <v>41766</v>
          </cell>
          <cell r="EV3460" t="str">
            <v>NO</v>
          </cell>
          <cell r="EW3460" t="str">
            <v>NO</v>
          </cell>
          <cell r="EX3460" t="str">
            <v>OVER</v>
          </cell>
          <cell r="EY3460" t="str">
            <v>YES</v>
          </cell>
          <cell r="EZ3460" t="str">
            <v>NO</v>
          </cell>
          <cell r="FA3460" t="str">
            <v>YES</v>
          </cell>
          <cell r="FB3460" t="str">
            <v>OMIT</v>
          </cell>
          <cell r="FC3460" t="str">
            <v>OK</v>
          </cell>
          <cell r="FD3460" t="str">
            <v>Long Cycle</v>
          </cell>
          <cell r="FE3460">
            <v>1969.25</v>
          </cell>
          <cell r="FF3460">
            <v>0</v>
          </cell>
          <cell r="FG3460">
            <v>0</v>
          </cell>
        </row>
        <row r="3461">
          <cell r="A3461">
            <v>31019579</v>
          </cell>
          <cell r="B3461">
            <v>41640</v>
          </cell>
          <cell r="C3461">
            <v>41743</v>
          </cell>
          <cell r="D3461">
            <v>42272</v>
          </cell>
          <cell r="E3461">
            <v>278</v>
          </cell>
          <cell r="F3461">
            <v>24189</v>
          </cell>
          <cell r="G3461">
            <v>472000</v>
          </cell>
          <cell r="I3461" t="str">
            <v>YES</v>
          </cell>
          <cell r="J3461" t="str">
            <v>31019579-60</v>
          </cell>
          <cell r="K3461" t="str">
            <v>47C</v>
          </cell>
          <cell r="L3461">
            <v>47</v>
          </cell>
          <cell r="M3461" t="str">
            <v>SI</v>
          </cell>
          <cell r="N3461" t="str">
            <v>NO</v>
          </cell>
          <cell r="O3461" t="str">
            <v>R4</v>
          </cell>
          <cell r="P3461" t="str">
            <v>47 Capacity</v>
          </cell>
          <cell r="Q3461">
            <v>1186429</v>
          </cell>
          <cell r="R3461">
            <v>1186429</v>
          </cell>
          <cell r="S3461" t="str">
            <v>T3SQ</v>
          </cell>
          <cell r="T3461" t="str">
            <v>Travis Skarda</v>
          </cell>
          <cell r="U3461">
            <v>42278</v>
          </cell>
          <cell r="V3461" t="str">
            <v>Bruce D Avery</v>
          </cell>
          <cell r="W3461" t="str">
            <v>Philip J Storment</v>
          </cell>
          <cell r="X3461">
            <v>41649</v>
          </cell>
          <cell r="Y3461" t="str">
            <v>SOURCE ERROR</v>
          </cell>
          <cell r="Z3461">
            <v>41640</v>
          </cell>
          <cell r="AA3461">
            <v>41699</v>
          </cell>
          <cell r="AB3461">
            <v>1016</v>
          </cell>
          <cell r="AC3461">
            <v>7</v>
          </cell>
          <cell r="AD3461">
            <v>0</v>
          </cell>
          <cell r="AE3461">
            <v>0</v>
          </cell>
          <cell r="AF3461">
            <v>0</v>
          </cell>
          <cell r="AG3461">
            <v>63</v>
          </cell>
          <cell r="AH3461">
            <v>217</v>
          </cell>
          <cell r="AI3461">
            <v>210</v>
          </cell>
          <cell r="AJ3461">
            <v>217</v>
          </cell>
          <cell r="AK3461">
            <v>217</v>
          </cell>
          <cell r="AL3461">
            <v>210</v>
          </cell>
          <cell r="AM3461">
            <v>217</v>
          </cell>
          <cell r="AN3461">
            <v>210</v>
          </cell>
          <cell r="AO3461">
            <v>217</v>
          </cell>
          <cell r="AP3461">
            <v>7</v>
          </cell>
          <cell r="AQ3461">
            <v>0</v>
          </cell>
          <cell r="AR3461">
            <v>0</v>
          </cell>
          <cell r="AS3461">
            <v>0</v>
          </cell>
          <cell r="AT3461">
            <v>112</v>
          </cell>
          <cell r="AU3461">
            <v>217</v>
          </cell>
          <cell r="AV3461">
            <v>210</v>
          </cell>
          <cell r="AW3461">
            <v>217</v>
          </cell>
          <cell r="AX3461">
            <v>217</v>
          </cell>
          <cell r="AY3461">
            <v>210</v>
          </cell>
          <cell r="AZ3461">
            <v>217</v>
          </cell>
          <cell r="BA3461">
            <v>210</v>
          </cell>
          <cell r="BB3461">
            <v>217</v>
          </cell>
          <cell r="BC3461">
            <v>51</v>
          </cell>
          <cell r="BD3461">
            <v>770650</v>
          </cell>
          <cell r="BE3461">
            <v>746461</v>
          </cell>
          <cell r="BF3461">
            <v>42278</v>
          </cell>
          <cell r="BG3461">
            <v>41750</v>
          </cell>
          <cell r="BH3461" t="str">
            <v>PM</v>
          </cell>
          <cell r="BI3461">
            <v>41750</v>
          </cell>
          <cell r="BJ3461">
            <v>42278</v>
          </cell>
          <cell r="BK3461" t="str">
            <v>5-CONSTRUCTION</v>
          </cell>
          <cell r="BL3461" t="str">
            <v>READY</v>
          </cell>
          <cell r="BM3461" t="str">
            <v>Leo R Stewart</v>
          </cell>
          <cell r="BN3461">
            <v>1</v>
          </cell>
          <cell r="BO3461">
            <v>2014</v>
          </cell>
          <cell r="BP3461" t="str">
            <v>2014-2</v>
          </cell>
          <cell r="BQ3461">
            <v>3740</v>
          </cell>
          <cell r="BR3461">
            <v>690239.38</v>
          </cell>
          <cell r="BS3461">
            <v>0</v>
          </cell>
          <cell r="BU3461">
            <v>1186428</v>
          </cell>
          <cell r="BW3461" t="str">
            <v>Baseline Deferred-Dependency</v>
          </cell>
          <cell r="BX3461">
            <v>278</v>
          </cell>
          <cell r="BY3461">
            <v>0</v>
          </cell>
          <cell r="BZ3461">
            <v>0</v>
          </cell>
          <cell r="CA3461" t="str">
            <v>2014 Carry Over</v>
          </cell>
          <cell r="CC3461">
            <v>2014</v>
          </cell>
          <cell r="CD3461" t="str">
            <v>CONS</v>
          </cell>
          <cell r="CE3461" t="str">
            <v>G CAP NEW REG IN NEVADA CITY</v>
          </cell>
          <cell r="CF3461" t="str">
            <v>2014-04</v>
          </cell>
          <cell r="CG3461" t="str">
            <v>Complete</v>
          </cell>
          <cell r="CH3461" t="str">
            <v>NEVADA COUNTY</v>
          </cell>
          <cell r="CI3461">
            <v>278</v>
          </cell>
          <cell r="CJ3461">
            <v>1</v>
          </cell>
          <cell r="CK3461">
            <v>2772</v>
          </cell>
          <cell r="CL3461">
            <v>17.600000000000001</v>
          </cell>
          <cell r="CM3461">
            <v>8702</v>
          </cell>
          <cell r="CN3461">
            <v>5527</v>
          </cell>
          <cell r="CO3461">
            <v>27821</v>
          </cell>
          <cell r="CP3461">
            <v>86776</v>
          </cell>
          <cell r="CQ3461">
            <v>273990</v>
          </cell>
          <cell r="CR3461">
            <v>224319</v>
          </cell>
          <cell r="CS3461">
            <v>25294</v>
          </cell>
          <cell r="CT3461">
            <v>33027</v>
          </cell>
          <cell r="CX3461">
            <v>61005</v>
          </cell>
          <cell r="CY3461" t="str">
            <v>NEVADA CITY</v>
          </cell>
          <cell r="CZ3461">
            <v>652430</v>
          </cell>
          <cell r="DA3461">
            <v>1190023</v>
          </cell>
          <cell r="DB3461">
            <v>0</v>
          </cell>
          <cell r="DC3461">
            <v>1186429</v>
          </cell>
          <cell r="DE3461" t="str">
            <v>Medium</v>
          </cell>
          <cell r="DF3461" t="str">
            <v>JE</v>
          </cell>
          <cell r="DG3461">
            <v>0</v>
          </cell>
          <cell r="DI3461" t="str">
            <v>No</v>
          </cell>
          <cell r="DJ3461">
            <v>0</v>
          </cell>
          <cell r="DK3461" t="str">
            <v>2015-10</v>
          </cell>
          <cell r="DL3461">
            <v>0</v>
          </cell>
          <cell r="DM3461">
            <v>0.48110000000000003</v>
          </cell>
          <cell r="DN3461" t="str">
            <v>D</v>
          </cell>
          <cell r="DO3461">
            <v>0.51890000000000003</v>
          </cell>
          <cell r="DV3461">
            <v>0</v>
          </cell>
          <cell r="DW3461">
            <v>278</v>
          </cell>
          <cell r="DX3461">
            <v>0</v>
          </cell>
          <cell r="DY3461">
            <v>0</v>
          </cell>
          <cell r="EA3461">
            <v>0</v>
          </cell>
          <cell r="EB3461">
            <v>41655</v>
          </cell>
          <cell r="EC3461" t="str">
            <v>Matthew Ventura</v>
          </cell>
          <cell r="ED3461">
            <v>41750</v>
          </cell>
          <cell r="EE3461">
            <v>41817</v>
          </cell>
          <cell r="EF3461" t="str">
            <v>YES</v>
          </cell>
          <cell r="EG3461" t="str">
            <v>GD.PHYS.AUBU.2102.0A06</v>
          </cell>
          <cell r="EH3461">
            <v>676618</v>
          </cell>
          <cell r="EI3461">
            <v>0</v>
          </cell>
          <cell r="EJ3461" t="str">
            <v>HIDE</v>
          </cell>
          <cell r="EK3461" t="str">
            <v>Yes</v>
          </cell>
          <cell r="EL3461">
            <v>0</v>
          </cell>
          <cell r="EM3461">
            <v>2176</v>
          </cell>
          <cell r="EN3461">
            <v>1564.1752437980299</v>
          </cell>
          <cell r="EP3461">
            <v>0.56999999999999995</v>
          </cell>
          <cell r="EQ3461">
            <v>0.94499999999999995</v>
          </cell>
          <cell r="ER3461" t="str">
            <v>31019579: G CAP NEW REG IN NEVADA CITY</v>
          </cell>
          <cell r="ES3461" t="str">
            <v>Soussane Sadre</v>
          </cell>
          <cell r="ET3461">
            <v>41722</v>
          </cell>
          <cell r="EV3461" t="str">
            <v>NO</v>
          </cell>
          <cell r="EW3461" t="str">
            <v>NO</v>
          </cell>
          <cell r="EX3461" t="str">
            <v>OVER</v>
          </cell>
          <cell r="EY3461" t="str">
            <v>YES</v>
          </cell>
          <cell r="EZ3461" t="str">
            <v>NO</v>
          </cell>
          <cell r="FA3461" t="str">
            <v>YES</v>
          </cell>
          <cell r="FB3461" t="str">
            <v>OMIT</v>
          </cell>
          <cell r="FC3461" t="str">
            <v>OK</v>
          </cell>
          <cell r="FD3461" t="str">
            <v>Long Cycle</v>
          </cell>
          <cell r="FE3461">
            <v>1824.5</v>
          </cell>
          <cell r="FF3461">
            <v>0</v>
          </cell>
          <cell r="FG3461">
            <v>0</v>
          </cell>
          <cell r="FH3461">
            <v>41913</v>
          </cell>
          <cell r="FJ3461" t="str">
            <v>To Be Determined</v>
          </cell>
        </row>
        <row r="3462">
          <cell r="A3462">
            <v>30768613</v>
          </cell>
          <cell r="B3462">
            <v>41765</v>
          </cell>
          <cell r="C3462">
            <v>41946</v>
          </cell>
          <cell r="D3462">
            <v>41978</v>
          </cell>
          <cell r="E3462">
            <v>1</v>
          </cell>
          <cell r="F3462">
            <v>94793</v>
          </cell>
          <cell r="G3462">
            <v>0</v>
          </cell>
          <cell r="I3462" t="str">
            <v>YES</v>
          </cell>
          <cell r="J3462" t="str">
            <v>30768613-60</v>
          </cell>
          <cell r="K3462" t="str">
            <v>2KA</v>
          </cell>
          <cell r="L3462" t="str">
            <v>2K</v>
          </cell>
          <cell r="M3462" t="str">
            <v>SA</v>
          </cell>
          <cell r="N3462" t="str">
            <v>NO</v>
          </cell>
          <cell r="O3462" t="str">
            <v>Local CVR &amp; NR</v>
          </cell>
          <cell r="P3462" t="str">
            <v>2K HPRs</v>
          </cell>
          <cell r="Q3462">
            <v>88196</v>
          </cell>
          <cell r="R3462">
            <v>10000</v>
          </cell>
          <cell r="S3462" t="str">
            <v>A3CG</v>
          </cell>
          <cell r="T3462" t="str">
            <v>Adoni Christie</v>
          </cell>
          <cell r="U3462">
            <v>42004</v>
          </cell>
          <cell r="V3462" t="str">
            <v>Anthony Rice</v>
          </cell>
          <cell r="W3462" t="str">
            <v>Dwayne Lemmond</v>
          </cell>
          <cell r="X3462">
            <v>41474</v>
          </cell>
          <cell r="Y3462" t="str">
            <v>SOURCE ERROR</v>
          </cell>
          <cell r="Z3462">
            <v>41699</v>
          </cell>
          <cell r="AA3462">
            <v>41791</v>
          </cell>
          <cell r="AB3462">
            <v>480</v>
          </cell>
          <cell r="AC3462">
            <v>9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270</v>
          </cell>
          <cell r="AO3462">
            <v>36</v>
          </cell>
          <cell r="AP3462">
            <v>9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243</v>
          </cell>
          <cell r="BB3462">
            <v>36</v>
          </cell>
          <cell r="BC3462">
            <v>48</v>
          </cell>
          <cell r="BD3462">
            <v>170384</v>
          </cell>
          <cell r="BE3462">
            <v>75591</v>
          </cell>
          <cell r="BF3462">
            <v>41992</v>
          </cell>
          <cell r="BG3462">
            <v>41946</v>
          </cell>
          <cell r="BH3462" t="str">
            <v>PM</v>
          </cell>
          <cell r="BI3462">
            <v>41943</v>
          </cell>
          <cell r="BJ3462">
            <v>41978</v>
          </cell>
          <cell r="BK3462" t="str">
            <v>2-ESTIMATING</v>
          </cell>
          <cell r="BL3462" t="str">
            <v>NOT READY</v>
          </cell>
          <cell r="BM3462" t="str">
            <v>Hall Hackney</v>
          </cell>
          <cell r="BN3462">
            <v>1</v>
          </cell>
          <cell r="BO3462">
            <v>2014</v>
          </cell>
          <cell r="BP3462" t="str">
            <v>2014-4</v>
          </cell>
          <cell r="BQ3462">
            <v>306</v>
          </cell>
          <cell r="BR3462">
            <v>75000</v>
          </cell>
          <cell r="BS3462">
            <v>0</v>
          </cell>
          <cell r="BU3462">
            <v>169793</v>
          </cell>
          <cell r="BW3462" t="str">
            <v>Baseline</v>
          </cell>
          <cell r="BX3462">
            <v>1</v>
          </cell>
          <cell r="BY3462">
            <v>0</v>
          </cell>
          <cell r="BZ3462">
            <v>0</v>
          </cell>
          <cell r="CC3462">
            <v>2014</v>
          </cell>
          <cell r="CD3462" t="str">
            <v>ESTS</v>
          </cell>
          <cell r="CE3462" t="str">
            <v>SGO G HPR RMV A-54 GARDEN HIGHWAY, SACTO</v>
          </cell>
          <cell r="CF3462" t="str">
            <v>2014-10</v>
          </cell>
          <cell r="CG3462" t="e">
            <v>#N/A</v>
          </cell>
          <cell r="CH3462" t="str">
            <v>SACRAMENTO  COUNTY</v>
          </cell>
          <cell r="CI3462">
            <v>1</v>
          </cell>
          <cell r="CJ3462">
            <v>1</v>
          </cell>
          <cell r="CK3462">
            <v>170384</v>
          </cell>
          <cell r="CL3462">
            <v>1.5</v>
          </cell>
          <cell r="CM3462">
            <v>-4949</v>
          </cell>
          <cell r="CN3462">
            <v>1406</v>
          </cell>
          <cell r="CO3462">
            <v>554</v>
          </cell>
          <cell r="CP3462">
            <v>1938</v>
          </cell>
          <cell r="CQ3462">
            <v>693</v>
          </cell>
          <cell r="CR3462">
            <v>907</v>
          </cell>
          <cell r="CS3462">
            <v>42</v>
          </cell>
          <cell r="CU3462">
            <v>75000</v>
          </cell>
          <cell r="CY3462" t="str">
            <v>SACRAMENTO</v>
          </cell>
          <cell r="CZ3462">
            <v>591</v>
          </cell>
          <cell r="DA3462">
            <v>169793.049999999</v>
          </cell>
          <cell r="DE3462" t="str">
            <v>Low</v>
          </cell>
          <cell r="DF3462" t="str">
            <v>Planning</v>
          </cell>
          <cell r="DG3462">
            <v>58</v>
          </cell>
          <cell r="DI3462" t="str">
            <v>No</v>
          </cell>
          <cell r="DJ3462">
            <v>0</v>
          </cell>
          <cell r="DK3462" t="str">
            <v>2014-12</v>
          </cell>
          <cell r="DL3462">
            <v>0</v>
          </cell>
          <cell r="DM3462">
            <v>1</v>
          </cell>
          <cell r="DN3462" t="str">
            <v>C</v>
          </cell>
          <cell r="DO3462">
            <v>0</v>
          </cell>
          <cell r="DV3462">
            <v>0</v>
          </cell>
          <cell r="DW3462">
            <v>0</v>
          </cell>
          <cell r="DX3462">
            <v>0</v>
          </cell>
          <cell r="DY3462">
            <v>1</v>
          </cell>
          <cell r="EA3462">
            <v>0</v>
          </cell>
          <cell r="EB3462">
            <v>40395</v>
          </cell>
          <cell r="EC3462" t="str">
            <v>Matthew Ventura</v>
          </cell>
          <cell r="ED3462">
            <v>41925</v>
          </cell>
          <cell r="EE3462">
            <v>41942</v>
          </cell>
          <cell r="EF3462" t="str">
            <v>YES</v>
          </cell>
          <cell r="EG3462" t="str">
            <v>GD.PHYS.SACT.2524.0F05</v>
          </cell>
          <cell r="EH3462">
            <v>95384</v>
          </cell>
          <cell r="EI3462">
            <v>95812</v>
          </cell>
          <cell r="EJ3462" t="str">
            <v>KEEP</v>
          </cell>
          <cell r="EK3462" t="str">
            <v>Yes</v>
          </cell>
          <cell r="EL3462">
            <v>0</v>
          </cell>
          <cell r="EM3462">
            <v>306</v>
          </cell>
          <cell r="EN3462">
            <v>0</v>
          </cell>
          <cell r="EP3462">
            <v>0.56200000000000006</v>
          </cell>
          <cell r="EQ3462">
            <v>8.0000000000000002E-3</v>
          </cell>
          <cell r="ER3462" t="str">
            <v>30768613: SGO G HPR RMV A-54 GARDEN HIGHWAY, SACTO</v>
          </cell>
          <cell r="ES3462" t="str">
            <v>George Muggee</v>
          </cell>
          <cell r="EV3462" t="str">
            <v>NO</v>
          </cell>
          <cell r="EW3462" t="str">
            <v>NO</v>
          </cell>
          <cell r="EX3462" t="str">
            <v>OVER</v>
          </cell>
          <cell r="EY3462" t="str">
            <v>NO</v>
          </cell>
          <cell r="EZ3462" t="str">
            <v>NO</v>
          </cell>
          <cell r="FA3462" t="str">
            <v>YES</v>
          </cell>
          <cell r="FB3462" t="str">
            <v>ESTS FAIL</v>
          </cell>
          <cell r="FC3462" t="str">
            <v>OK</v>
          </cell>
          <cell r="FD3462" t="str">
            <v>Long Cycle</v>
          </cell>
          <cell r="FE3462">
            <v>13</v>
          </cell>
          <cell r="FF3462">
            <v>0</v>
          </cell>
          <cell r="FG3462">
            <v>0</v>
          </cell>
          <cell r="FH3462">
            <v>41852</v>
          </cell>
          <cell r="FI3462">
            <v>41912</v>
          </cell>
          <cell r="FJ3462" t="str">
            <v>Permit Expiation</v>
          </cell>
        </row>
        <row r="3463">
          <cell r="A3463">
            <v>30949540</v>
          </cell>
          <cell r="B3463">
            <v>41730</v>
          </cell>
          <cell r="C3463">
            <v>41791</v>
          </cell>
          <cell r="D3463">
            <v>41882</v>
          </cell>
          <cell r="E3463">
            <v>960</v>
          </cell>
          <cell r="F3463">
            <v>1901</v>
          </cell>
          <cell r="G3463">
            <v>0</v>
          </cell>
          <cell r="I3463" t="str">
            <v>YES</v>
          </cell>
          <cell r="J3463" t="str">
            <v>30949540-60</v>
          </cell>
          <cell r="K3463" t="str">
            <v>50A</v>
          </cell>
          <cell r="L3463">
            <v>50</v>
          </cell>
          <cell r="M3463" t="str">
            <v>DI</v>
          </cell>
          <cell r="N3463" t="str">
            <v>BA</v>
          </cell>
          <cell r="O3463" t="str">
            <v>BR</v>
          </cell>
          <cell r="P3463" t="str">
            <v>50A Reliability: Main Repl</v>
          </cell>
          <cell r="Q3463">
            <v>369463</v>
          </cell>
          <cell r="R3463">
            <v>369463</v>
          </cell>
          <cell r="S3463" t="str">
            <v>JMEF</v>
          </cell>
          <cell r="T3463" t="str">
            <v>Jim Evans</v>
          </cell>
          <cell r="U3463">
            <v>41974</v>
          </cell>
          <cell r="V3463" t="str">
            <v>Molly Burton</v>
          </cell>
          <cell r="W3463" t="str">
            <v>Alison Mary Nelson</v>
          </cell>
          <cell r="X3463">
            <v>41729</v>
          </cell>
          <cell r="Y3463" t="str">
            <v>SOURCE ERROR</v>
          </cell>
          <cell r="Z3463">
            <v>41730</v>
          </cell>
          <cell r="AA3463">
            <v>41913</v>
          </cell>
          <cell r="AB3463">
            <v>1911</v>
          </cell>
          <cell r="AC3463">
            <v>44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748</v>
          </cell>
          <cell r="AJ3463">
            <v>1056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21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609</v>
          </cell>
          <cell r="AW3463">
            <v>651</v>
          </cell>
          <cell r="AX3463">
            <v>63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191</v>
          </cell>
          <cell r="BD3463">
            <v>442474</v>
          </cell>
          <cell r="BE3463">
            <v>440573</v>
          </cell>
          <cell r="BF3463">
            <v>41845</v>
          </cell>
          <cell r="BG3463">
            <v>41806</v>
          </cell>
          <cell r="BH3463" t="str">
            <v>PM</v>
          </cell>
          <cell r="BI3463">
            <v>41803</v>
          </cell>
          <cell r="BJ3463">
            <v>41845</v>
          </cell>
          <cell r="BK3463" t="str">
            <v>6-CLOSEOUT</v>
          </cell>
          <cell r="BL3463" t="str">
            <v>READY</v>
          </cell>
          <cell r="BM3463" t="str">
            <v>Corine Wilson</v>
          </cell>
          <cell r="BN3463">
            <v>1</v>
          </cell>
          <cell r="BO3463">
            <v>2014</v>
          </cell>
          <cell r="BP3463" t="str">
            <v>2014-2</v>
          </cell>
          <cell r="BQ3463">
            <v>1911</v>
          </cell>
          <cell r="BR3463">
            <v>600924.81999999995</v>
          </cell>
          <cell r="BS3463">
            <v>0</v>
          </cell>
          <cell r="BU3463">
            <v>602826</v>
          </cell>
          <cell r="BW3463" t="str">
            <v>Baseline</v>
          </cell>
          <cell r="BX3463">
            <v>1100</v>
          </cell>
          <cell r="BY3463">
            <v>0</v>
          </cell>
          <cell r="BZ3463">
            <v>0</v>
          </cell>
          <cell r="CC3463">
            <v>2014</v>
          </cell>
          <cell r="CD3463" t="str">
            <v>DOCC</v>
          </cell>
          <cell r="CE3463" t="str">
            <v>BR REP 1100 LF STL, SCHOOL ST MORAGA</v>
          </cell>
          <cell r="CF3463" t="str">
            <v>2014-06</v>
          </cell>
          <cell r="CG3463" t="str">
            <v>Complete</v>
          </cell>
          <cell r="CH3463" t="str">
            <v>CONTRA COSTA COUNTY</v>
          </cell>
          <cell r="CI3463">
            <v>87</v>
          </cell>
          <cell r="CJ3463">
            <v>7</v>
          </cell>
          <cell r="CK3463">
            <v>461</v>
          </cell>
          <cell r="CL3463">
            <v>1.3</v>
          </cell>
          <cell r="CM3463">
            <v>2620</v>
          </cell>
          <cell r="CN3463">
            <v>3937</v>
          </cell>
          <cell r="CO3463">
            <v>4206</v>
          </cell>
          <cell r="CP3463">
            <v>2297</v>
          </cell>
          <cell r="CQ3463">
            <v>10928</v>
          </cell>
          <cell r="CR3463">
            <v>141586</v>
          </cell>
          <cell r="CS3463">
            <v>220988</v>
          </cell>
          <cell r="CT3463">
            <v>54011</v>
          </cell>
          <cell r="CY3463" t="str">
            <v>MORAGA</v>
          </cell>
          <cell r="CZ3463">
            <v>386562</v>
          </cell>
          <cell r="DA3463">
            <v>0</v>
          </cell>
          <cell r="DB3463">
            <v>0</v>
          </cell>
          <cell r="DC3463">
            <v>369464</v>
          </cell>
          <cell r="DE3463" t="str">
            <v>High</v>
          </cell>
          <cell r="DF3463" t="str">
            <v>Reauth 1</v>
          </cell>
          <cell r="DG3463">
            <v>0</v>
          </cell>
          <cell r="DI3463" t="str">
            <v>No</v>
          </cell>
          <cell r="DJ3463">
            <v>1013</v>
          </cell>
          <cell r="DK3463" t="str">
            <v>2014-07</v>
          </cell>
          <cell r="DL3463">
            <v>0</v>
          </cell>
          <cell r="DM3463">
            <v>1</v>
          </cell>
          <cell r="DN3463" t="str">
            <v>C</v>
          </cell>
          <cell r="DO3463">
            <v>0</v>
          </cell>
          <cell r="DP3463">
            <v>0</v>
          </cell>
          <cell r="DQ3463">
            <v>0</v>
          </cell>
          <cell r="DR3463">
            <v>0</v>
          </cell>
          <cell r="DS3463">
            <v>0</v>
          </cell>
          <cell r="DT3463">
            <v>0</v>
          </cell>
          <cell r="DU3463">
            <v>1013</v>
          </cell>
          <cell r="DV3463">
            <v>0</v>
          </cell>
          <cell r="DW3463">
            <v>0</v>
          </cell>
          <cell r="DX3463">
            <v>0</v>
          </cell>
          <cell r="DY3463">
            <v>0</v>
          </cell>
          <cell r="DZ3463">
            <v>0</v>
          </cell>
          <cell r="EA3463">
            <v>87</v>
          </cell>
          <cell r="EB3463">
            <v>41731</v>
          </cell>
          <cell r="EC3463" t="str">
            <v>Michael Coakley</v>
          </cell>
          <cell r="ED3463">
            <v>41813</v>
          </cell>
          <cell r="EE3463">
            <v>41852</v>
          </cell>
          <cell r="EF3463" t="str">
            <v>YES</v>
          </cell>
          <cell r="EG3463" t="str">
            <v>GD.PHYS.CONC.0008.0A08</v>
          </cell>
          <cell r="EH3463">
            <v>388463</v>
          </cell>
          <cell r="EI3463">
            <v>94556</v>
          </cell>
          <cell r="EJ3463" t="str">
            <v>HIDE</v>
          </cell>
          <cell r="EK3463" t="str">
            <v>Yes</v>
          </cell>
          <cell r="EL3463">
            <v>0</v>
          </cell>
          <cell r="EM3463">
            <v>1911</v>
          </cell>
          <cell r="EN3463">
            <v>0</v>
          </cell>
          <cell r="EP3463">
            <v>0.64400000000000002</v>
          </cell>
          <cell r="EQ3463">
            <v>0.64300000000000002</v>
          </cell>
          <cell r="ER3463" t="str">
            <v>30949540: BR REP 1100 LF STL, SCHOOL ST MORAGA</v>
          </cell>
          <cell r="ES3463" t="str">
            <v>Soussane Sadre</v>
          </cell>
          <cell r="ET3463">
            <v>41759</v>
          </cell>
          <cell r="EU3463">
            <v>41852</v>
          </cell>
          <cell r="EV3463" t="str">
            <v>NO</v>
          </cell>
          <cell r="EW3463" t="str">
            <v>NO</v>
          </cell>
          <cell r="EX3463" t="str">
            <v>OK</v>
          </cell>
          <cell r="EY3463" t="str">
            <v>NO</v>
          </cell>
          <cell r="EZ3463" t="str">
            <v>NO</v>
          </cell>
          <cell r="FA3463" t="str">
            <v>YES</v>
          </cell>
          <cell r="FB3463" t="str">
            <v>OMIT</v>
          </cell>
          <cell r="FC3463" t="str">
            <v>OK</v>
          </cell>
          <cell r="FD3463" t="str">
            <v>Long Cycle</v>
          </cell>
          <cell r="FE3463">
            <v>999.5</v>
          </cell>
          <cell r="FF3463">
            <v>0</v>
          </cell>
          <cell r="FG3463">
            <v>0</v>
          </cell>
          <cell r="FH3463">
            <v>41852</v>
          </cell>
          <cell r="FI3463">
            <v>41792</v>
          </cell>
          <cell r="FJ3463" t="str">
            <v>To Be Determined</v>
          </cell>
        </row>
        <row r="3464">
          <cell r="A3464">
            <v>30949659</v>
          </cell>
          <cell r="B3464">
            <v>41699</v>
          </cell>
          <cell r="C3464">
            <v>41791</v>
          </cell>
          <cell r="D3464">
            <v>41827</v>
          </cell>
          <cell r="E3464">
            <v>788</v>
          </cell>
          <cell r="F3464">
            <v>22656</v>
          </cell>
          <cell r="G3464">
            <v>0</v>
          </cell>
          <cell r="I3464" t="str">
            <v>YES</v>
          </cell>
          <cell r="J3464" t="str">
            <v>30949659-60</v>
          </cell>
          <cell r="K3464" t="str">
            <v>14D</v>
          </cell>
          <cell r="L3464">
            <v>14</v>
          </cell>
          <cell r="M3464" t="str">
            <v>NB</v>
          </cell>
          <cell r="N3464" t="str">
            <v>BA</v>
          </cell>
          <cell r="O3464" t="str">
            <v>BR</v>
          </cell>
          <cell r="P3464" t="str">
            <v>14D ALDYL-A</v>
          </cell>
          <cell r="Q3464">
            <v>824691</v>
          </cell>
          <cell r="R3464">
            <v>907160</v>
          </cell>
          <cell r="S3464" t="str">
            <v>R1FR</v>
          </cell>
          <cell r="T3464" t="str">
            <v>Bob Fuller</v>
          </cell>
          <cell r="U3464">
            <v>42004</v>
          </cell>
          <cell r="V3464" t="str">
            <v>Crystale Alessio-Medrano</v>
          </cell>
          <cell r="W3464" t="str">
            <v>Alison Mary Nelson</v>
          </cell>
          <cell r="X3464">
            <v>41370</v>
          </cell>
          <cell r="Y3464" t="str">
            <v>SOURCE ERROR</v>
          </cell>
          <cell r="Z3464">
            <v>41699</v>
          </cell>
          <cell r="AA3464">
            <v>41791</v>
          </cell>
          <cell r="AB3464">
            <v>1103</v>
          </cell>
          <cell r="AC3464">
            <v>18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432</v>
          </cell>
          <cell r="AJ3464">
            <v>558</v>
          </cell>
          <cell r="AK3464">
            <v>108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3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870</v>
          </cell>
          <cell r="AW3464">
            <v>18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110</v>
          </cell>
          <cell r="BD3464">
            <v>847078</v>
          </cell>
          <cell r="BE3464">
            <v>824422</v>
          </cell>
          <cell r="BF3464">
            <v>41858</v>
          </cell>
          <cell r="BG3464">
            <v>41799</v>
          </cell>
          <cell r="BH3464" t="str">
            <v>PM</v>
          </cell>
          <cell r="BI3464">
            <v>41796</v>
          </cell>
          <cell r="BJ3464">
            <v>41858</v>
          </cell>
          <cell r="BK3464" t="str">
            <v>5-CONSTRUCTION</v>
          </cell>
          <cell r="BL3464" t="str">
            <v>READY</v>
          </cell>
          <cell r="BM3464" t="str">
            <v>Andrew Daniel Wieszczyk</v>
          </cell>
          <cell r="BN3464">
            <v>1</v>
          </cell>
          <cell r="BO3464">
            <v>2014</v>
          </cell>
          <cell r="BP3464" t="str">
            <v>2014-2</v>
          </cell>
          <cell r="BQ3464">
            <v>1103</v>
          </cell>
          <cell r="BR3464">
            <v>801143</v>
          </cell>
          <cell r="BS3464">
            <v>0</v>
          </cell>
          <cell r="BU3464">
            <v>824691</v>
          </cell>
          <cell r="BW3464" t="str">
            <v>Baseline</v>
          </cell>
          <cell r="BX3464">
            <v>788</v>
          </cell>
          <cell r="BY3464">
            <v>0</v>
          </cell>
          <cell r="BZ3464">
            <v>0</v>
          </cell>
          <cell r="CB3464" t="str">
            <v>Must Start in Summer to avoid School</v>
          </cell>
          <cell r="CC3464">
            <v>2014</v>
          </cell>
          <cell r="CD3464" t="str">
            <v>CONS</v>
          </cell>
          <cell r="CE3464" t="str">
            <v>BR LEAFWOOD DR., NOVATO, ALDYL-A</v>
          </cell>
          <cell r="CF3464" t="str">
            <v>2014-06</v>
          </cell>
          <cell r="CG3464" t="str">
            <v>Complete</v>
          </cell>
          <cell r="CH3464" t="str">
            <v>MARIN COUNTY</v>
          </cell>
          <cell r="CI3464">
            <v>25</v>
          </cell>
          <cell r="CJ3464">
            <v>7</v>
          </cell>
          <cell r="CK3464">
            <v>1075</v>
          </cell>
          <cell r="CL3464">
            <v>2</v>
          </cell>
          <cell r="CM3464">
            <v>453</v>
          </cell>
          <cell r="CN3464">
            <v>907</v>
          </cell>
          <cell r="CO3464">
            <v>453</v>
          </cell>
          <cell r="CQ3464">
            <v>1979</v>
          </cell>
          <cell r="CR3464">
            <v>170684</v>
          </cell>
          <cell r="CS3464">
            <v>205803</v>
          </cell>
          <cell r="CT3464">
            <v>319142</v>
          </cell>
          <cell r="CU3464">
            <v>90000</v>
          </cell>
          <cell r="CV3464">
            <v>30000</v>
          </cell>
          <cell r="CW3464">
            <v>5000</v>
          </cell>
          <cell r="CY3464" t="str">
            <v>NOVATO</v>
          </cell>
          <cell r="CZ3464">
            <v>380280</v>
          </cell>
          <cell r="DA3464">
            <v>0</v>
          </cell>
          <cell r="DB3464">
            <v>0</v>
          </cell>
          <cell r="DC3464">
            <v>824691</v>
          </cell>
          <cell r="DE3464" t="str">
            <v>Medium</v>
          </cell>
          <cell r="DF3464" t="str">
            <v>JE</v>
          </cell>
          <cell r="DG3464">
            <v>181</v>
          </cell>
          <cell r="DI3464" t="str">
            <v>No</v>
          </cell>
          <cell r="DJ3464">
            <v>763</v>
          </cell>
          <cell r="DK3464" t="str">
            <v>2014-08</v>
          </cell>
          <cell r="DL3464">
            <v>0</v>
          </cell>
          <cell r="DM3464">
            <v>1</v>
          </cell>
          <cell r="DN3464" t="str">
            <v>C</v>
          </cell>
          <cell r="DO3464">
            <v>0</v>
          </cell>
          <cell r="DP3464">
            <v>0</v>
          </cell>
          <cell r="DQ3464">
            <v>0</v>
          </cell>
          <cell r="DR3464">
            <v>0</v>
          </cell>
          <cell r="DS3464">
            <v>0</v>
          </cell>
          <cell r="DT3464">
            <v>763</v>
          </cell>
          <cell r="DU3464">
            <v>0</v>
          </cell>
          <cell r="DV3464">
            <v>0</v>
          </cell>
          <cell r="DW3464">
            <v>0</v>
          </cell>
          <cell r="DX3464">
            <v>0</v>
          </cell>
          <cell r="DY3464">
            <v>0</v>
          </cell>
          <cell r="DZ3464">
            <v>0</v>
          </cell>
          <cell r="EA3464">
            <v>25</v>
          </cell>
          <cell r="EB3464">
            <v>41361</v>
          </cell>
          <cell r="EC3464" t="str">
            <v>Michael Coakley</v>
          </cell>
          <cell r="ED3464">
            <v>41799</v>
          </cell>
          <cell r="EE3464">
            <v>41865</v>
          </cell>
          <cell r="EF3464" t="str">
            <v>YES</v>
          </cell>
          <cell r="EG3464" t="str">
            <v>GD.PHYS.2862.00H2.0018</v>
          </cell>
          <cell r="EH3464">
            <v>402936</v>
          </cell>
          <cell r="EI3464">
            <v>94947</v>
          </cell>
          <cell r="EJ3464" t="str">
            <v>HIDE</v>
          </cell>
          <cell r="EK3464" t="str">
            <v>Yes</v>
          </cell>
          <cell r="EL3464">
            <v>0</v>
          </cell>
          <cell r="EM3464">
            <v>1103</v>
          </cell>
          <cell r="EN3464">
            <v>0</v>
          </cell>
          <cell r="EP3464">
            <v>0.48899999999999999</v>
          </cell>
          <cell r="EQ3464">
            <v>0.47499999999999998</v>
          </cell>
          <cell r="ER3464" t="str">
            <v>30949659: BR LEAFWOOD DR., NOVATO, ALDYL-A</v>
          </cell>
          <cell r="ES3464" t="str">
            <v>Esther Diesendruck</v>
          </cell>
          <cell r="ET3464">
            <v>41733</v>
          </cell>
          <cell r="EV3464" t="str">
            <v>NO</v>
          </cell>
          <cell r="EW3464" t="str">
            <v>NO</v>
          </cell>
          <cell r="EX3464" t="str">
            <v>OVER</v>
          </cell>
          <cell r="EY3464" t="str">
            <v>NO</v>
          </cell>
          <cell r="EZ3464" t="str">
            <v>NO</v>
          </cell>
          <cell r="FA3464" t="str">
            <v>YES</v>
          </cell>
          <cell r="FB3464" t="str">
            <v>OMIT</v>
          </cell>
          <cell r="FC3464" t="str">
            <v>OK</v>
          </cell>
          <cell r="FD3464" t="str">
            <v>Long Cycle</v>
          </cell>
          <cell r="FE3464">
            <v>929.5</v>
          </cell>
          <cell r="FF3464">
            <v>0</v>
          </cell>
          <cell r="FG3464">
            <v>0</v>
          </cell>
          <cell r="FI3464">
            <v>41793</v>
          </cell>
          <cell r="FJ3464" t="str">
            <v>To Be Determined</v>
          </cell>
        </row>
        <row r="3465">
          <cell r="A3465">
            <v>30950508</v>
          </cell>
          <cell r="B3465">
            <v>41828</v>
          </cell>
          <cell r="C3465">
            <v>41918</v>
          </cell>
          <cell r="D3465">
            <v>41969</v>
          </cell>
          <cell r="E3465">
            <v>6</v>
          </cell>
          <cell r="F3465">
            <v>4553</v>
          </cell>
          <cell r="G3465">
            <v>0</v>
          </cell>
          <cell r="I3465" t="str">
            <v>YES</v>
          </cell>
          <cell r="J3465" t="str">
            <v>30950508-60</v>
          </cell>
          <cell r="K3465" t="str">
            <v>2KA</v>
          </cell>
          <cell r="L3465" t="str">
            <v>2K</v>
          </cell>
          <cell r="M3465" t="str">
            <v>DI</v>
          </cell>
          <cell r="N3465" t="str">
            <v>BA</v>
          </cell>
          <cell r="P3465" t="str">
            <v>2K HPRs</v>
          </cell>
          <cell r="Q3465">
            <v>374065</v>
          </cell>
          <cell r="R3465">
            <v>374065</v>
          </cell>
          <cell r="S3465" t="str">
            <v>JMEF</v>
          </cell>
          <cell r="T3465" t="str">
            <v>Jim Evans</v>
          </cell>
          <cell r="U3465">
            <v>42369</v>
          </cell>
          <cell r="V3465" t="str">
            <v>Diane Young</v>
          </cell>
          <cell r="W3465" t="str">
            <v>James Gerard Rechtin</v>
          </cell>
          <cell r="X3465">
            <v>41364</v>
          </cell>
          <cell r="Y3465" t="str">
            <v>SOURCE ERROR</v>
          </cell>
          <cell r="Z3465">
            <v>42278</v>
          </cell>
          <cell r="AA3465">
            <v>42370</v>
          </cell>
          <cell r="AB3465">
            <v>841</v>
          </cell>
          <cell r="AC3465">
            <v>2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280</v>
          </cell>
          <cell r="AN3465">
            <v>500</v>
          </cell>
          <cell r="AO3465">
            <v>0</v>
          </cell>
          <cell r="AP3465">
            <v>16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400</v>
          </cell>
          <cell r="BA3465">
            <v>400</v>
          </cell>
          <cell r="BB3465">
            <v>0</v>
          </cell>
          <cell r="BC3465">
            <v>84</v>
          </cell>
          <cell r="BD3465">
            <v>380948</v>
          </cell>
          <cell r="BE3465">
            <v>2331</v>
          </cell>
          <cell r="BF3465">
            <v>41969</v>
          </cell>
          <cell r="BG3465">
            <v>41932</v>
          </cell>
          <cell r="BH3465" t="str">
            <v>PM</v>
          </cell>
          <cell r="BI3465">
            <v>41929</v>
          </cell>
          <cell r="BJ3465">
            <v>41969</v>
          </cell>
          <cell r="BK3465" t="str">
            <v>3-PEND</v>
          </cell>
          <cell r="BL3465" t="str">
            <v>NOT READY</v>
          </cell>
          <cell r="BM3465" t="str">
            <v>Nicole Lew</v>
          </cell>
          <cell r="BN3465">
            <v>1</v>
          </cell>
          <cell r="BO3465">
            <v>2014</v>
          </cell>
          <cell r="BP3465" t="str">
            <v>2014-4</v>
          </cell>
          <cell r="BQ3465">
            <v>807</v>
          </cell>
          <cell r="BR3465">
            <v>369512.53899999999</v>
          </cell>
          <cell r="BS3465">
            <v>0</v>
          </cell>
          <cell r="BU3465">
            <v>374065</v>
          </cell>
          <cell r="BW3465" t="str">
            <v>TBD</v>
          </cell>
          <cell r="BX3465">
            <v>6</v>
          </cell>
          <cell r="BY3465">
            <v>0</v>
          </cell>
          <cell r="BZ3465">
            <v>0</v>
          </cell>
          <cell r="CC3465">
            <v>2014</v>
          </cell>
          <cell r="CD3465" t="str">
            <v>PEND</v>
          </cell>
          <cell r="CE3465" t="str">
            <v>SGO BR  GD HPR - ST MARY'S RD, MORAGA</v>
          </cell>
          <cell r="CF3465" t="str">
            <v>2014-10</v>
          </cell>
          <cell r="CG3465" t="e">
            <v>#N/A</v>
          </cell>
          <cell r="CH3465" t="str">
            <v>CONTRA COSTA COUNTY</v>
          </cell>
          <cell r="CI3465">
            <v>6</v>
          </cell>
          <cell r="CJ3465">
            <v>1</v>
          </cell>
          <cell r="CK3465">
            <v>63491</v>
          </cell>
          <cell r="CL3465">
            <v>1.2</v>
          </cell>
          <cell r="CR3465">
            <v>453</v>
          </cell>
          <cell r="CS3465">
            <v>1878</v>
          </cell>
          <cell r="CY3465" t="str">
            <v>MORAGA</v>
          </cell>
          <cell r="CZ3465">
            <v>2331</v>
          </cell>
          <cell r="DA3465">
            <v>243828.832499999</v>
          </cell>
          <cell r="DB3465">
            <v>0</v>
          </cell>
          <cell r="DC3465">
            <v>374065.21899999899</v>
          </cell>
          <cell r="DE3465" t="str">
            <v>Medium</v>
          </cell>
          <cell r="DF3465" t="str">
            <v>JE</v>
          </cell>
          <cell r="DG3465">
            <v>58</v>
          </cell>
          <cell r="DI3465" t="str">
            <v>No</v>
          </cell>
          <cell r="DJ3465">
            <v>0</v>
          </cell>
          <cell r="DK3465" t="str">
            <v>2014-11</v>
          </cell>
          <cell r="DL3465">
            <v>0</v>
          </cell>
          <cell r="DM3465">
            <v>1</v>
          </cell>
          <cell r="DN3465" t="str">
            <v>C</v>
          </cell>
          <cell r="DO3465">
            <v>0</v>
          </cell>
          <cell r="DV3465">
            <v>0</v>
          </cell>
          <cell r="DW3465">
            <v>0</v>
          </cell>
          <cell r="DX3465">
            <v>6</v>
          </cell>
          <cell r="DY3465">
            <v>0</v>
          </cell>
          <cell r="EA3465">
            <v>0</v>
          </cell>
          <cell r="EB3465">
            <v>41613</v>
          </cell>
          <cell r="EC3465" t="str">
            <v>Michael Coakley</v>
          </cell>
          <cell r="ED3465">
            <v>41932</v>
          </cell>
          <cell r="EE3465">
            <v>41969</v>
          </cell>
          <cell r="EF3465" t="str">
            <v>YES</v>
          </cell>
          <cell r="EG3465" t="str">
            <v>GD.PHYS.CONC.0046.0F08</v>
          </cell>
          <cell r="EH3465">
            <v>6884</v>
          </cell>
          <cell r="EI3465">
            <v>94556</v>
          </cell>
          <cell r="EJ3465" t="str">
            <v>KEEP</v>
          </cell>
          <cell r="EK3465" t="str">
            <v>Yes</v>
          </cell>
          <cell r="EL3465">
            <v>0</v>
          </cell>
          <cell r="EM3465">
            <v>807</v>
          </cell>
          <cell r="EN3465">
            <v>0</v>
          </cell>
          <cell r="EP3465">
            <v>1.7999999999999999E-2</v>
          </cell>
          <cell r="EQ3465">
            <v>6.0000000000000001E-3</v>
          </cell>
          <cell r="ER3465" t="str">
            <v>30950508: SGO BR  GD HPR - ST MARY'S RD, MORAGA</v>
          </cell>
          <cell r="ES3465" t="str">
            <v>George Muggee</v>
          </cell>
          <cell r="EV3465" t="str">
            <v>NO</v>
          </cell>
          <cell r="EW3465" t="str">
            <v>NO</v>
          </cell>
          <cell r="EX3465" t="str">
            <v>OK</v>
          </cell>
          <cell r="EY3465" t="str">
            <v>NO</v>
          </cell>
          <cell r="EZ3465" t="str">
            <v>YES</v>
          </cell>
          <cell r="FA3465" t="str">
            <v>YES</v>
          </cell>
          <cell r="FB3465" t="str">
            <v>PEND CHECK</v>
          </cell>
          <cell r="FC3465" t="str">
            <v>OK</v>
          </cell>
          <cell r="FD3465" t="str">
            <v>Long Cycle</v>
          </cell>
          <cell r="FF3465">
            <v>0</v>
          </cell>
          <cell r="FG3465">
            <v>0</v>
          </cell>
          <cell r="FH3465">
            <v>42373</v>
          </cell>
          <cell r="FI3465">
            <v>42422</v>
          </cell>
          <cell r="FJ3465" t="str">
            <v>No Constraints</v>
          </cell>
        </row>
        <row r="3466">
          <cell r="A3466">
            <v>30950721</v>
          </cell>
          <cell r="B3466">
            <v>41656</v>
          </cell>
          <cell r="C3466">
            <v>41746</v>
          </cell>
          <cell r="D3466">
            <v>41922</v>
          </cell>
          <cell r="E3466">
            <v>3880</v>
          </cell>
          <cell r="F3466">
            <v>19355</v>
          </cell>
          <cell r="G3466">
            <v>0</v>
          </cell>
          <cell r="I3466" t="str">
            <v>YES</v>
          </cell>
          <cell r="J3466" t="str">
            <v>30950721-65</v>
          </cell>
          <cell r="K3466" t="str">
            <v>14D</v>
          </cell>
          <cell r="L3466">
            <v>14</v>
          </cell>
          <cell r="M3466" t="str">
            <v>MI</v>
          </cell>
          <cell r="N3466" t="str">
            <v>CC</v>
          </cell>
          <cell r="O3466" t="str">
            <v>BR</v>
          </cell>
          <cell r="P3466" t="str">
            <v>14D ALDYL-A</v>
          </cell>
          <cell r="Q3466">
            <v>2003957</v>
          </cell>
          <cell r="R3466">
            <v>2003957</v>
          </cell>
          <cell r="S3466" t="str">
            <v>S8SB</v>
          </cell>
          <cell r="T3466" t="str">
            <v>Samira Saffarzadeh</v>
          </cell>
          <cell r="U3466">
            <v>41974</v>
          </cell>
          <cell r="V3466" t="str">
            <v>Michael Joseph Silva</v>
          </cell>
          <cell r="W3466" t="str">
            <v>Alison Mary Nelson</v>
          </cell>
          <cell r="X3466">
            <v>41663</v>
          </cell>
          <cell r="Y3466" t="str">
            <v>SOURCE ERROR</v>
          </cell>
          <cell r="Z3466">
            <v>41579</v>
          </cell>
          <cell r="AA3466">
            <v>41671</v>
          </cell>
          <cell r="AB3466">
            <v>4730</v>
          </cell>
          <cell r="AC3466">
            <v>25</v>
          </cell>
          <cell r="AD3466">
            <v>0</v>
          </cell>
          <cell r="AE3466">
            <v>0</v>
          </cell>
          <cell r="AF3466">
            <v>175</v>
          </cell>
          <cell r="AG3466">
            <v>750</v>
          </cell>
          <cell r="AH3466">
            <v>775</v>
          </cell>
          <cell r="AI3466">
            <v>750</v>
          </cell>
          <cell r="AJ3466">
            <v>775</v>
          </cell>
          <cell r="AK3466">
            <v>775</v>
          </cell>
          <cell r="AL3466">
            <v>750</v>
          </cell>
          <cell r="AM3466">
            <v>225</v>
          </cell>
          <cell r="AN3466">
            <v>0</v>
          </cell>
          <cell r="AO3466">
            <v>0</v>
          </cell>
          <cell r="AP3466">
            <v>29</v>
          </cell>
          <cell r="AQ3466">
            <v>0</v>
          </cell>
          <cell r="AR3466">
            <v>0</v>
          </cell>
          <cell r="AS3466">
            <v>0</v>
          </cell>
          <cell r="AT3466">
            <v>377</v>
          </cell>
          <cell r="AU3466">
            <v>899</v>
          </cell>
          <cell r="AV3466">
            <v>870</v>
          </cell>
          <cell r="AW3466">
            <v>899</v>
          </cell>
          <cell r="AX3466">
            <v>899</v>
          </cell>
          <cell r="AY3466">
            <v>870</v>
          </cell>
          <cell r="AZ3466">
            <v>261</v>
          </cell>
          <cell r="BA3466">
            <v>0</v>
          </cell>
          <cell r="BB3466">
            <v>0</v>
          </cell>
          <cell r="BC3466">
            <v>473</v>
          </cell>
          <cell r="BD3466">
            <v>2522791</v>
          </cell>
          <cell r="BE3466">
            <v>2503436</v>
          </cell>
          <cell r="BF3466">
            <v>41936</v>
          </cell>
          <cell r="BG3466">
            <v>41743</v>
          </cell>
          <cell r="BH3466" t="str">
            <v>PM</v>
          </cell>
          <cell r="BI3466">
            <v>41722</v>
          </cell>
          <cell r="BJ3466">
            <v>41922</v>
          </cell>
          <cell r="BK3466" t="str">
            <v>5-CONSTRUCTION</v>
          </cell>
          <cell r="BL3466" t="str">
            <v>READY</v>
          </cell>
          <cell r="BM3466" t="str">
            <v>Viktorija Samardzic</v>
          </cell>
          <cell r="BN3466">
            <v>1</v>
          </cell>
          <cell r="BO3466">
            <v>2014</v>
          </cell>
          <cell r="BP3466" t="str">
            <v>2014-1</v>
          </cell>
          <cell r="BQ3466">
            <v>5073</v>
          </cell>
          <cell r="BR3466">
            <v>1977208.69</v>
          </cell>
          <cell r="BS3466">
            <v>0</v>
          </cell>
          <cell r="BU3466">
            <v>1996564</v>
          </cell>
          <cell r="BW3466" t="str">
            <v>Baseline</v>
          </cell>
          <cell r="BX3466">
            <v>3880</v>
          </cell>
          <cell r="BY3466">
            <v>0</v>
          </cell>
          <cell r="BZ3466">
            <v>33.428571429999899</v>
          </cell>
          <cell r="CC3466">
            <v>2014</v>
          </cell>
          <cell r="CD3466" t="str">
            <v>CONS</v>
          </cell>
          <cell r="CE3466" t="str">
            <v>ALDYL-A PIPE RPL. PISTACHIO CT. HYWRD</v>
          </cell>
          <cell r="CF3466" t="str">
            <v>2014-03</v>
          </cell>
          <cell r="CG3466" t="str">
            <v>Low</v>
          </cell>
          <cell r="CH3466" t="str">
            <v>ALAMEDA COUNTY</v>
          </cell>
          <cell r="CI3466">
            <v>2858</v>
          </cell>
          <cell r="CJ3466">
            <v>4</v>
          </cell>
          <cell r="CK3466">
            <v>650</v>
          </cell>
          <cell r="CL3466">
            <v>6.4</v>
          </cell>
          <cell r="CM3466">
            <v>3981</v>
          </cell>
          <cell r="CN3466">
            <v>47291</v>
          </cell>
          <cell r="CO3466">
            <v>11268</v>
          </cell>
          <cell r="CP3466">
            <v>118858</v>
          </cell>
          <cell r="CQ3466">
            <v>254273</v>
          </cell>
          <cell r="CR3466">
            <v>329114</v>
          </cell>
          <cell r="CS3466">
            <v>166078</v>
          </cell>
          <cell r="CT3466">
            <v>544197</v>
          </cell>
          <cell r="CU3466">
            <v>793742</v>
          </cell>
          <cell r="CV3466">
            <v>234633</v>
          </cell>
          <cell r="CY3466" t="str">
            <v>HAYWARD</v>
          </cell>
          <cell r="CZ3466">
            <v>930863</v>
          </cell>
          <cell r="DA3466">
            <v>151908.6825</v>
          </cell>
          <cell r="DB3466">
            <v>119</v>
          </cell>
          <cell r="DC3466">
            <v>1848592</v>
          </cell>
          <cell r="DE3466" t="str">
            <v>High</v>
          </cell>
          <cell r="DF3466" t="str">
            <v>Reauth 1</v>
          </cell>
          <cell r="DG3466">
            <v>480</v>
          </cell>
          <cell r="DI3466" t="str">
            <v>No</v>
          </cell>
          <cell r="DJ3466">
            <v>1022</v>
          </cell>
          <cell r="DK3466" t="str">
            <v>2014-10</v>
          </cell>
          <cell r="DL3466">
            <v>0</v>
          </cell>
          <cell r="DM3466">
            <v>1</v>
          </cell>
          <cell r="DN3466" t="str">
            <v>C</v>
          </cell>
          <cell r="DO3466">
            <v>0</v>
          </cell>
          <cell r="DP3466">
            <v>0</v>
          </cell>
          <cell r="DQ3466">
            <v>0</v>
          </cell>
          <cell r="DR3466">
            <v>0</v>
          </cell>
          <cell r="DS3466">
            <v>0</v>
          </cell>
          <cell r="DT3466">
            <v>1022</v>
          </cell>
          <cell r="DU3466">
            <v>0</v>
          </cell>
          <cell r="DV3466">
            <v>0</v>
          </cell>
          <cell r="DW3466">
            <v>2858</v>
          </cell>
          <cell r="DX3466">
            <v>0</v>
          </cell>
          <cell r="DY3466">
            <v>0</v>
          </cell>
          <cell r="DZ3466">
            <v>0</v>
          </cell>
          <cell r="EA3466">
            <v>0</v>
          </cell>
          <cell r="EB3466">
            <v>41661</v>
          </cell>
          <cell r="EC3466" t="str">
            <v>Michael Coakley</v>
          </cell>
          <cell r="ED3466">
            <v>41743</v>
          </cell>
          <cell r="EE3466">
            <v>41915</v>
          </cell>
          <cell r="EF3466" t="str">
            <v>YES</v>
          </cell>
          <cell r="EG3466" t="str">
            <v>GD.PHYS.HAYW.0013.0D16</v>
          </cell>
          <cell r="EH3466">
            <v>950218</v>
          </cell>
          <cell r="EI3466">
            <v>94540</v>
          </cell>
          <cell r="EJ3466" t="str">
            <v>HIDE</v>
          </cell>
          <cell r="EK3466" t="str">
            <v>Yes</v>
          </cell>
          <cell r="EL3466">
            <v>0</v>
          </cell>
          <cell r="EM3466">
            <v>5073</v>
          </cell>
          <cell r="EN3466">
            <v>0</v>
          </cell>
          <cell r="EP3466">
            <v>0.47599999999999998</v>
          </cell>
          <cell r="EQ3466">
            <v>0.47099999999999997</v>
          </cell>
          <cell r="ER3466" t="str">
            <v>30950721: ALDYL-A PIPE RPL. PISTACHIO CT. HYWRD</v>
          </cell>
          <cell r="ES3466" t="str">
            <v>Esther Diesendruck</v>
          </cell>
          <cell r="ET3466">
            <v>41773</v>
          </cell>
          <cell r="EV3466" t="str">
            <v>NO</v>
          </cell>
          <cell r="EW3466" t="str">
            <v>NO</v>
          </cell>
          <cell r="EX3466" t="str">
            <v>OVER</v>
          </cell>
          <cell r="EY3466" t="str">
            <v>YES</v>
          </cell>
          <cell r="EZ3466" t="str">
            <v>NO</v>
          </cell>
          <cell r="FA3466" t="str">
            <v>YES</v>
          </cell>
          <cell r="FB3466" t="str">
            <v>OMIT</v>
          </cell>
          <cell r="FC3466" t="str">
            <v>OK</v>
          </cell>
          <cell r="FD3466" t="str">
            <v>Long Cycle</v>
          </cell>
          <cell r="FE3466">
            <v>2950.5</v>
          </cell>
          <cell r="FF3466">
            <v>0</v>
          </cell>
          <cell r="FG3466">
            <v>0</v>
          </cell>
          <cell r="FH3466">
            <v>41743</v>
          </cell>
          <cell r="FI3466">
            <v>41922</v>
          </cell>
          <cell r="FJ3466" t="str">
            <v>No Constraints</v>
          </cell>
        </row>
        <row r="3467">
          <cell r="A3467">
            <v>30954284</v>
          </cell>
          <cell r="B3467">
            <v>41579</v>
          </cell>
          <cell r="C3467">
            <v>41736</v>
          </cell>
          <cell r="D3467">
            <v>41796</v>
          </cell>
          <cell r="E3467">
            <v>1</v>
          </cell>
          <cell r="F3467">
            <v>49446</v>
          </cell>
          <cell r="G3467">
            <v>0</v>
          </cell>
          <cell r="I3467" t="str">
            <v>YES</v>
          </cell>
          <cell r="J3467" t="str">
            <v>30954284-60</v>
          </cell>
          <cell r="K3467" t="str">
            <v>50C</v>
          </cell>
          <cell r="L3467">
            <v>50</v>
          </cell>
          <cell r="M3467" t="str">
            <v>EB</v>
          </cell>
          <cell r="N3467" t="str">
            <v>BA</v>
          </cell>
          <cell r="P3467" t="str">
            <v>50C Reliability: Reg Rebuild</v>
          </cell>
          <cell r="Q3467">
            <v>604841</v>
          </cell>
          <cell r="R3467">
            <v>575012</v>
          </cell>
          <cell r="S3467" t="str">
            <v>S8SB</v>
          </cell>
          <cell r="T3467" t="str">
            <v>Samira Saffarzadeh</v>
          </cell>
          <cell r="U3467">
            <v>42004</v>
          </cell>
          <cell r="V3467" t="str">
            <v>Mahsa Foroughi</v>
          </cell>
          <cell r="W3467" t="str">
            <v>Jenny Boucher</v>
          </cell>
          <cell r="X3467">
            <v>41586</v>
          </cell>
          <cell r="Y3467" t="str">
            <v>SOURCE ERROR</v>
          </cell>
          <cell r="Z3467">
            <v>41579</v>
          </cell>
          <cell r="AA3467">
            <v>41671</v>
          </cell>
          <cell r="AB3467">
            <v>3260</v>
          </cell>
          <cell r="AC3467">
            <v>13</v>
          </cell>
          <cell r="AD3467">
            <v>0</v>
          </cell>
          <cell r="AE3467">
            <v>0</v>
          </cell>
          <cell r="AF3467">
            <v>0</v>
          </cell>
          <cell r="AG3467">
            <v>65</v>
          </cell>
          <cell r="AH3467">
            <v>403</v>
          </cell>
          <cell r="AI3467">
            <v>390</v>
          </cell>
          <cell r="AJ3467">
            <v>403</v>
          </cell>
          <cell r="AK3467">
            <v>26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25</v>
          </cell>
          <cell r="AQ3467">
            <v>0</v>
          </cell>
          <cell r="AR3467">
            <v>0</v>
          </cell>
          <cell r="AS3467">
            <v>0</v>
          </cell>
          <cell r="AT3467">
            <v>575</v>
          </cell>
          <cell r="AU3467">
            <v>775</v>
          </cell>
          <cell r="AV3467">
            <v>125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326</v>
          </cell>
          <cell r="BD3467">
            <v>789623</v>
          </cell>
          <cell r="BE3467">
            <v>740177</v>
          </cell>
          <cell r="BF3467">
            <v>41872</v>
          </cell>
          <cell r="BG3467">
            <v>41757</v>
          </cell>
          <cell r="BH3467" t="str">
            <v>PM</v>
          </cell>
          <cell r="BI3467">
            <v>41754</v>
          </cell>
          <cell r="BJ3467">
            <v>41872</v>
          </cell>
          <cell r="BK3467" t="str">
            <v>5-CONSTRUCTION</v>
          </cell>
          <cell r="BL3467" t="str">
            <v>READY</v>
          </cell>
          <cell r="BM3467" t="str">
            <v>Kevin W. Lim</v>
          </cell>
          <cell r="BN3467">
            <v>1</v>
          </cell>
          <cell r="BO3467">
            <v>2014</v>
          </cell>
          <cell r="BP3467" t="str">
            <v>2014-2</v>
          </cell>
          <cell r="BQ3467">
            <v>1516</v>
          </cell>
          <cell r="BR3467">
            <v>790177</v>
          </cell>
          <cell r="BS3467">
            <v>0</v>
          </cell>
          <cell r="BU3467">
            <v>839623</v>
          </cell>
          <cell r="BW3467" t="str">
            <v>Baseline</v>
          </cell>
          <cell r="BX3467">
            <v>1</v>
          </cell>
          <cell r="BY3467">
            <v>0</v>
          </cell>
          <cell r="BZ3467">
            <v>0</v>
          </cell>
          <cell r="CB3467" t="str">
            <v>CPUC NOV Must Complete by Q2 2014</v>
          </cell>
          <cell r="CC3467">
            <v>2014</v>
          </cell>
          <cell r="CD3467" t="str">
            <v>CONS</v>
          </cell>
          <cell r="CE3467" t="str">
            <v> RBE-09, SAN ANTONIO &amp; ARLINGTON REG S</v>
          </cell>
          <cell r="CF3467" t="str">
            <v>2014-04</v>
          </cell>
          <cell r="CG3467" t="str">
            <v>Complete</v>
          </cell>
          <cell r="CH3467" t="str">
            <v>ALAMEDA COUNTY</v>
          </cell>
          <cell r="CI3467">
            <v>0</v>
          </cell>
          <cell r="CJ3467">
            <v>10</v>
          </cell>
          <cell r="CK3467">
            <v>789623</v>
          </cell>
          <cell r="CL3467">
            <v>3.8</v>
          </cell>
          <cell r="CM3467">
            <v>514</v>
          </cell>
          <cell r="CN3467">
            <v>33080</v>
          </cell>
          <cell r="CO3467">
            <v>15308</v>
          </cell>
          <cell r="CP3467">
            <v>3130</v>
          </cell>
          <cell r="CQ3467">
            <v>223954</v>
          </cell>
          <cell r="CR3467">
            <v>159257</v>
          </cell>
          <cell r="CS3467">
            <v>84133</v>
          </cell>
          <cell r="CT3467">
            <v>20528</v>
          </cell>
          <cell r="CU3467">
            <v>76897</v>
          </cell>
          <cell r="CV3467">
            <v>123377</v>
          </cell>
          <cell r="CY3467" t="str">
            <v>BERKELEY</v>
          </cell>
          <cell r="CZ3467">
            <v>519375</v>
          </cell>
          <cell r="DA3467">
            <v>0</v>
          </cell>
          <cell r="DB3467">
            <v>0</v>
          </cell>
          <cell r="DC3467">
            <v>604841</v>
          </cell>
          <cell r="DE3467" t="str">
            <v>Medium</v>
          </cell>
          <cell r="DF3467" t="str">
            <v>Reauth 1</v>
          </cell>
          <cell r="DG3467">
            <v>0</v>
          </cell>
          <cell r="DI3467" t="str">
            <v>No</v>
          </cell>
          <cell r="DJ3467">
            <v>1</v>
          </cell>
          <cell r="DK3467" t="str">
            <v>2014-08</v>
          </cell>
          <cell r="DL3467">
            <v>0</v>
          </cell>
          <cell r="DM3467">
            <v>1</v>
          </cell>
          <cell r="DN3467" t="str">
            <v>C</v>
          </cell>
          <cell r="DO3467">
            <v>0</v>
          </cell>
          <cell r="DP3467">
            <v>0</v>
          </cell>
          <cell r="DQ3467">
            <v>0</v>
          </cell>
          <cell r="DR3467">
            <v>0</v>
          </cell>
          <cell r="DS3467">
            <v>0</v>
          </cell>
          <cell r="DT3467">
            <v>1</v>
          </cell>
          <cell r="DU3467">
            <v>0</v>
          </cell>
          <cell r="DV3467">
            <v>0</v>
          </cell>
          <cell r="DW3467">
            <v>0</v>
          </cell>
          <cell r="DX3467">
            <v>0</v>
          </cell>
          <cell r="DY3467">
            <v>0</v>
          </cell>
          <cell r="DZ3467">
            <v>0</v>
          </cell>
          <cell r="EA3467">
            <v>0</v>
          </cell>
          <cell r="EB3467">
            <v>41587</v>
          </cell>
          <cell r="EC3467" t="str">
            <v>Michael Coakley</v>
          </cell>
          <cell r="ED3467">
            <v>41820</v>
          </cell>
          <cell r="EE3467">
            <v>41838</v>
          </cell>
          <cell r="EF3467" t="str">
            <v>YES</v>
          </cell>
          <cell r="EG3467" t="str">
            <v>GD.STAT.DIST.00352</v>
          </cell>
          <cell r="EH3467">
            <v>568821</v>
          </cell>
          <cell r="EI3467">
            <v>0</v>
          </cell>
          <cell r="EJ3467" t="str">
            <v>HIDE</v>
          </cell>
          <cell r="EK3467" t="str">
            <v>Yes</v>
          </cell>
          <cell r="EL3467">
            <v>0</v>
          </cell>
          <cell r="EM3467">
            <v>1516</v>
          </cell>
          <cell r="EN3467">
            <v>0</v>
          </cell>
          <cell r="EP3467">
            <v>0.67700000000000005</v>
          </cell>
          <cell r="EQ3467">
            <v>0.65700000000000003</v>
          </cell>
          <cell r="ER3467" t="str">
            <v>30954284:  RBE-09, SAN ANTONIO &amp; ARLINGTON REG S</v>
          </cell>
          <cell r="ES3467" t="str">
            <v>Soussane Sadre</v>
          </cell>
          <cell r="ET3467">
            <v>41634</v>
          </cell>
          <cell r="EV3467" t="str">
            <v>NO</v>
          </cell>
          <cell r="EW3467" t="str">
            <v>NO</v>
          </cell>
          <cell r="EX3467" t="str">
            <v>OK</v>
          </cell>
          <cell r="EY3467" t="str">
            <v>NO</v>
          </cell>
          <cell r="EZ3467" t="str">
            <v>NO</v>
          </cell>
          <cell r="FA3467" t="str">
            <v>YES</v>
          </cell>
          <cell r="FB3467" t="str">
            <v>OMIT</v>
          </cell>
          <cell r="FC3467" t="str">
            <v>OK</v>
          </cell>
          <cell r="FD3467" t="str">
            <v>Long Cycle</v>
          </cell>
          <cell r="FE3467">
            <v>1270.5</v>
          </cell>
          <cell r="FF3467">
            <v>0</v>
          </cell>
          <cell r="FG3467">
            <v>0</v>
          </cell>
          <cell r="FH3467">
            <v>41820</v>
          </cell>
          <cell r="FI3467">
            <v>41845</v>
          </cell>
          <cell r="FJ3467" t="str">
            <v>Compliance</v>
          </cell>
        </row>
        <row r="3468">
          <cell r="A3468">
            <v>30966273</v>
          </cell>
          <cell r="B3468">
            <v>41701</v>
          </cell>
          <cell r="C3468">
            <v>41791</v>
          </cell>
          <cell r="D3468">
            <v>41803</v>
          </cell>
          <cell r="E3468">
            <v>1</v>
          </cell>
          <cell r="F3468">
            <v>18254</v>
          </cell>
          <cell r="G3468">
            <v>0</v>
          </cell>
          <cell r="I3468" t="str">
            <v>YES</v>
          </cell>
          <cell r="J3468" t="str">
            <v>30966273-60</v>
          </cell>
          <cell r="K3468" t="str">
            <v>2KA</v>
          </cell>
          <cell r="L3468" t="str">
            <v>2K</v>
          </cell>
          <cell r="M3468" t="str">
            <v>MI</v>
          </cell>
          <cell r="N3468" t="str">
            <v>CC</v>
          </cell>
          <cell r="O3468" t="str">
            <v>R4</v>
          </cell>
          <cell r="P3468" t="str">
            <v>2K HPRs</v>
          </cell>
          <cell r="Q3468">
            <v>104967</v>
          </cell>
          <cell r="R3468">
            <v>104967</v>
          </cell>
          <cell r="S3468" t="str">
            <v>S8SB</v>
          </cell>
          <cell r="T3468" t="str">
            <v>Samira Saffarzadeh</v>
          </cell>
          <cell r="U3468">
            <v>42369</v>
          </cell>
          <cell r="V3468" t="str">
            <v>Michael Kalisz</v>
          </cell>
          <cell r="W3468" t="str">
            <v>Philip J Storment</v>
          </cell>
          <cell r="X3468">
            <v>41674</v>
          </cell>
          <cell r="Y3468" t="str">
            <v>SOURCE ERROR</v>
          </cell>
          <cell r="Z3468">
            <v>41640</v>
          </cell>
          <cell r="AA3468">
            <v>41821</v>
          </cell>
          <cell r="AB3468">
            <v>153</v>
          </cell>
          <cell r="AC3468">
            <v>41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41</v>
          </cell>
          <cell r="AI3468">
            <v>164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22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264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8</v>
          </cell>
          <cell r="BD3468">
            <v>226385</v>
          </cell>
          <cell r="BE3468">
            <v>64131</v>
          </cell>
          <cell r="BF3468">
            <v>41795</v>
          </cell>
          <cell r="BG3468">
            <v>41792</v>
          </cell>
          <cell r="BH3468" t="str">
            <v>PM</v>
          </cell>
          <cell r="BI3468">
            <v>41789</v>
          </cell>
          <cell r="BJ3468">
            <v>41795</v>
          </cell>
          <cell r="BK3468" t="str">
            <v>6-CLOSEOUT</v>
          </cell>
          <cell r="BL3468" t="str">
            <v>READY</v>
          </cell>
          <cell r="BM3468" t="str">
            <v>Viktorija Samardzic</v>
          </cell>
          <cell r="BN3468">
            <v>1</v>
          </cell>
          <cell r="BO3468">
            <v>2014</v>
          </cell>
          <cell r="BP3468" t="str">
            <v>2014-2</v>
          </cell>
          <cell r="BQ3468">
            <v>286</v>
          </cell>
          <cell r="BR3468">
            <v>86714.46</v>
          </cell>
          <cell r="BS3468">
            <v>0</v>
          </cell>
          <cell r="BU3468">
            <v>104968</v>
          </cell>
          <cell r="BW3468" t="str">
            <v>TBD</v>
          </cell>
          <cell r="BX3468">
            <v>1</v>
          </cell>
          <cell r="BY3468">
            <v>0</v>
          </cell>
          <cell r="BZ3468">
            <v>0</v>
          </cell>
          <cell r="CB3468" t="str">
            <v>This job needs to go prior to 8/2014, L-131 is being deactivated</v>
          </cell>
          <cell r="CC3468">
            <v>2014</v>
          </cell>
          <cell r="CD3468" t="str">
            <v>DOCC</v>
          </cell>
          <cell r="CE3468" t="str">
            <v>OCG HPR-TRNSFR, OSGOOD RD. FREMONT</v>
          </cell>
          <cell r="CF3468" t="str">
            <v>2014-05</v>
          </cell>
          <cell r="CG3468" t="e">
            <v>#N/A</v>
          </cell>
          <cell r="CH3468" t="str">
            <v>ALAMEDA COUNTY</v>
          </cell>
          <cell r="CI3468">
            <v>0</v>
          </cell>
          <cell r="CJ3468">
            <v>10</v>
          </cell>
          <cell r="CK3468">
            <v>226385</v>
          </cell>
          <cell r="CL3468">
            <v>0.1</v>
          </cell>
          <cell r="CM3468">
            <v>9470</v>
          </cell>
          <cell r="CN3468">
            <v>-2775</v>
          </cell>
          <cell r="CO3468">
            <v>24</v>
          </cell>
          <cell r="CP3468">
            <v>125</v>
          </cell>
          <cell r="CQ3468">
            <v>3055</v>
          </cell>
          <cell r="CR3468">
            <v>47924</v>
          </cell>
          <cell r="CS3468">
            <v>2789</v>
          </cell>
          <cell r="CT3468">
            <v>3520</v>
          </cell>
          <cell r="CY3468" t="str">
            <v>FREMONT</v>
          </cell>
          <cell r="CZ3468">
            <v>60612</v>
          </cell>
          <cell r="DA3468">
            <v>107854.62</v>
          </cell>
          <cell r="DC3468">
            <v>104968</v>
          </cell>
          <cell r="DE3468" t="str">
            <v>Medium</v>
          </cell>
          <cell r="DF3468" t="str">
            <v>JE</v>
          </cell>
          <cell r="DG3468">
            <v>58</v>
          </cell>
          <cell r="DI3468" t="str">
            <v>No</v>
          </cell>
          <cell r="DJ3468">
            <v>1</v>
          </cell>
          <cell r="DK3468" t="str">
            <v>2014-06</v>
          </cell>
          <cell r="DL3468">
            <v>0</v>
          </cell>
          <cell r="DM3468">
            <v>1</v>
          </cell>
          <cell r="DN3468" t="str">
            <v>C</v>
          </cell>
          <cell r="DO3468">
            <v>0</v>
          </cell>
          <cell r="DP3468">
            <v>0</v>
          </cell>
          <cell r="DQ3468">
            <v>0</v>
          </cell>
          <cell r="DR3468">
            <v>0</v>
          </cell>
          <cell r="DS3468">
            <v>0</v>
          </cell>
          <cell r="DT3468">
            <v>1</v>
          </cell>
          <cell r="DU3468">
            <v>0</v>
          </cell>
          <cell r="DV3468">
            <v>0</v>
          </cell>
          <cell r="DW3468">
            <v>0</v>
          </cell>
          <cell r="DX3468">
            <v>0</v>
          </cell>
          <cell r="DY3468">
            <v>0</v>
          </cell>
          <cell r="DZ3468">
            <v>0</v>
          </cell>
          <cell r="EA3468">
            <v>0</v>
          </cell>
          <cell r="EB3468">
            <v>41674</v>
          </cell>
          <cell r="EC3468" t="str">
            <v>Michael Coakley</v>
          </cell>
          <cell r="ED3468">
            <v>41792</v>
          </cell>
          <cell r="EE3468">
            <v>41802</v>
          </cell>
          <cell r="EF3468" t="str">
            <v>YES</v>
          </cell>
          <cell r="EG3468" t="str">
            <v>GD.PHYS.FREM.0020.0C15</v>
          </cell>
          <cell r="EH3468">
            <v>78865</v>
          </cell>
          <cell r="EI3468">
            <v>94536</v>
          </cell>
          <cell r="EJ3468" t="str">
            <v>HIDE</v>
          </cell>
          <cell r="EK3468" t="str">
            <v>Yes</v>
          </cell>
          <cell r="EL3468">
            <v>0</v>
          </cell>
          <cell r="EM3468">
            <v>286</v>
          </cell>
          <cell r="EN3468">
            <v>0</v>
          </cell>
          <cell r="EP3468">
            <v>0.751</v>
          </cell>
          <cell r="EQ3468">
            <v>0.69899999999999995</v>
          </cell>
          <cell r="ER3468" t="str">
            <v>30966273: OCG HPR-TRNSFR, OSGOOD RD. FREMONT</v>
          </cell>
          <cell r="ES3468" t="str">
            <v>George Muggee</v>
          </cell>
          <cell r="ET3468">
            <v>41775</v>
          </cell>
          <cell r="EU3468">
            <v>41799</v>
          </cell>
          <cell r="EV3468" t="str">
            <v>NO</v>
          </cell>
          <cell r="EW3468" t="str">
            <v>NO</v>
          </cell>
          <cell r="EX3468" t="str">
            <v>OK</v>
          </cell>
          <cell r="EY3468" t="str">
            <v>YES</v>
          </cell>
          <cell r="EZ3468" t="str">
            <v>YES</v>
          </cell>
          <cell r="FA3468" t="str">
            <v>YES</v>
          </cell>
          <cell r="FB3468" t="str">
            <v>OMIT</v>
          </cell>
          <cell r="FC3468" t="str">
            <v>OK</v>
          </cell>
          <cell r="FD3468" t="str">
            <v>Long Cycle</v>
          </cell>
          <cell r="FE3468">
            <v>163</v>
          </cell>
          <cell r="FF3468">
            <v>0</v>
          </cell>
          <cell r="FG3468">
            <v>0</v>
          </cell>
          <cell r="FH3468">
            <v>41792</v>
          </cell>
          <cell r="FI3468">
            <v>41803</v>
          </cell>
          <cell r="FJ3468" t="str">
            <v>Transmission projects</v>
          </cell>
        </row>
        <row r="3469">
          <cell r="A3469">
            <v>30967910</v>
          </cell>
          <cell r="B3469">
            <v>41548</v>
          </cell>
          <cell r="C3469">
            <v>41645</v>
          </cell>
          <cell r="D3469">
            <v>41726</v>
          </cell>
          <cell r="E3469">
            <v>2475</v>
          </cell>
          <cell r="F3469">
            <v>32903</v>
          </cell>
          <cell r="G3469">
            <v>0</v>
          </cell>
          <cell r="I3469" t="str">
            <v>YES</v>
          </cell>
          <cell r="J3469" t="str">
            <v>30967910-55</v>
          </cell>
          <cell r="K3469" t="str">
            <v>14A</v>
          </cell>
          <cell r="L3469">
            <v>14</v>
          </cell>
          <cell r="M3469" t="str">
            <v>NB</v>
          </cell>
          <cell r="N3469" t="str">
            <v>BA</v>
          </cell>
          <cell r="O3469" t="str">
            <v>NA</v>
          </cell>
          <cell r="P3469" t="str">
            <v>14A GPRP</v>
          </cell>
          <cell r="Q3469">
            <v>835091</v>
          </cell>
          <cell r="R3469">
            <v>918600</v>
          </cell>
          <cell r="S3469" t="str">
            <v>R1FR</v>
          </cell>
          <cell r="T3469" t="str">
            <v>Bob Fuller</v>
          </cell>
          <cell r="U3469">
            <v>41974</v>
          </cell>
          <cell r="V3469" t="str">
            <v>Adam Contreras</v>
          </cell>
          <cell r="W3469" t="str">
            <v>Herman Donesa Gregorio III</v>
          </cell>
          <cell r="X3469">
            <v>41532</v>
          </cell>
          <cell r="Y3469" t="str">
            <v>SOURCE ERROR</v>
          </cell>
          <cell r="Z3469">
            <v>41548</v>
          </cell>
          <cell r="AA3469">
            <v>41640</v>
          </cell>
          <cell r="AB3469">
            <v>5772.5</v>
          </cell>
          <cell r="AC3469">
            <v>21</v>
          </cell>
          <cell r="AD3469">
            <v>588</v>
          </cell>
          <cell r="AE3469">
            <v>588</v>
          </cell>
          <cell r="AF3469">
            <v>651</v>
          </cell>
          <cell r="AG3469">
            <v>336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27</v>
          </cell>
          <cell r="AQ3469">
            <v>675</v>
          </cell>
          <cell r="AR3469">
            <v>756</v>
          </cell>
          <cell r="AS3469">
            <v>729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577</v>
          </cell>
          <cell r="BD3469">
            <v>1179107</v>
          </cell>
          <cell r="BE3469">
            <v>1146205</v>
          </cell>
          <cell r="BF3469">
            <v>41746</v>
          </cell>
          <cell r="BG3469">
            <v>41645</v>
          </cell>
          <cell r="BH3469" t="str">
            <v>PM</v>
          </cell>
          <cell r="BI3469">
            <v>41642</v>
          </cell>
          <cell r="BJ3469">
            <v>41746</v>
          </cell>
          <cell r="BK3469" t="str">
            <v>6-CLOSEOUT</v>
          </cell>
          <cell r="BL3469" t="str">
            <v>READY</v>
          </cell>
          <cell r="BM3469" t="str">
            <v>Andrew Daniel Wieszczyk</v>
          </cell>
          <cell r="BN3469">
            <v>1</v>
          </cell>
          <cell r="BO3469">
            <v>2014</v>
          </cell>
          <cell r="BP3469" t="str">
            <v>2014-1</v>
          </cell>
          <cell r="BQ3469">
            <v>2200</v>
          </cell>
          <cell r="BR3469">
            <v>1146204</v>
          </cell>
          <cell r="BS3469">
            <v>0</v>
          </cell>
          <cell r="BU3469">
            <v>700000</v>
          </cell>
          <cell r="BW3469" t="str">
            <v>Baseline</v>
          </cell>
          <cell r="BX3469">
            <v>2475</v>
          </cell>
          <cell r="BY3469">
            <v>0</v>
          </cell>
          <cell r="BZ3469">
            <v>0</v>
          </cell>
          <cell r="CB3469" t="str">
            <v>Must finish by 3/1/13; City Paving</v>
          </cell>
          <cell r="CC3469">
            <v>2014</v>
          </cell>
          <cell r="CD3469" t="str">
            <v>DOCC</v>
          </cell>
          <cell r="CE3469" t="str">
            <v>BRZ1 GPRP LOMITA &amp; SHELL, MILL VALLE</v>
          </cell>
          <cell r="CF3469" t="str">
            <v>2014-01</v>
          </cell>
          <cell r="CG3469" t="str">
            <v>Complete</v>
          </cell>
          <cell r="CH3469" t="str">
            <v>MARIN COUNTY</v>
          </cell>
          <cell r="CI3469">
            <v>373</v>
          </cell>
          <cell r="CJ3469">
            <v>7</v>
          </cell>
          <cell r="CK3469">
            <v>476</v>
          </cell>
          <cell r="CL3469">
            <v>3.4</v>
          </cell>
          <cell r="CM3469">
            <v>234703</v>
          </cell>
          <cell r="CN3469">
            <v>270325</v>
          </cell>
          <cell r="CO3469">
            <v>380612</v>
          </cell>
          <cell r="CP3469">
            <v>145864</v>
          </cell>
          <cell r="CQ3469">
            <v>61536</v>
          </cell>
          <cell r="CR3469">
            <v>47836</v>
          </cell>
          <cell r="CS3469">
            <v>5329</v>
          </cell>
          <cell r="CY3469" t="str">
            <v>MILL VALLEY</v>
          </cell>
          <cell r="CZ3469">
            <v>1146205</v>
          </cell>
          <cell r="DA3469">
            <v>700000</v>
          </cell>
          <cell r="DB3469">
            <v>40</v>
          </cell>
          <cell r="DC3469">
            <v>835091</v>
          </cell>
          <cell r="DE3469" t="str">
            <v>High</v>
          </cell>
          <cell r="DF3469" t="str">
            <v>Reauth 1</v>
          </cell>
          <cell r="DG3469">
            <v>0</v>
          </cell>
          <cell r="DI3469" t="str">
            <v>No</v>
          </cell>
          <cell r="DJ3469">
            <v>2102</v>
          </cell>
          <cell r="DK3469" t="str">
            <v>2014-04</v>
          </cell>
          <cell r="DL3469">
            <v>0</v>
          </cell>
          <cell r="DM3469">
            <v>1</v>
          </cell>
          <cell r="DN3469" t="str">
            <v>C</v>
          </cell>
          <cell r="DO3469">
            <v>0</v>
          </cell>
          <cell r="DP3469">
            <v>433</v>
          </cell>
          <cell r="DQ3469">
            <v>3</v>
          </cell>
          <cell r="DR3469">
            <v>15</v>
          </cell>
          <cell r="DS3469">
            <v>0</v>
          </cell>
          <cell r="DT3469">
            <v>0</v>
          </cell>
          <cell r="DU3469">
            <v>0</v>
          </cell>
          <cell r="DV3469">
            <v>0</v>
          </cell>
          <cell r="DW3469">
            <v>0</v>
          </cell>
          <cell r="DX3469">
            <v>0</v>
          </cell>
          <cell r="DY3469">
            <v>0</v>
          </cell>
          <cell r="DZ3469">
            <v>1651</v>
          </cell>
          <cell r="EA3469">
            <v>373</v>
          </cell>
          <cell r="EB3469">
            <v>41526</v>
          </cell>
          <cell r="EC3469" t="str">
            <v>Michael Coakley</v>
          </cell>
          <cell r="ED3469">
            <v>41645</v>
          </cell>
          <cell r="EE3469">
            <v>41747</v>
          </cell>
          <cell r="EF3469" t="str">
            <v>YES</v>
          </cell>
          <cell r="EG3469" t="str">
            <v>GD.PHYS.2985.00H6.0002</v>
          </cell>
          <cell r="EH3469">
            <v>1179107</v>
          </cell>
          <cell r="EI3469">
            <v>94941</v>
          </cell>
          <cell r="EJ3469" t="str">
            <v>HIDE</v>
          </cell>
          <cell r="EK3469" t="str">
            <v>Yes</v>
          </cell>
          <cell r="EL3469">
            <v>0</v>
          </cell>
          <cell r="EM3469">
            <v>2871</v>
          </cell>
          <cell r="EN3469">
            <v>0</v>
          </cell>
          <cell r="EP3469">
            <v>1.6839999999999999</v>
          </cell>
          <cell r="EQ3469">
            <v>1</v>
          </cell>
          <cell r="ER3469" t="str">
            <v>30967910: BRZ1 GPRP LOMITA &amp; SHELL, MILL VALLE</v>
          </cell>
          <cell r="ES3469" t="str">
            <v>Judy Peck</v>
          </cell>
          <cell r="ET3469">
            <v>41614</v>
          </cell>
          <cell r="EU3469">
            <v>41733</v>
          </cell>
          <cell r="EV3469" t="str">
            <v>YES</v>
          </cell>
          <cell r="EW3469" t="str">
            <v>NO</v>
          </cell>
          <cell r="EX3469" t="str">
            <v>OVER</v>
          </cell>
          <cell r="EY3469" t="str">
            <v>NO</v>
          </cell>
          <cell r="EZ3469" t="str">
            <v>NO</v>
          </cell>
          <cell r="FA3469" t="str">
            <v>YES</v>
          </cell>
          <cell r="FB3469" t="str">
            <v>OMIT</v>
          </cell>
          <cell r="FC3469" t="str">
            <v>OK</v>
          </cell>
          <cell r="FD3469" t="str">
            <v>Long Cycle</v>
          </cell>
          <cell r="FE3469">
            <v>3380</v>
          </cell>
          <cell r="FF3469">
            <v>0</v>
          </cell>
          <cell r="FG3469">
            <v>1</v>
          </cell>
          <cell r="FI3469">
            <v>41793</v>
          </cell>
          <cell r="FJ3469" t="str">
            <v>To Be Determined</v>
          </cell>
        </row>
        <row r="3470">
          <cell r="A3470">
            <v>30969887</v>
          </cell>
          <cell r="B3470">
            <v>41814</v>
          </cell>
          <cell r="C3470">
            <v>41904</v>
          </cell>
          <cell r="D3470">
            <v>41971</v>
          </cell>
          <cell r="E3470">
            <v>1</v>
          </cell>
          <cell r="F3470">
            <v>5948</v>
          </cell>
          <cell r="G3470">
            <v>0</v>
          </cell>
          <cell r="I3470" t="str">
            <v>YES</v>
          </cell>
          <cell r="J3470" t="str">
            <v>30969887-60</v>
          </cell>
          <cell r="K3470" t="str">
            <v>50C</v>
          </cell>
          <cell r="L3470">
            <v>50</v>
          </cell>
          <cell r="M3470" t="str">
            <v>EB</v>
          </cell>
          <cell r="N3470" t="str">
            <v>BA</v>
          </cell>
          <cell r="O3470" t="str">
            <v>R4</v>
          </cell>
          <cell r="P3470" t="str">
            <v>50C Reliability: Reg Rebuild</v>
          </cell>
          <cell r="Q3470">
            <v>493215</v>
          </cell>
          <cell r="R3470">
            <v>493215</v>
          </cell>
          <cell r="S3470" t="str">
            <v>S8SB</v>
          </cell>
          <cell r="T3470" t="str">
            <v>Samira Saffarzadeh</v>
          </cell>
          <cell r="U3470">
            <v>42004</v>
          </cell>
          <cell r="V3470" t="str">
            <v>Janis Boulant</v>
          </cell>
          <cell r="W3470" t="str">
            <v>Philip J Storment</v>
          </cell>
          <cell r="X3470">
            <v>41761</v>
          </cell>
          <cell r="Y3470" t="str">
            <v>SOURCE ERROR</v>
          </cell>
          <cell r="Z3470">
            <v>41699</v>
          </cell>
          <cell r="AA3470">
            <v>41852</v>
          </cell>
          <cell r="AB3470">
            <v>1249</v>
          </cell>
          <cell r="AC3470">
            <v>35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280</v>
          </cell>
          <cell r="AM3470">
            <v>1085</v>
          </cell>
          <cell r="AN3470">
            <v>1050</v>
          </cell>
          <cell r="AO3470">
            <v>0</v>
          </cell>
          <cell r="AP3470">
            <v>36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288</v>
          </cell>
          <cell r="AZ3470">
            <v>1116</v>
          </cell>
          <cell r="BA3470">
            <v>972</v>
          </cell>
          <cell r="BB3470">
            <v>0</v>
          </cell>
          <cell r="BC3470">
            <v>62</v>
          </cell>
          <cell r="BD3470">
            <v>500094</v>
          </cell>
          <cell r="BE3470">
            <v>494146</v>
          </cell>
          <cell r="BF3470">
            <v>41988</v>
          </cell>
          <cell r="BG3470">
            <v>41905</v>
          </cell>
          <cell r="BH3470" t="str">
            <v>PM</v>
          </cell>
          <cell r="BI3470">
            <v>41904</v>
          </cell>
          <cell r="BJ3470">
            <v>41974</v>
          </cell>
          <cell r="BK3470" t="str">
            <v>3-PEND</v>
          </cell>
          <cell r="BL3470" t="str">
            <v>NOT READY</v>
          </cell>
          <cell r="BM3470" t="str">
            <v>Kevin W. Lim</v>
          </cell>
          <cell r="BN3470">
            <v>1</v>
          </cell>
          <cell r="BO3470">
            <v>2014</v>
          </cell>
          <cell r="BP3470" t="str">
            <v>2014-3</v>
          </cell>
          <cell r="BQ3470">
            <v>2462</v>
          </cell>
          <cell r="BR3470">
            <v>777276.81</v>
          </cell>
          <cell r="BS3470">
            <v>0</v>
          </cell>
          <cell r="BU3470">
            <v>783225</v>
          </cell>
          <cell r="BW3470" t="str">
            <v>Baseline</v>
          </cell>
          <cell r="BX3470">
            <v>1</v>
          </cell>
          <cell r="BY3470">
            <v>0</v>
          </cell>
          <cell r="BZ3470">
            <v>0</v>
          </cell>
          <cell r="CC3470">
            <v>2014</v>
          </cell>
          <cell r="CD3470" t="str">
            <v>PEND</v>
          </cell>
          <cell r="CE3470" t="str">
            <v>R2 GD REG RBLD STAT 22ND_FOOTHLL, OAKLND</v>
          </cell>
          <cell r="CF3470" t="str">
            <v>2014-09</v>
          </cell>
          <cell r="CG3470" t="e">
            <v>#N/A</v>
          </cell>
          <cell r="CH3470" t="str">
            <v>ALAMEDA COUNTY</v>
          </cell>
          <cell r="CI3470">
            <v>1</v>
          </cell>
          <cell r="CJ3470">
            <v>1</v>
          </cell>
          <cell r="CK3470">
            <v>500094</v>
          </cell>
          <cell r="CL3470">
            <v>2.8</v>
          </cell>
          <cell r="CM3470">
            <v>725</v>
          </cell>
          <cell r="CN3470">
            <v>8606</v>
          </cell>
          <cell r="CO3470">
            <v>4090</v>
          </cell>
          <cell r="CP3470">
            <v>2063</v>
          </cell>
          <cell r="CQ3470">
            <v>320</v>
          </cell>
          <cell r="CR3470">
            <v>4253</v>
          </cell>
          <cell r="CS3470">
            <v>1690</v>
          </cell>
          <cell r="CU3470">
            <v>230000</v>
          </cell>
          <cell r="CV3470">
            <v>230000</v>
          </cell>
          <cell r="CW3470">
            <v>12400</v>
          </cell>
          <cell r="CY3470" t="str">
            <v>OAKLAND</v>
          </cell>
          <cell r="CZ3470">
            <v>21746</v>
          </cell>
          <cell r="DA3470">
            <v>783225</v>
          </cell>
          <cell r="DB3470">
            <v>0</v>
          </cell>
          <cell r="DE3470" t="str">
            <v>Low</v>
          </cell>
          <cell r="DF3470" t="str">
            <v>Planning</v>
          </cell>
          <cell r="DG3470">
            <v>235</v>
          </cell>
          <cell r="DI3470" t="str">
            <v>No</v>
          </cell>
          <cell r="DJ3470">
            <v>0</v>
          </cell>
          <cell r="DK3470" t="str">
            <v>2014-12</v>
          </cell>
          <cell r="DL3470">
            <v>0</v>
          </cell>
          <cell r="DM3470">
            <v>1</v>
          </cell>
          <cell r="DN3470" t="str">
            <v>C</v>
          </cell>
          <cell r="DO3470">
            <v>0</v>
          </cell>
          <cell r="DV3470">
            <v>0</v>
          </cell>
          <cell r="DW3470">
            <v>0</v>
          </cell>
          <cell r="DX3470">
            <v>0</v>
          </cell>
          <cell r="DY3470">
            <v>1</v>
          </cell>
          <cell r="EA3470">
            <v>0</v>
          </cell>
          <cell r="EB3470">
            <v>41767</v>
          </cell>
          <cell r="EC3470" t="str">
            <v>Michael Coakley</v>
          </cell>
          <cell r="ED3470">
            <v>41911</v>
          </cell>
          <cell r="EE3470">
            <v>41911</v>
          </cell>
          <cell r="EF3470" t="str">
            <v>YES</v>
          </cell>
          <cell r="EG3470" t="str">
            <v>GD.PHYS.0007.00F9.0051</v>
          </cell>
          <cell r="EH3470">
            <v>27694</v>
          </cell>
          <cell r="EI3470">
            <v>94601</v>
          </cell>
          <cell r="EJ3470" t="str">
            <v>KEEP</v>
          </cell>
          <cell r="EK3470" t="str">
            <v>Yes</v>
          </cell>
          <cell r="EL3470">
            <v>0</v>
          </cell>
          <cell r="EM3470">
            <v>2462</v>
          </cell>
          <cell r="EN3470">
            <v>0</v>
          </cell>
          <cell r="EP3470">
            <v>3.5000000000000003E-2</v>
          </cell>
          <cell r="EQ3470">
            <v>2.8000000000000001E-2</v>
          </cell>
          <cell r="ER3470" t="str">
            <v>30969887: R2 GD REG RBLD STAT 22ND_FOOTHLL, OAKLND</v>
          </cell>
          <cell r="ES3470" t="str">
            <v>Soussane Sadre</v>
          </cell>
          <cell r="ET3470">
            <v>41862</v>
          </cell>
          <cell r="EV3470" t="str">
            <v>NO</v>
          </cell>
          <cell r="EW3470" t="str">
            <v>NO</v>
          </cell>
          <cell r="EX3470" t="str">
            <v>OK</v>
          </cell>
          <cell r="EY3470" t="str">
            <v>NO</v>
          </cell>
          <cell r="EZ3470" t="str">
            <v>YES</v>
          </cell>
          <cell r="FA3470" t="str">
            <v>YES</v>
          </cell>
          <cell r="FB3470" t="str">
            <v>PEND FAIL</v>
          </cell>
          <cell r="FC3470" t="str">
            <v>OK</v>
          </cell>
          <cell r="FD3470" t="str">
            <v>Long Cycle</v>
          </cell>
          <cell r="FE3470">
            <v>8</v>
          </cell>
          <cell r="FF3470">
            <v>0</v>
          </cell>
          <cell r="FG3470">
            <v>0</v>
          </cell>
          <cell r="FH3470">
            <v>41904</v>
          </cell>
          <cell r="FI3470">
            <v>41971</v>
          </cell>
          <cell r="FJ3470" t="str">
            <v>Compliance</v>
          </cell>
        </row>
        <row r="3471">
          <cell r="A3471">
            <v>30979579</v>
          </cell>
          <cell r="B3471">
            <v>41760</v>
          </cell>
          <cell r="C3471">
            <v>41913</v>
          </cell>
          <cell r="D3471">
            <v>41996</v>
          </cell>
          <cell r="E3471">
            <v>2181</v>
          </cell>
          <cell r="F3471">
            <v>2584</v>
          </cell>
          <cell r="G3471">
            <v>59239.47</v>
          </cell>
          <cell r="I3471" t="str">
            <v>YES</v>
          </cell>
          <cell r="J3471" t="str">
            <v>30979579-55</v>
          </cell>
          <cell r="K3471" t="str">
            <v>14D</v>
          </cell>
          <cell r="L3471">
            <v>14</v>
          </cell>
          <cell r="M3471" t="str">
            <v>SO</v>
          </cell>
          <cell r="N3471" t="str">
            <v>NO</v>
          </cell>
          <cell r="O3471" t="str">
            <v>BR</v>
          </cell>
          <cell r="P3471" t="str">
            <v>14D ALDYL-A</v>
          </cell>
          <cell r="Q3471">
            <v>950587</v>
          </cell>
          <cell r="R3471">
            <v>950587</v>
          </cell>
          <cell r="S3471" t="str">
            <v>J1E1</v>
          </cell>
          <cell r="T3471" t="str">
            <v>Josh Eagar</v>
          </cell>
          <cell r="U3471">
            <v>42004</v>
          </cell>
          <cell r="V3471" t="str">
            <v>XuHua Guo</v>
          </cell>
          <cell r="W3471" t="str">
            <v>Alison Mary Nelson</v>
          </cell>
          <cell r="X3471">
            <v>41733</v>
          </cell>
          <cell r="Y3471" t="str">
            <v>SOURCE ERROR</v>
          </cell>
          <cell r="Z3471">
            <v>41760</v>
          </cell>
          <cell r="AA3471">
            <v>41913</v>
          </cell>
          <cell r="AB3471">
            <v>2435</v>
          </cell>
          <cell r="AC3471">
            <v>4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120</v>
          </cell>
          <cell r="AO3471">
            <v>120</v>
          </cell>
          <cell r="AP3471">
            <v>3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90</v>
          </cell>
          <cell r="BA3471">
            <v>90</v>
          </cell>
          <cell r="BB3471">
            <v>66</v>
          </cell>
          <cell r="BC3471">
            <v>244</v>
          </cell>
          <cell r="BD3471">
            <v>719820</v>
          </cell>
          <cell r="BE3471">
            <v>717236</v>
          </cell>
          <cell r="BF3471">
            <v>42004</v>
          </cell>
          <cell r="BG3471">
            <v>41946</v>
          </cell>
          <cell r="BH3471" t="str">
            <v>PM</v>
          </cell>
          <cell r="BI3471">
            <v>41943</v>
          </cell>
          <cell r="BJ3471">
            <v>42004</v>
          </cell>
          <cell r="BK3471" t="str">
            <v>4-CONSTRUCTION READY</v>
          </cell>
          <cell r="BL3471" t="str">
            <v>READY</v>
          </cell>
          <cell r="BM3471" t="str">
            <v>Kagan Senvardarli</v>
          </cell>
          <cell r="BN3471">
            <v>1</v>
          </cell>
          <cell r="BO3471">
            <v>2014</v>
          </cell>
          <cell r="BP3471" t="str">
            <v>2014-4</v>
          </cell>
          <cell r="BQ3471">
            <v>237</v>
          </cell>
          <cell r="BR3471">
            <v>888763</v>
          </cell>
          <cell r="BS3471">
            <v>0</v>
          </cell>
          <cell r="BU3471">
            <v>950586</v>
          </cell>
          <cell r="BW3471" t="str">
            <v>Baseline Carry-Over to Next Yr</v>
          </cell>
          <cell r="BX3471">
            <v>2181</v>
          </cell>
          <cell r="BY3471">
            <v>0</v>
          </cell>
          <cell r="BZ3471">
            <v>23.214285709999899</v>
          </cell>
          <cell r="CA3471" t="str">
            <v>2014 Carry Over</v>
          </cell>
          <cell r="CC3471">
            <v>2014</v>
          </cell>
          <cell r="CD3471" t="str">
            <v>UNSC</v>
          </cell>
          <cell r="CE3471" t="str">
            <v>BR FRANKLIN AVE, WILLITS ALDYL-A REPL</v>
          </cell>
          <cell r="CF3471" t="str">
            <v>2014-10</v>
          </cell>
          <cell r="CG3471" t="str">
            <v>Minimal</v>
          </cell>
          <cell r="CH3471" t="str">
            <v>MENDOCINO COUNTY</v>
          </cell>
          <cell r="CI3471">
            <v>2181</v>
          </cell>
          <cell r="CJ3471">
            <v>1</v>
          </cell>
          <cell r="CK3471">
            <v>330</v>
          </cell>
          <cell r="CL3471">
            <v>1.9</v>
          </cell>
          <cell r="CM3471">
            <v>641</v>
          </cell>
          <cell r="CN3471">
            <v>3721</v>
          </cell>
          <cell r="CO3471">
            <v>1024</v>
          </cell>
          <cell r="CP3471">
            <v>1588</v>
          </cell>
          <cell r="CQ3471">
            <v>5662</v>
          </cell>
          <cell r="CR3471">
            <v>1501</v>
          </cell>
          <cell r="CS3471">
            <v>5451</v>
          </cell>
          <cell r="CT3471">
            <v>2028</v>
          </cell>
          <cell r="CU3471">
            <v>14374</v>
          </cell>
          <cell r="CV3471">
            <v>82946</v>
          </cell>
          <cell r="CW3471">
            <v>293285</v>
          </cell>
          <cell r="CX3471">
            <v>305017</v>
          </cell>
          <cell r="CY3471" t="str">
            <v>WILLITS</v>
          </cell>
          <cell r="CZ3471">
            <v>19587</v>
          </cell>
          <cell r="DA3471">
            <v>75374.317500000005</v>
          </cell>
          <cell r="DB3471">
            <v>0</v>
          </cell>
          <cell r="DC3471">
            <v>950586</v>
          </cell>
          <cell r="DE3471" t="str">
            <v>Medium</v>
          </cell>
          <cell r="DF3471" t="str">
            <v>JE</v>
          </cell>
          <cell r="DG3471">
            <v>321</v>
          </cell>
          <cell r="DI3471" t="str">
            <v>No</v>
          </cell>
          <cell r="DJ3471">
            <v>0</v>
          </cell>
          <cell r="DK3471" t="str">
            <v>2014-12</v>
          </cell>
          <cell r="DL3471">
            <v>0</v>
          </cell>
          <cell r="DM3471">
            <v>1</v>
          </cell>
          <cell r="DN3471" t="str">
            <v>C</v>
          </cell>
          <cell r="DO3471">
            <v>0</v>
          </cell>
          <cell r="DV3471">
            <v>0</v>
          </cell>
          <cell r="DW3471">
            <v>0</v>
          </cell>
          <cell r="DX3471">
            <v>0</v>
          </cell>
          <cell r="DY3471">
            <v>2181</v>
          </cell>
          <cell r="EA3471">
            <v>0</v>
          </cell>
          <cell r="EB3471">
            <v>41726</v>
          </cell>
          <cell r="EC3471" t="str">
            <v>Matthew Ventura</v>
          </cell>
          <cell r="ED3471">
            <v>41945</v>
          </cell>
          <cell r="EE3471">
            <v>42004</v>
          </cell>
          <cell r="EF3471" t="str">
            <v>YES</v>
          </cell>
          <cell r="EG3471" t="str">
            <v>GD.PHYS.UKIA.1943.0E07</v>
          </cell>
          <cell r="EH3471">
            <v>22170</v>
          </cell>
          <cell r="EI3471">
            <v>0</v>
          </cell>
          <cell r="EJ3471" t="str">
            <v>HIDE</v>
          </cell>
          <cell r="EK3471" t="str">
            <v>Yes</v>
          </cell>
          <cell r="EL3471">
            <v>0</v>
          </cell>
          <cell r="EM3471">
            <v>237</v>
          </cell>
          <cell r="EN3471">
            <v>0</v>
          </cell>
          <cell r="EP3471">
            <v>2.3E-2</v>
          </cell>
          <cell r="EQ3471">
            <v>2.1999999999999999E-2</v>
          </cell>
          <cell r="ER3471" t="str">
            <v>30979579: BR FRANKLIN AVE, WILLITS ALDYL-A REPL</v>
          </cell>
          <cell r="ES3471" t="str">
            <v>Esther Diesendruck</v>
          </cell>
          <cell r="ET3471">
            <v>41835</v>
          </cell>
          <cell r="EV3471" t="str">
            <v>NO</v>
          </cell>
          <cell r="EW3471" t="str">
            <v>NO</v>
          </cell>
          <cell r="EX3471" t="str">
            <v>OK</v>
          </cell>
          <cell r="EY3471" t="str">
            <v>NO</v>
          </cell>
          <cell r="EZ3471" t="str">
            <v>NO</v>
          </cell>
          <cell r="FA3471" t="str">
            <v>YES</v>
          </cell>
          <cell r="FB3471" t="str">
            <v>PASS</v>
          </cell>
          <cell r="FC3471" t="str">
            <v>OK</v>
          </cell>
          <cell r="FD3471" t="str">
            <v>Long Cycle</v>
          </cell>
          <cell r="FE3471">
            <v>12.5</v>
          </cell>
          <cell r="FF3471">
            <v>0</v>
          </cell>
          <cell r="FG3471">
            <v>0</v>
          </cell>
          <cell r="FH3471">
            <v>42006</v>
          </cell>
          <cell r="FI3471">
            <v>42369</v>
          </cell>
          <cell r="FJ3471" t="str">
            <v>No Constraints</v>
          </cell>
        </row>
        <row r="3472">
          <cell r="A3472">
            <v>30980608</v>
          </cell>
          <cell r="B3472">
            <v>41609</v>
          </cell>
          <cell r="C3472">
            <v>41671</v>
          </cell>
          <cell r="D3472">
            <v>41788</v>
          </cell>
          <cell r="E3472">
            <v>2695</v>
          </cell>
          <cell r="F3472">
            <v>11569</v>
          </cell>
          <cell r="G3472">
            <v>0</v>
          </cell>
          <cell r="I3472" t="str">
            <v>YES</v>
          </cell>
          <cell r="J3472" t="str">
            <v>30980608-</v>
          </cell>
          <cell r="K3472" t="str">
            <v>14D</v>
          </cell>
          <cell r="L3472">
            <v>14</v>
          </cell>
          <cell r="M3472" t="str">
            <v>PN</v>
          </cell>
          <cell r="N3472" t="str">
            <v>CC</v>
          </cell>
          <cell r="P3472" t="str">
            <v>14D ALDYL-A</v>
          </cell>
          <cell r="Q3472">
            <v>1303965</v>
          </cell>
          <cell r="S3472" t="str">
            <v>KRPA</v>
          </cell>
          <cell r="T3472" t="str">
            <v>Kyle Pleger</v>
          </cell>
          <cell r="U3472" t="str">
            <v>#</v>
          </cell>
          <cell r="Y3472" t="str">
            <v>SOURCE ERROR</v>
          </cell>
          <cell r="Z3472">
            <v>41609</v>
          </cell>
          <cell r="AA3472">
            <v>41671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D3472">
            <v>1857058</v>
          </cell>
          <cell r="BE3472">
            <v>1845489</v>
          </cell>
          <cell r="BF3472">
            <v>42067</v>
          </cell>
          <cell r="BG3472">
            <v>41695</v>
          </cell>
          <cell r="BH3472" t="str">
            <v>PM</v>
          </cell>
          <cell r="BI3472">
            <v>41691</v>
          </cell>
          <cell r="BJ3472">
            <v>41845</v>
          </cell>
          <cell r="BK3472" t="str">
            <v>5-CONSTRUCTION</v>
          </cell>
          <cell r="BL3472" t="str">
            <v>READY</v>
          </cell>
          <cell r="BM3472" t="str">
            <v>#</v>
          </cell>
          <cell r="BN3472">
            <v>1</v>
          </cell>
          <cell r="BO3472">
            <v>2014</v>
          </cell>
          <cell r="BP3472" t="str">
            <v>2014-1</v>
          </cell>
          <cell r="BQ3472">
            <v>0</v>
          </cell>
          <cell r="BR3472">
            <v>1804430.92</v>
          </cell>
          <cell r="BS3472">
            <v>0</v>
          </cell>
          <cell r="BU3472">
            <v>1816000</v>
          </cell>
          <cell r="BW3472" t="str">
            <v>Baseline</v>
          </cell>
          <cell r="BX3472">
            <v>1398</v>
          </cell>
          <cell r="BY3472">
            <v>0</v>
          </cell>
          <cell r="BZ3472">
            <v>39.397959180000001</v>
          </cell>
          <cell r="CB3472" t="str">
            <v>City has Summer Slurry Project</v>
          </cell>
          <cell r="CC3472">
            <v>2014</v>
          </cell>
          <cell r="CD3472" t="str">
            <v>CONS</v>
          </cell>
          <cell r="CE3472" t="str">
            <v>*BR REPL 2670' OF 2" ALDYL A RWC 2014</v>
          </cell>
          <cell r="CF3472" t="str">
            <v>2014-02</v>
          </cell>
          <cell r="CG3472" t="str">
            <v>Complete</v>
          </cell>
          <cell r="CH3472" t="str">
            <v>SAN MATEO COUNTY</v>
          </cell>
          <cell r="CI3472">
            <v>0</v>
          </cell>
          <cell r="CJ3472">
            <v>10</v>
          </cell>
          <cell r="CK3472">
            <v>689</v>
          </cell>
          <cell r="CL3472">
            <v>12.4</v>
          </cell>
          <cell r="CM3472">
            <v>15081</v>
          </cell>
          <cell r="CN3472">
            <v>60318</v>
          </cell>
          <cell r="CO3472">
            <v>39857</v>
          </cell>
          <cell r="CP3472">
            <v>231958</v>
          </cell>
          <cell r="CQ3472">
            <v>499181</v>
          </cell>
          <cell r="CR3472">
            <v>331539</v>
          </cell>
          <cell r="CS3472">
            <v>346737</v>
          </cell>
          <cell r="CT3472">
            <v>138979</v>
          </cell>
          <cell r="CU3472">
            <v>181841</v>
          </cell>
          <cell r="CY3472" t="str">
            <v>REDWOOD CITY</v>
          </cell>
          <cell r="CZ3472">
            <v>1524670</v>
          </cell>
          <cell r="DA3472">
            <v>0</v>
          </cell>
          <cell r="DB3472">
            <v>0</v>
          </cell>
          <cell r="DC3472">
            <v>1304354.05</v>
          </cell>
          <cell r="DE3472" t="str">
            <v>High</v>
          </cell>
          <cell r="DF3472" t="str">
            <v>JE</v>
          </cell>
          <cell r="DG3472">
            <v>480</v>
          </cell>
          <cell r="DI3472" t="str">
            <v>No</v>
          </cell>
          <cell r="DJ3472">
            <v>1398</v>
          </cell>
          <cell r="DK3472" t="str">
            <v>2014-07</v>
          </cell>
          <cell r="DL3472">
            <v>0</v>
          </cell>
          <cell r="DM3472">
            <v>1</v>
          </cell>
          <cell r="DN3472" t="str">
            <v>C</v>
          </cell>
          <cell r="DO3472">
            <v>0</v>
          </cell>
          <cell r="DP3472">
            <v>0</v>
          </cell>
          <cell r="DQ3472">
            <v>0</v>
          </cell>
          <cell r="DR3472">
            <v>0</v>
          </cell>
          <cell r="DS3472">
            <v>1398</v>
          </cell>
          <cell r="DT3472">
            <v>0</v>
          </cell>
          <cell r="DU3472">
            <v>0</v>
          </cell>
          <cell r="DV3472">
            <v>0</v>
          </cell>
          <cell r="DW3472">
            <v>0</v>
          </cell>
          <cell r="DX3472">
            <v>0</v>
          </cell>
          <cell r="DY3472">
            <v>0</v>
          </cell>
          <cell r="DZ3472">
            <v>0</v>
          </cell>
          <cell r="EA3472">
            <v>0</v>
          </cell>
          <cell r="EB3472">
            <v>41625</v>
          </cell>
          <cell r="EC3472" t="str">
            <v>Michelle Keys</v>
          </cell>
          <cell r="EF3472" t="str">
            <v>YES</v>
          </cell>
          <cell r="EG3472" t="str">
            <v>GD.PHYS.SNCA.3278.0A07</v>
          </cell>
          <cell r="EH3472">
            <v>1536239</v>
          </cell>
          <cell r="EJ3472" t="str">
            <v>HIDE</v>
          </cell>
          <cell r="EK3472" t="str">
            <v>Yes</v>
          </cell>
          <cell r="EL3472">
            <v>0</v>
          </cell>
          <cell r="EM3472">
            <v>3529</v>
          </cell>
          <cell r="EN3472">
            <v>0</v>
          </cell>
          <cell r="EP3472">
            <v>0.84599999999999997</v>
          </cell>
          <cell r="EQ3472">
            <v>0.84499999999999997</v>
          </cell>
          <cell r="ER3472" t="str">
            <v>30980608: *BR REPL 2670' OF 2" ALDYL A RWC 2014</v>
          </cell>
          <cell r="ES3472" t="str">
            <v>Esther Diesendruck</v>
          </cell>
          <cell r="EV3472" t="str">
            <v>NO</v>
          </cell>
          <cell r="EW3472" t="str">
            <v>NO</v>
          </cell>
          <cell r="EX3472" t="str">
            <v>OVER</v>
          </cell>
          <cell r="EY3472" t="str">
            <v>NO</v>
          </cell>
          <cell r="EZ3472" t="str">
            <v>NO</v>
          </cell>
          <cell r="FA3472" t="str">
            <v>YES</v>
          </cell>
          <cell r="FB3472" t="str">
            <v>OMIT</v>
          </cell>
          <cell r="FC3472" t="str">
            <v>OK</v>
          </cell>
          <cell r="FD3472" t="str">
            <v>Long Cycle</v>
          </cell>
          <cell r="FE3472">
            <v>4665.25</v>
          </cell>
          <cell r="FF3472">
            <v>0</v>
          </cell>
          <cell r="FG3472">
            <v>0</v>
          </cell>
          <cell r="FI3472">
            <v>42087</v>
          </cell>
          <cell r="FJ3472" t="str">
            <v>PG&amp;E Commitment to RWC to complete in 2015</v>
          </cell>
        </row>
        <row r="3473">
          <cell r="A3473">
            <v>30985291</v>
          </cell>
          <cell r="B3473">
            <v>41671</v>
          </cell>
          <cell r="C3473">
            <v>41730</v>
          </cell>
          <cell r="D3473">
            <v>41885</v>
          </cell>
          <cell r="E3473">
            <v>51</v>
          </cell>
          <cell r="F3473">
            <v>50187</v>
          </cell>
          <cell r="G3473">
            <v>0</v>
          </cell>
          <cell r="I3473" t="str">
            <v>YES</v>
          </cell>
          <cell r="J3473" t="str">
            <v>30985291-60</v>
          </cell>
          <cell r="K3473" t="str">
            <v>2KA</v>
          </cell>
          <cell r="L3473" t="str">
            <v>2K</v>
          </cell>
          <cell r="M3473" t="str">
            <v>SI</v>
          </cell>
          <cell r="N3473" t="str">
            <v>NO</v>
          </cell>
          <cell r="O3473" t="str">
            <v>R4</v>
          </cell>
          <cell r="P3473" t="str">
            <v>2K HPRs</v>
          </cell>
          <cell r="Q3473">
            <v>2449519</v>
          </cell>
          <cell r="R3473">
            <v>2710040</v>
          </cell>
          <cell r="S3473" t="str">
            <v>T3SQ</v>
          </cell>
          <cell r="T3473" t="str">
            <v>Travis Skarda</v>
          </cell>
          <cell r="U3473">
            <v>41974</v>
          </cell>
          <cell r="V3473" t="str">
            <v>Alan Kwan</v>
          </cell>
          <cell r="W3473" t="str">
            <v>Philip J Storment</v>
          </cell>
          <cell r="X3473">
            <v>41649</v>
          </cell>
          <cell r="Y3473" t="str">
            <v>SOURCE ERROR</v>
          </cell>
          <cell r="Z3473">
            <v>41671</v>
          </cell>
          <cell r="AA3473">
            <v>41671</v>
          </cell>
          <cell r="AB3473">
            <v>9281</v>
          </cell>
          <cell r="AC3473">
            <v>3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900</v>
          </cell>
          <cell r="AI3473">
            <v>900</v>
          </cell>
          <cell r="AJ3473">
            <v>930</v>
          </cell>
          <cell r="AK3473">
            <v>930</v>
          </cell>
          <cell r="AL3473">
            <v>900</v>
          </cell>
          <cell r="AM3473">
            <v>930</v>
          </cell>
          <cell r="AN3473">
            <v>900</v>
          </cell>
          <cell r="AO3473">
            <v>900</v>
          </cell>
          <cell r="AP3473">
            <v>47</v>
          </cell>
          <cell r="AQ3473">
            <v>0</v>
          </cell>
          <cell r="AR3473">
            <v>0</v>
          </cell>
          <cell r="AS3473">
            <v>0</v>
          </cell>
          <cell r="AT3473">
            <v>1363</v>
          </cell>
          <cell r="AU3473">
            <v>1457</v>
          </cell>
          <cell r="AV3473">
            <v>1410</v>
          </cell>
          <cell r="AW3473">
            <v>1457</v>
          </cell>
          <cell r="AX3473">
            <v>1457</v>
          </cell>
          <cell r="AY3473">
            <v>94</v>
          </cell>
          <cell r="AZ3473">
            <v>0</v>
          </cell>
          <cell r="BA3473">
            <v>0</v>
          </cell>
          <cell r="BB3473">
            <v>0</v>
          </cell>
          <cell r="BC3473">
            <v>464</v>
          </cell>
          <cell r="BD3473">
            <v>2312574</v>
          </cell>
          <cell r="BE3473">
            <v>2262387</v>
          </cell>
          <cell r="BF3473">
            <v>42004</v>
          </cell>
          <cell r="BG3473">
            <v>41736</v>
          </cell>
          <cell r="BH3473" t="str">
            <v>PM</v>
          </cell>
          <cell r="BI3473">
            <v>41760</v>
          </cell>
          <cell r="BJ3473">
            <v>42004</v>
          </cell>
          <cell r="BK3473" t="str">
            <v>5-CONSTRUCTION</v>
          </cell>
          <cell r="BL3473" t="str">
            <v>READY</v>
          </cell>
          <cell r="BM3473" t="str">
            <v>Leo R Stewart</v>
          </cell>
          <cell r="BN3473">
            <v>2</v>
          </cell>
          <cell r="BO3473">
            <v>2014</v>
          </cell>
          <cell r="BP3473" t="str">
            <v>2014-2</v>
          </cell>
          <cell r="BQ3473">
            <v>7281</v>
          </cell>
          <cell r="BR3473">
            <v>2659852.9</v>
          </cell>
          <cell r="BS3473">
            <v>0</v>
          </cell>
          <cell r="BU3473">
            <v>2710040</v>
          </cell>
          <cell r="BW3473" t="str">
            <v>Baseline</v>
          </cell>
          <cell r="BX3473">
            <v>51</v>
          </cell>
          <cell r="BY3473">
            <v>0</v>
          </cell>
          <cell r="BZ3473">
            <v>0</v>
          </cell>
          <cell r="CC3473">
            <v>2014</v>
          </cell>
          <cell r="CD3473" t="str">
            <v>CONS</v>
          </cell>
          <cell r="CE3473" t="str">
            <v>ELIM HPRS HWY 70 @WOODRUFF, MRYSVLLE</v>
          </cell>
          <cell r="CF3473" t="str">
            <v>2014-05</v>
          </cell>
          <cell r="CG3473" t="str">
            <v>Complete</v>
          </cell>
          <cell r="CH3473" t="str">
            <v>YUBA COUNTY</v>
          </cell>
          <cell r="CI3473">
            <v>28</v>
          </cell>
          <cell r="CJ3473">
            <v>4</v>
          </cell>
          <cell r="CK3473">
            <v>45345</v>
          </cell>
          <cell r="CL3473">
            <v>8.9</v>
          </cell>
          <cell r="CM3473">
            <v>18245</v>
          </cell>
          <cell r="CN3473">
            <v>5303</v>
          </cell>
          <cell r="CO3473">
            <v>206380</v>
          </cell>
          <cell r="CP3473">
            <v>231642</v>
          </cell>
          <cell r="CQ3473">
            <v>254240</v>
          </cell>
          <cell r="CR3473">
            <v>244974</v>
          </cell>
          <cell r="CS3473">
            <v>215194</v>
          </cell>
          <cell r="CT3473">
            <v>272415</v>
          </cell>
          <cell r="CU3473">
            <v>299629</v>
          </cell>
          <cell r="CV3473">
            <v>266188</v>
          </cell>
          <cell r="CW3473">
            <v>230993</v>
          </cell>
          <cell r="CX3473">
            <v>17184</v>
          </cell>
          <cell r="CY3473" t="str">
            <v>MARYSVILLE</v>
          </cell>
          <cell r="CZ3473">
            <v>1175978</v>
          </cell>
          <cell r="DA3473">
            <v>0</v>
          </cell>
          <cell r="DB3473">
            <v>0</v>
          </cell>
          <cell r="DC3473">
            <v>2443827</v>
          </cell>
          <cell r="DE3473" t="str">
            <v>Medium</v>
          </cell>
          <cell r="DF3473" t="str">
            <v>Reauth 1</v>
          </cell>
          <cell r="DG3473">
            <v>58</v>
          </cell>
          <cell r="DI3473" t="str">
            <v>No</v>
          </cell>
          <cell r="DJ3473">
            <v>23</v>
          </cell>
          <cell r="DK3473" t="str">
            <v>2014-12</v>
          </cell>
          <cell r="DL3473">
            <v>0</v>
          </cell>
          <cell r="DM3473">
            <v>1</v>
          </cell>
          <cell r="DN3473" t="str">
            <v>C</v>
          </cell>
          <cell r="DO3473">
            <v>0</v>
          </cell>
          <cell r="DP3473">
            <v>0</v>
          </cell>
          <cell r="DQ3473">
            <v>1</v>
          </cell>
          <cell r="DR3473">
            <v>9.1999999999999993</v>
          </cell>
          <cell r="DS3473">
            <v>4.0999999999999996</v>
          </cell>
          <cell r="DT3473">
            <v>7.7</v>
          </cell>
          <cell r="DU3473">
            <v>1</v>
          </cell>
          <cell r="DV3473">
            <v>0</v>
          </cell>
          <cell r="DW3473">
            <v>0</v>
          </cell>
          <cell r="DX3473">
            <v>0</v>
          </cell>
          <cell r="DY3473">
            <v>28</v>
          </cell>
          <cell r="DZ3473">
            <v>0</v>
          </cell>
          <cell r="EA3473">
            <v>0</v>
          </cell>
          <cell r="EB3473">
            <v>41647</v>
          </cell>
          <cell r="EC3473" t="str">
            <v>Matthew Ventura</v>
          </cell>
          <cell r="ED3473">
            <v>41736</v>
          </cell>
          <cell r="EE3473">
            <v>41950</v>
          </cell>
          <cell r="EF3473" t="str">
            <v>YES</v>
          </cell>
          <cell r="EG3473" t="str">
            <v>GD.PHYS.MRYS.2093.0F06</v>
          </cell>
          <cell r="EH3473">
            <v>1226165</v>
          </cell>
          <cell r="EI3473">
            <v>95901</v>
          </cell>
          <cell r="EJ3473" t="str">
            <v>HIDE</v>
          </cell>
          <cell r="EK3473" t="str">
            <v>Yes</v>
          </cell>
          <cell r="EL3473">
            <v>0</v>
          </cell>
          <cell r="EM3473">
            <v>7281</v>
          </cell>
          <cell r="EN3473">
            <v>0</v>
          </cell>
          <cell r="EP3473">
            <v>0.45200000000000001</v>
          </cell>
          <cell r="EQ3473">
            <v>0.442</v>
          </cell>
          <cell r="ER3473" t="str">
            <v>30985291: ELIM HPRS HWY 70 @WOODRUFF, MRYSVLLE</v>
          </cell>
          <cell r="ES3473" t="str">
            <v>George Muggee</v>
          </cell>
          <cell r="ET3473">
            <v>41688</v>
          </cell>
          <cell r="EV3473" t="str">
            <v>NO</v>
          </cell>
          <cell r="EW3473" t="str">
            <v>NO</v>
          </cell>
          <cell r="EX3473" t="str">
            <v>OK</v>
          </cell>
          <cell r="EY3473" t="str">
            <v>NO</v>
          </cell>
          <cell r="EZ3473" t="str">
            <v>YES</v>
          </cell>
          <cell r="FA3473" t="str">
            <v>YES</v>
          </cell>
          <cell r="FB3473" t="str">
            <v>OMIT</v>
          </cell>
          <cell r="FC3473" t="str">
            <v>OK</v>
          </cell>
          <cell r="FD3473" t="str">
            <v>Long Cycle</v>
          </cell>
          <cell r="FE3473">
            <v>3051</v>
          </cell>
          <cell r="FF3473">
            <v>0</v>
          </cell>
          <cell r="FG3473">
            <v>0</v>
          </cell>
          <cell r="FI3473">
            <v>41715</v>
          </cell>
          <cell r="FJ3473" t="str">
            <v>To Be Determined</v>
          </cell>
        </row>
        <row r="3474">
          <cell r="A3474">
            <v>30991301</v>
          </cell>
          <cell r="B3474">
            <v>41765</v>
          </cell>
          <cell r="C3474">
            <v>41855</v>
          </cell>
          <cell r="D3474">
            <v>41901</v>
          </cell>
          <cell r="E3474">
            <v>350</v>
          </cell>
          <cell r="F3474">
            <v>4041</v>
          </cell>
          <cell r="G3474">
            <v>0.369999999995343</v>
          </cell>
          <cell r="I3474" t="str">
            <v>NO</v>
          </cell>
          <cell r="J3474" t="str">
            <v>30991301-60</v>
          </cell>
          <cell r="K3474" t="str">
            <v>50A</v>
          </cell>
          <cell r="L3474">
            <v>50</v>
          </cell>
          <cell r="M3474" t="str">
            <v>SA</v>
          </cell>
          <cell r="N3474" t="str">
            <v>NO</v>
          </cell>
          <cell r="O3474" t="str">
            <v>NA</v>
          </cell>
          <cell r="P3474" t="str">
            <v>50A Reliability: Main Repl</v>
          </cell>
          <cell r="Q3474">
            <v>105000</v>
          </cell>
          <cell r="R3474">
            <v>10000</v>
          </cell>
          <cell r="S3474" t="str">
            <v>A3CG</v>
          </cell>
          <cell r="T3474" t="str">
            <v>Adoni Christie</v>
          </cell>
          <cell r="U3474">
            <v>42004</v>
          </cell>
          <cell r="V3474" t="str">
            <v>Herman Donesa Gregorio III</v>
          </cell>
          <cell r="W3474" t="str">
            <v>Herman Donesa Gregorio III</v>
          </cell>
          <cell r="X3474">
            <v>41474</v>
          </cell>
          <cell r="Y3474" t="str">
            <v>SOURCE ERROR</v>
          </cell>
          <cell r="Z3474">
            <v>41730</v>
          </cell>
          <cell r="AA3474">
            <v>41883</v>
          </cell>
          <cell r="AC3474">
            <v>9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270</v>
          </cell>
          <cell r="AO3474">
            <v>36</v>
          </cell>
          <cell r="AP3474">
            <v>7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189</v>
          </cell>
          <cell r="AY3474">
            <v>126</v>
          </cell>
          <cell r="AZ3474">
            <v>0</v>
          </cell>
          <cell r="BA3474">
            <v>0</v>
          </cell>
          <cell r="BB3474">
            <v>0</v>
          </cell>
          <cell r="BD3474">
            <v>111050</v>
          </cell>
          <cell r="BE3474">
            <v>107010</v>
          </cell>
          <cell r="BF3474">
            <v>41992</v>
          </cell>
          <cell r="BG3474">
            <v>41946</v>
          </cell>
          <cell r="BH3474" t="str">
            <v>PM</v>
          </cell>
          <cell r="BI3474">
            <v>41943</v>
          </cell>
          <cell r="BJ3474">
            <v>41978</v>
          </cell>
          <cell r="BK3474" t="str">
            <v>3-PEND</v>
          </cell>
          <cell r="BL3474" t="str">
            <v>NOT READY</v>
          </cell>
          <cell r="BM3474" t="str">
            <v>Matthew Ventura</v>
          </cell>
          <cell r="BN3474">
            <v>1</v>
          </cell>
          <cell r="BO3474">
            <v>2014</v>
          </cell>
          <cell r="BP3474" t="str">
            <v>2014-4</v>
          </cell>
          <cell r="BQ3474">
            <v>317</v>
          </cell>
          <cell r="BR3474">
            <v>96918.37</v>
          </cell>
          <cell r="BS3474">
            <v>0</v>
          </cell>
          <cell r="BU3474">
            <v>100959</v>
          </cell>
          <cell r="BW3474" t="str">
            <v>TBD</v>
          </cell>
          <cell r="BX3474">
            <v>350</v>
          </cell>
          <cell r="BY3474">
            <v>0</v>
          </cell>
          <cell r="BZ3474">
            <v>0</v>
          </cell>
          <cell r="CC3474">
            <v>2014</v>
          </cell>
          <cell r="CD3474" t="str">
            <v>PEND</v>
          </cell>
          <cell r="CE3474" t="str">
            <v>SGO A-54 GARDEN HIGHWAY MAIN REPLACEMENT</v>
          </cell>
          <cell r="CF3474" t="str">
            <v>2014-10</v>
          </cell>
          <cell r="CG3474" t="e">
            <v>#N/A</v>
          </cell>
          <cell r="CH3474" t="str">
            <v>SACRAMENTO  COUNTY</v>
          </cell>
          <cell r="CI3474">
            <v>350</v>
          </cell>
          <cell r="CJ3474">
            <v>1</v>
          </cell>
          <cell r="CK3474">
            <v>317</v>
          </cell>
          <cell r="CL3474">
            <v>1.5</v>
          </cell>
          <cell r="CM3474">
            <v>536</v>
          </cell>
          <cell r="CP3474">
            <v>1360</v>
          </cell>
          <cell r="CQ3474">
            <v>113</v>
          </cell>
          <cell r="CU3474">
            <v>105000</v>
          </cell>
          <cell r="CY3474" t="str">
            <v>SACRAMENTO</v>
          </cell>
          <cell r="CZ3474">
            <v>2010</v>
          </cell>
          <cell r="DA3474">
            <v>100959</v>
          </cell>
          <cell r="DB3474">
            <v>0</v>
          </cell>
          <cell r="DE3474" t="str">
            <v>Low</v>
          </cell>
          <cell r="DF3474" t="str">
            <v>Planning</v>
          </cell>
          <cell r="DG3474">
            <v>0</v>
          </cell>
          <cell r="DI3474" t="str">
            <v>No</v>
          </cell>
          <cell r="DJ3474">
            <v>0</v>
          </cell>
          <cell r="DK3474" t="str">
            <v>2014-12</v>
          </cell>
          <cell r="DL3474">
            <v>0</v>
          </cell>
          <cell r="DM3474">
            <v>1</v>
          </cell>
          <cell r="DN3474" t="str">
            <v>C</v>
          </cell>
          <cell r="DO3474">
            <v>0</v>
          </cell>
          <cell r="DV3474">
            <v>0</v>
          </cell>
          <cell r="DW3474">
            <v>0</v>
          </cell>
          <cell r="DX3474">
            <v>0</v>
          </cell>
          <cell r="DY3474">
            <v>350</v>
          </cell>
          <cell r="EA3474">
            <v>0</v>
          </cell>
          <cell r="EC3474" t="str">
            <v>Matthew Ventura</v>
          </cell>
          <cell r="EF3474" t="str">
            <v>YES</v>
          </cell>
          <cell r="EG3474" t="str">
            <v>GD.PHYS.SACT.2524</v>
          </cell>
          <cell r="EH3474">
            <v>6050</v>
          </cell>
          <cell r="EI3474">
            <v>0</v>
          </cell>
          <cell r="EJ3474" t="str">
            <v>KEEP</v>
          </cell>
          <cell r="EK3474" t="str">
            <v>No</v>
          </cell>
          <cell r="EL3474">
            <v>0</v>
          </cell>
          <cell r="EM3474">
            <v>317</v>
          </cell>
          <cell r="EN3474">
            <v>0</v>
          </cell>
          <cell r="EP3474">
            <v>0.06</v>
          </cell>
          <cell r="EQ3474">
            <v>2.1000000000000001E-2</v>
          </cell>
          <cell r="ER3474" t="str">
            <v>30991301: SGO A-54 GARDEN HIGHWAY MAIN REPLACEMENT</v>
          </cell>
          <cell r="ES3474" t="str">
            <v>Soussane Sadre</v>
          </cell>
          <cell r="EV3474" t="str">
            <v>NO</v>
          </cell>
          <cell r="EW3474" t="str">
            <v>NO</v>
          </cell>
          <cell r="EX3474" t="str">
            <v>OVER</v>
          </cell>
          <cell r="EY3474" t="str">
            <v>NO</v>
          </cell>
          <cell r="EZ3474" t="str">
            <v>NO</v>
          </cell>
          <cell r="FA3474" t="str">
            <v>YES</v>
          </cell>
          <cell r="FB3474" t="str">
            <v>PASS</v>
          </cell>
          <cell r="FC3474" t="str">
            <v>OK</v>
          </cell>
          <cell r="FD3474" t="str">
            <v>Long Cycle</v>
          </cell>
          <cell r="FE3474">
            <v>1.75</v>
          </cell>
          <cell r="FF3474">
            <v>0</v>
          </cell>
          <cell r="FG3474">
            <v>0</v>
          </cell>
          <cell r="FH3474">
            <v>41852</v>
          </cell>
          <cell r="FI3474">
            <v>41912</v>
          </cell>
          <cell r="FJ3474" t="str">
            <v>Permit Expiation</v>
          </cell>
        </row>
        <row r="3475">
          <cell r="A3475">
            <v>31006795</v>
          </cell>
          <cell r="B3475">
            <v>41640</v>
          </cell>
          <cell r="C3475">
            <v>41852</v>
          </cell>
          <cell r="D3475">
            <v>41974</v>
          </cell>
          <cell r="E3475">
            <v>2712</v>
          </cell>
          <cell r="F3475">
            <v>3013</v>
          </cell>
          <cell r="G3475">
            <v>0</v>
          </cell>
          <cell r="I3475" t="str">
            <v>YES</v>
          </cell>
          <cell r="J3475" t="str">
            <v>31006795-60</v>
          </cell>
          <cell r="K3475" t="str">
            <v>47B</v>
          </cell>
          <cell r="L3475">
            <v>47</v>
          </cell>
          <cell r="M3475" t="str">
            <v>NB</v>
          </cell>
          <cell r="N3475" t="str">
            <v>BA</v>
          </cell>
          <cell r="O3475" t="str">
            <v>BR</v>
          </cell>
          <cell r="P3475" t="str">
            <v>47 Capacity</v>
          </cell>
          <cell r="Q3475">
            <v>1409517</v>
          </cell>
          <cell r="R3475">
            <v>1409517</v>
          </cell>
          <cell r="S3475" t="str">
            <v>R1FR</v>
          </cell>
          <cell r="T3475" t="str">
            <v>Bob Fuller</v>
          </cell>
          <cell r="U3475">
            <v>41866</v>
          </cell>
          <cell r="V3475" t="str">
            <v>Gim Chew Kwan</v>
          </cell>
          <cell r="W3475" t="str">
            <v>Alison Mary Nelson</v>
          </cell>
          <cell r="X3475">
            <v>41726</v>
          </cell>
          <cell r="Y3475" t="str">
            <v>SOURCE ERROR</v>
          </cell>
          <cell r="Z3475">
            <v>41640</v>
          </cell>
          <cell r="AA3475">
            <v>41730</v>
          </cell>
          <cell r="AB3475">
            <v>3690.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369</v>
          </cell>
          <cell r="BD3475">
            <v>892431</v>
          </cell>
          <cell r="BE3475">
            <v>889418</v>
          </cell>
          <cell r="BF3475">
            <v>41859</v>
          </cell>
          <cell r="BG3475">
            <v>41796</v>
          </cell>
          <cell r="BH3475" t="str">
            <v>PM</v>
          </cell>
          <cell r="BI3475">
            <v>41792</v>
          </cell>
          <cell r="BJ3475">
            <v>41859</v>
          </cell>
          <cell r="BK3475" t="str">
            <v>5-CONSTRUCTION</v>
          </cell>
          <cell r="BL3475" t="str">
            <v>READY</v>
          </cell>
          <cell r="BM3475" t="str">
            <v>Robert Fuller</v>
          </cell>
          <cell r="BN3475">
            <v>1</v>
          </cell>
          <cell r="BO3475">
            <v>2014</v>
          </cell>
          <cell r="BP3475" t="str">
            <v>2014-2</v>
          </cell>
          <cell r="BQ3475">
            <v>0</v>
          </cell>
          <cell r="BR3475">
            <v>1371987</v>
          </cell>
          <cell r="BS3475">
            <v>0</v>
          </cell>
          <cell r="BU3475">
            <v>1375000</v>
          </cell>
          <cell r="BW3475" t="str">
            <v>Baseline</v>
          </cell>
          <cell r="BX3475">
            <v>2500</v>
          </cell>
          <cell r="BY3475">
            <v>0</v>
          </cell>
          <cell r="BZ3475">
            <v>0</v>
          </cell>
          <cell r="CB3475">
            <v>41913</v>
          </cell>
          <cell r="CC3475">
            <v>2014</v>
          </cell>
          <cell r="CD3475" t="str">
            <v>CONS</v>
          </cell>
          <cell r="CE3475" t="str">
            <v>R4+ CAP NEW MAIN MARITIM ACDMY DR,VALEJO</v>
          </cell>
          <cell r="CF3475" t="str">
            <v>2014-06</v>
          </cell>
          <cell r="CG3475" t="str">
            <v>Low</v>
          </cell>
          <cell r="CH3475" t="str">
            <v>SOLANO COUNTY</v>
          </cell>
          <cell r="CI3475">
            <v>2500</v>
          </cell>
          <cell r="CJ3475">
            <v>3</v>
          </cell>
          <cell r="CK3475">
            <v>329</v>
          </cell>
          <cell r="CL3475">
            <v>2.1</v>
          </cell>
          <cell r="CM3475">
            <v>2917</v>
          </cell>
          <cell r="CN3475">
            <v>3983</v>
          </cell>
          <cell r="CO3475">
            <v>24433</v>
          </cell>
          <cell r="CP3475">
            <v>2687</v>
          </cell>
          <cell r="CQ3475">
            <v>16702</v>
          </cell>
          <cell r="CR3475">
            <v>249339</v>
          </cell>
          <cell r="CS3475">
            <v>242245</v>
          </cell>
          <cell r="CT3475">
            <v>229922</v>
          </cell>
          <cell r="CU3475">
            <v>20000</v>
          </cell>
          <cell r="CV3475">
            <v>5000</v>
          </cell>
          <cell r="CW3475">
            <v>92190</v>
          </cell>
          <cell r="CY3475" t="str">
            <v>VALLEJO</v>
          </cell>
          <cell r="CZ3475">
            <v>542306</v>
          </cell>
          <cell r="DA3475">
            <v>0</v>
          </cell>
          <cell r="DB3475">
            <v>0</v>
          </cell>
          <cell r="DC3475">
            <v>1409517</v>
          </cell>
          <cell r="DE3475" t="str">
            <v>Medium</v>
          </cell>
          <cell r="DF3475" t="str">
            <v>JE</v>
          </cell>
          <cell r="DG3475">
            <v>0</v>
          </cell>
          <cell r="DI3475" t="str">
            <v>No</v>
          </cell>
          <cell r="DJ3475">
            <v>0</v>
          </cell>
          <cell r="DK3475" t="str">
            <v>2014-08</v>
          </cell>
          <cell r="DL3475">
            <v>0</v>
          </cell>
          <cell r="DM3475">
            <v>1</v>
          </cell>
          <cell r="DN3475" t="str">
            <v>C</v>
          </cell>
          <cell r="DO3475">
            <v>0</v>
          </cell>
          <cell r="DV3475">
            <v>0</v>
          </cell>
          <cell r="DW3475">
            <v>0</v>
          </cell>
          <cell r="DX3475">
            <v>0</v>
          </cell>
          <cell r="DY3475">
            <v>0</v>
          </cell>
          <cell r="EA3475">
            <v>2500</v>
          </cell>
          <cell r="EB3475">
            <v>41727</v>
          </cell>
          <cell r="EC3475" t="str">
            <v>Michael Coakley</v>
          </cell>
          <cell r="ED3475">
            <v>41813</v>
          </cell>
          <cell r="EE3475">
            <v>41865</v>
          </cell>
          <cell r="EF3475" t="str">
            <v>YES</v>
          </cell>
          <cell r="EG3475" t="str">
            <v>GD.PHYS.2907.00E8.0002</v>
          </cell>
          <cell r="EH3475">
            <v>545319</v>
          </cell>
          <cell r="EI3475">
            <v>94590</v>
          </cell>
          <cell r="EJ3475" t="str">
            <v>HIDE</v>
          </cell>
          <cell r="EK3475" t="str">
            <v>Yes</v>
          </cell>
          <cell r="EL3475">
            <v>0</v>
          </cell>
          <cell r="EM3475">
            <v>4380</v>
          </cell>
          <cell r="EN3475">
            <v>0</v>
          </cell>
          <cell r="EP3475">
            <v>0.39700000000000002</v>
          </cell>
          <cell r="EQ3475">
            <v>0.39500000000000002</v>
          </cell>
          <cell r="ER3475" t="str">
            <v>31006795: R4+ CAP NEW MAIN MARITIM ACDMY DR,VALEJO</v>
          </cell>
          <cell r="ES3475" t="str">
            <v>Soussane Sadre</v>
          </cell>
          <cell r="EV3475" t="str">
            <v>NO</v>
          </cell>
          <cell r="EW3475" t="str">
            <v>NO</v>
          </cell>
          <cell r="EX3475" t="str">
            <v>OK</v>
          </cell>
          <cell r="EY3475" t="str">
            <v>NO</v>
          </cell>
          <cell r="EZ3475" t="str">
            <v>NO</v>
          </cell>
          <cell r="FA3475" t="str">
            <v>YES</v>
          </cell>
          <cell r="FB3475" t="str">
            <v>OMIT</v>
          </cell>
          <cell r="FC3475" t="str">
            <v>OK</v>
          </cell>
          <cell r="FD3475" t="str">
            <v>Long Cycle</v>
          </cell>
          <cell r="FE3475">
            <v>1327.5</v>
          </cell>
          <cell r="FF3475">
            <v>0</v>
          </cell>
          <cell r="FG3475">
            <v>0</v>
          </cell>
          <cell r="FI3475">
            <v>41913</v>
          </cell>
          <cell r="FJ3475" t="str">
            <v>To Be Determined</v>
          </cell>
        </row>
        <row r="3476">
          <cell r="A3476">
            <v>31013050</v>
          </cell>
          <cell r="B3476">
            <v>41709</v>
          </cell>
          <cell r="C3476">
            <v>41799</v>
          </cell>
          <cell r="D3476">
            <v>41936</v>
          </cell>
          <cell r="E3476">
            <v>3162</v>
          </cell>
          <cell r="F3476">
            <v>2398</v>
          </cell>
          <cell r="G3476">
            <v>0</v>
          </cell>
          <cell r="I3476" t="str">
            <v>YES</v>
          </cell>
          <cell r="J3476" t="str">
            <v>31013050-60</v>
          </cell>
          <cell r="K3476" t="str">
            <v>14D</v>
          </cell>
          <cell r="L3476">
            <v>14</v>
          </cell>
          <cell r="M3476" t="str">
            <v>SA</v>
          </cell>
          <cell r="N3476" t="str">
            <v>NO</v>
          </cell>
          <cell r="O3476" t="str">
            <v>R4</v>
          </cell>
          <cell r="P3476" t="str">
            <v>14D ALDYL-A</v>
          </cell>
          <cell r="Q3476">
            <v>1810422</v>
          </cell>
          <cell r="R3476">
            <v>1810422</v>
          </cell>
          <cell r="S3476" t="str">
            <v>A3CG</v>
          </cell>
          <cell r="T3476" t="str">
            <v>Adoni Christie</v>
          </cell>
          <cell r="U3476">
            <v>42004</v>
          </cell>
          <cell r="V3476" t="str">
            <v>Katrina Turner</v>
          </cell>
          <cell r="W3476" t="str">
            <v>Philip J Storment</v>
          </cell>
          <cell r="X3476">
            <v>41628</v>
          </cell>
          <cell r="Y3476" t="str">
            <v>SOURCE ERROR</v>
          </cell>
          <cell r="Z3476">
            <v>41609</v>
          </cell>
          <cell r="AA3476">
            <v>41791</v>
          </cell>
          <cell r="AB3476">
            <v>1902</v>
          </cell>
          <cell r="AC3476">
            <v>29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841</v>
          </cell>
          <cell r="AJ3476">
            <v>899</v>
          </cell>
          <cell r="AK3476">
            <v>899</v>
          </cell>
          <cell r="AL3476">
            <v>870</v>
          </cell>
          <cell r="AM3476">
            <v>870</v>
          </cell>
          <cell r="AN3476">
            <v>0</v>
          </cell>
          <cell r="AO3476">
            <v>0</v>
          </cell>
          <cell r="AP3476">
            <v>32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672</v>
          </cell>
          <cell r="AW3476">
            <v>992</v>
          </cell>
          <cell r="AX3476">
            <v>992</v>
          </cell>
          <cell r="AY3476">
            <v>960</v>
          </cell>
          <cell r="AZ3476">
            <v>736</v>
          </cell>
          <cell r="BA3476">
            <v>0</v>
          </cell>
          <cell r="BB3476">
            <v>0</v>
          </cell>
          <cell r="BC3476">
            <v>95</v>
          </cell>
          <cell r="BD3476">
            <v>1678517</v>
          </cell>
          <cell r="BE3476">
            <v>1676119</v>
          </cell>
          <cell r="BF3476">
            <v>41943</v>
          </cell>
          <cell r="BG3476">
            <v>41792</v>
          </cell>
          <cell r="BH3476" t="str">
            <v>PM</v>
          </cell>
          <cell r="BI3476">
            <v>41791</v>
          </cell>
          <cell r="BJ3476">
            <v>41943</v>
          </cell>
          <cell r="BK3476" t="str">
            <v>5-CONSTRUCTION</v>
          </cell>
          <cell r="BL3476" t="str">
            <v>READY</v>
          </cell>
          <cell r="BM3476" t="str">
            <v>Rosa Maria Barajas</v>
          </cell>
          <cell r="BN3476">
            <v>1</v>
          </cell>
          <cell r="BO3476">
            <v>2014</v>
          </cell>
          <cell r="BP3476" t="str">
            <v>2014-2</v>
          </cell>
          <cell r="BQ3476">
            <v>4417</v>
          </cell>
          <cell r="BR3476">
            <v>1801321</v>
          </cell>
          <cell r="BS3476">
            <v>0</v>
          </cell>
          <cell r="BU3476">
            <v>1810422</v>
          </cell>
          <cell r="BW3476" t="str">
            <v>Baseline</v>
          </cell>
          <cell r="BX3476">
            <v>3162</v>
          </cell>
          <cell r="BY3476">
            <v>0</v>
          </cell>
          <cell r="BZ3476">
            <v>37.142857139999897</v>
          </cell>
          <cell r="CB3476" t="str">
            <v>Moratorium start in 1/2015</v>
          </cell>
          <cell r="CC3476">
            <v>2014</v>
          </cell>
          <cell r="CD3476" t="str">
            <v>CONS</v>
          </cell>
          <cell r="CE3476" t="str">
            <v>SGO G ALDYL RPL 21ST AVE, SAC GRP 20</v>
          </cell>
          <cell r="CF3476" t="str">
            <v>2014-06</v>
          </cell>
          <cell r="CG3476" t="str">
            <v>Low</v>
          </cell>
          <cell r="CH3476" t="str">
            <v>SACRAMENTO  COUNTY</v>
          </cell>
          <cell r="CI3476">
            <v>2362</v>
          </cell>
          <cell r="CJ3476">
            <v>4</v>
          </cell>
          <cell r="CK3476">
            <v>531</v>
          </cell>
          <cell r="CL3476">
            <v>5</v>
          </cell>
          <cell r="CM3476">
            <v>4305</v>
          </cell>
          <cell r="CN3476">
            <v>2259</v>
          </cell>
          <cell r="CO3476">
            <v>2353</v>
          </cell>
          <cell r="CP3476">
            <v>4474</v>
          </cell>
          <cell r="CQ3476">
            <v>47041</v>
          </cell>
          <cell r="CR3476">
            <v>503396</v>
          </cell>
          <cell r="CS3476">
            <v>386374</v>
          </cell>
          <cell r="CT3476">
            <v>290917</v>
          </cell>
          <cell r="CU3476">
            <v>300000</v>
          </cell>
          <cell r="CV3476">
            <v>135000</v>
          </cell>
          <cell r="CY3476" t="str">
            <v>SACRAMENTO</v>
          </cell>
          <cell r="CZ3476">
            <v>950202</v>
          </cell>
          <cell r="DA3476">
            <v>0</v>
          </cell>
          <cell r="DB3476">
            <v>51</v>
          </cell>
          <cell r="DC3476">
            <v>1810422</v>
          </cell>
          <cell r="DE3476" t="str">
            <v>Medium</v>
          </cell>
          <cell r="DF3476" t="str">
            <v>JE</v>
          </cell>
          <cell r="DG3476">
            <v>480</v>
          </cell>
          <cell r="DI3476" t="str">
            <v>No</v>
          </cell>
          <cell r="DJ3476">
            <v>800</v>
          </cell>
          <cell r="DK3476" t="str">
            <v>2014-10</v>
          </cell>
          <cell r="DL3476">
            <v>0</v>
          </cell>
          <cell r="DM3476">
            <v>1</v>
          </cell>
          <cell r="DN3476" t="str">
            <v>C</v>
          </cell>
          <cell r="DO3476">
            <v>0</v>
          </cell>
          <cell r="DP3476">
            <v>0</v>
          </cell>
          <cell r="DQ3476">
            <v>0</v>
          </cell>
          <cell r="DR3476">
            <v>0</v>
          </cell>
          <cell r="DS3476">
            <v>0</v>
          </cell>
          <cell r="DT3476">
            <v>0</v>
          </cell>
          <cell r="DU3476">
            <v>800</v>
          </cell>
          <cell r="DV3476">
            <v>0</v>
          </cell>
          <cell r="DW3476">
            <v>2362</v>
          </cell>
          <cell r="DX3476">
            <v>0</v>
          </cell>
          <cell r="DY3476">
            <v>0</v>
          </cell>
          <cell r="DZ3476">
            <v>0</v>
          </cell>
          <cell r="EA3476">
            <v>0</v>
          </cell>
          <cell r="EB3476">
            <v>41625</v>
          </cell>
          <cell r="EC3476" t="str">
            <v>Matthew Ventura</v>
          </cell>
          <cell r="ED3476">
            <v>41870</v>
          </cell>
          <cell r="EE3476">
            <v>41921</v>
          </cell>
          <cell r="EF3476" t="str">
            <v>YES</v>
          </cell>
          <cell r="EG3476" t="str">
            <v>GD.PHYS.SACT.2586.0C06</v>
          </cell>
          <cell r="EH3476">
            <v>952600</v>
          </cell>
          <cell r="EI3476">
            <v>95826</v>
          </cell>
          <cell r="EJ3476" t="str">
            <v>HIDE</v>
          </cell>
          <cell r="EK3476" t="str">
            <v>Yes</v>
          </cell>
          <cell r="EL3476">
            <v>0</v>
          </cell>
          <cell r="EM3476">
            <v>4418</v>
          </cell>
          <cell r="EN3476">
            <v>0</v>
          </cell>
          <cell r="EP3476">
            <v>0.52600000000000002</v>
          </cell>
          <cell r="EQ3476">
            <v>0.52800000000000002</v>
          </cell>
          <cell r="ER3476" t="str">
            <v>31013050: SGO G ALDYL RPL 21ST AVE, SAC GRP 20</v>
          </cell>
          <cell r="ES3476" t="str">
            <v>Esther Diesendruck</v>
          </cell>
          <cell r="ET3476">
            <v>41766</v>
          </cell>
          <cell r="EV3476" t="str">
            <v>NO</v>
          </cell>
          <cell r="EW3476" t="str">
            <v>NO</v>
          </cell>
          <cell r="EX3476" t="str">
            <v>OK</v>
          </cell>
          <cell r="EY3476" t="str">
            <v>NO</v>
          </cell>
          <cell r="EZ3476" t="str">
            <v>YES</v>
          </cell>
          <cell r="FA3476" t="str">
            <v>YES</v>
          </cell>
          <cell r="FB3476" t="str">
            <v>OMIT</v>
          </cell>
          <cell r="FC3476" t="str">
            <v>OK</v>
          </cell>
          <cell r="FD3476" t="str">
            <v>Long Cycle</v>
          </cell>
          <cell r="FE3476">
            <v>2717</v>
          </cell>
          <cell r="FF3476">
            <v>0</v>
          </cell>
          <cell r="FG3476">
            <v>0</v>
          </cell>
          <cell r="FI3476">
            <v>41792</v>
          </cell>
          <cell r="FJ3476" t="str">
            <v>To Be Determined</v>
          </cell>
        </row>
        <row r="3477">
          <cell r="A3477">
            <v>31014517</v>
          </cell>
          <cell r="B3477">
            <v>41823</v>
          </cell>
          <cell r="C3477">
            <v>41913</v>
          </cell>
          <cell r="D3477">
            <v>41983</v>
          </cell>
          <cell r="E3477">
            <v>2010</v>
          </cell>
          <cell r="F3477">
            <v>4638</v>
          </cell>
          <cell r="G3477">
            <v>0</v>
          </cell>
          <cell r="I3477" t="str">
            <v>YES</v>
          </cell>
          <cell r="J3477" t="str">
            <v>31014517-60</v>
          </cell>
          <cell r="K3477" t="str">
            <v>14A</v>
          </cell>
          <cell r="L3477">
            <v>14</v>
          </cell>
          <cell r="M3477" t="str">
            <v>SF</v>
          </cell>
          <cell r="N3477" t="str">
            <v>BA</v>
          </cell>
          <cell r="O3477" t="str">
            <v>SF</v>
          </cell>
          <cell r="P3477" t="str">
            <v>14A GPRP</v>
          </cell>
          <cell r="Q3477">
            <v>2035246</v>
          </cell>
          <cell r="R3477">
            <v>2035246</v>
          </cell>
          <cell r="S3477" t="str">
            <v>GPB4</v>
          </cell>
          <cell r="T3477" t="str">
            <v>Grace Briones</v>
          </cell>
          <cell r="U3477">
            <v>42004</v>
          </cell>
          <cell r="V3477" t="str">
            <v>Joseph K Chan</v>
          </cell>
          <cell r="W3477" t="str">
            <v>Sandy Lok</v>
          </cell>
          <cell r="X3477">
            <v>41759</v>
          </cell>
          <cell r="Y3477" t="str">
            <v>SOURCE ERROR</v>
          </cell>
          <cell r="Z3477">
            <v>41821</v>
          </cell>
          <cell r="AA3477">
            <v>41913</v>
          </cell>
          <cell r="AB3477">
            <v>5666.5</v>
          </cell>
          <cell r="AC3477">
            <v>48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1488</v>
          </cell>
          <cell r="AN3477">
            <v>1440</v>
          </cell>
          <cell r="AO3477">
            <v>1200</v>
          </cell>
          <cell r="AP3477">
            <v>59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1770</v>
          </cell>
          <cell r="BA3477">
            <v>1770</v>
          </cell>
          <cell r="BB3477">
            <v>531</v>
          </cell>
          <cell r="BC3477">
            <v>567</v>
          </cell>
          <cell r="BD3477">
            <v>2146847</v>
          </cell>
          <cell r="BE3477">
            <v>2024774</v>
          </cell>
          <cell r="BF3477">
            <v>41999</v>
          </cell>
          <cell r="BG3477">
            <v>41913</v>
          </cell>
          <cell r="BH3477" t="str">
            <v>PM</v>
          </cell>
          <cell r="BI3477">
            <v>41912</v>
          </cell>
          <cell r="BJ3477">
            <v>41999</v>
          </cell>
          <cell r="BK3477" t="str">
            <v>3-PEND</v>
          </cell>
          <cell r="BL3477" t="str">
            <v>NOT READY</v>
          </cell>
          <cell r="BM3477" t="str">
            <v>Matt Sanders</v>
          </cell>
          <cell r="BN3477">
            <v>1</v>
          </cell>
          <cell r="BO3477">
            <v>2014</v>
          </cell>
          <cell r="BP3477" t="str">
            <v>2014-3</v>
          </cell>
          <cell r="BQ3477">
            <v>4195</v>
          </cell>
          <cell r="BR3477">
            <v>2035246</v>
          </cell>
          <cell r="BS3477">
            <v>0</v>
          </cell>
          <cell r="BU3477">
            <v>1334640</v>
          </cell>
          <cell r="BW3477" t="str">
            <v>Baseline</v>
          </cell>
          <cell r="BX3477">
            <v>2010</v>
          </cell>
          <cell r="BY3477">
            <v>0</v>
          </cell>
          <cell r="BZ3477">
            <v>0</v>
          </cell>
          <cell r="CC3477">
            <v>2014</v>
          </cell>
          <cell r="CD3477" t="str">
            <v>PEND</v>
          </cell>
          <cell r="CE3477" t="str">
            <v>R2  SF G GPRP RPL ROCKDALE, SF</v>
          </cell>
          <cell r="CF3477" t="str">
            <v>2014-09</v>
          </cell>
          <cell r="CG3477" t="str">
            <v>Minimal</v>
          </cell>
          <cell r="CH3477" t="str">
            <v>SAN FRANCISCO  COUNTY</v>
          </cell>
          <cell r="CI3477">
            <v>2010</v>
          </cell>
          <cell r="CJ3477">
            <v>1</v>
          </cell>
          <cell r="CK3477">
            <v>1068</v>
          </cell>
          <cell r="CL3477">
            <v>2.9</v>
          </cell>
          <cell r="CN3477">
            <v>1948</v>
          </cell>
          <cell r="CO3477">
            <v>3534</v>
          </cell>
          <cell r="CP3477">
            <v>12856</v>
          </cell>
          <cell r="CQ3477">
            <v>3667</v>
          </cell>
          <cell r="CR3477">
            <v>907</v>
          </cell>
          <cell r="CS3477">
            <v>1158</v>
          </cell>
          <cell r="CT3477">
            <v>10200</v>
          </cell>
          <cell r="CU3477">
            <v>59520</v>
          </cell>
          <cell r="CV3477">
            <v>547576</v>
          </cell>
          <cell r="CW3477">
            <v>691705</v>
          </cell>
          <cell r="CX3477">
            <v>691705</v>
          </cell>
          <cell r="CY3477" t="str">
            <v>SAN FRANCISCO</v>
          </cell>
          <cell r="CZ3477">
            <v>24069</v>
          </cell>
          <cell r="DA3477">
            <v>1334640</v>
          </cell>
          <cell r="DB3477">
            <v>0</v>
          </cell>
          <cell r="DC3477">
            <v>2035246</v>
          </cell>
          <cell r="DE3477" t="str">
            <v>Low</v>
          </cell>
          <cell r="DF3477" t="str">
            <v>JE</v>
          </cell>
          <cell r="DG3477">
            <v>0</v>
          </cell>
          <cell r="DI3477" t="str">
            <v>No</v>
          </cell>
          <cell r="DJ3477">
            <v>0</v>
          </cell>
          <cell r="DK3477" t="str">
            <v>2014-12</v>
          </cell>
          <cell r="DL3477">
            <v>0</v>
          </cell>
          <cell r="DM3477">
            <v>1</v>
          </cell>
          <cell r="DN3477" t="str">
            <v>C</v>
          </cell>
          <cell r="DO3477">
            <v>0</v>
          </cell>
          <cell r="DV3477">
            <v>0</v>
          </cell>
          <cell r="DW3477">
            <v>0</v>
          </cell>
          <cell r="DX3477">
            <v>0</v>
          </cell>
          <cell r="DY3477">
            <v>2010</v>
          </cell>
          <cell r="EA3477">
            <v>0</v>
          </cell>
          <cell r="EB3477">
            <v>41741</v>
          </cell>
          <cell r="EC3477" t="str">
            <v>Michael Coakley</v>
          </cell>
          <cell r="ED3477">
            <v>41913</v>
          </cell>
          <cell r="EE3477">
            <v>41983</v>
          </cell>
          <cell r="EF3477" t="str">
            <v>YES</v>
          </cell>
          <cell r="EG3477" t="str">
            <v>GD.PHYS.CONC.0003.0D13</v>
          </cell>
          <cell r="EH3477">
            <v>28708</v>
          </cell>
          <cell r="EI3477">
            <v>0</v>
          </cell>
          <cell r="EJ3477" t="str">
            <v>KEEP</v>
          </cell>
          <cell r="EK3477" t="str">
            <v>Yes</v>
          </cell>
          <cell r="EL3477">
            <v>0</v>
          </cell>
          <cell r="EM3477">
            <v>4195</v>
          </cell>
          <cell r="EN3477">
            <v>0</v>
          </cell>
          <cell r="EP3477">
            <v>2.1999999999999999E-2</v>
          </cell>
          <cell r="EQ3477">
            <v>1.2E-2</v>
          </cell>
          <cell r="ER3477" t="str">
            <v>31014517: R2  SF G GPRP RPL ROCKDALE, SF</v>
          </cell>
          <cell r="ES3477" t="str">
            <v>Judy Peck</v>
          </cell>
          <cell r="EV3477" t="str">
            <v>NO</v>
          </cell>
          <cell r="EW3477" t="str">
            <v>NO</v>
          </cell>
          <cell r="EX3477" t="str">
            <v>OVER</v>
          </cell>
          <cell r="EY3477" t="str">
            <v>NO</v>
          </cell>
          <cell r="EZ3477" t="str">
            <v>YES</v>
          </cell>
          <cell r="FA3477" t="str">
            <v>YES</v>
          </cell>
          <cell r="FB3477" t="str">
            <v>PEND CHECK</v>
          </cell>
          <cell r="FC3477" t="str">
            <v>OK</v>
          </cell>
          <cell r="FD3477" t="str">
            <v>Long Cycle</v>
          </cell>
          <cell r="FE3477">
            <v>51.25</v>
          </cell>
          <cell r="FF3477">
            <v>0</v>
          </cell>
          <cell r="FG3477">
            <v>0</v>
          </cell>
          <cell r="FH3477">
            <v>42006</v>
          </cell>
          <cell r="FI3477">
            <v>42094</v>
          </cell>
          <cell r="FJ3477" t="str">
            <v>No Constraints</v>
          </cell>
        </row>
        <row r="3478">
          <cell r="A3478">
            <v>31016027</v>
          </cell>
          <cell r="B3478">
            <v>41731</v>
          </cell>
          <cell r="C3478">
            <v>41821</v>
          </cell>
          <cell r="D3478">
            <v>41942</v>
          </cell>
          <cell r="E3478">
            <v>1</v>
          </cell>
          <cell r="F3478">
            <v>12018</v>
          </cell>
          <cell r="G3478">
            <v>0</v>
          </cell>
          <cell r="I3478" t="str">
            <v>YES</v>
          </cell>
          <cell r="J3478" t="str">
            <v>31016027-60</v>
          </cell>
          <cell r="K3478" t="str">
            <v>50C</v>
          </cell>
          <cell r="L3478">
            <v>50</v>
          </cell>
          <cell r="M3478" t="str">
            <v>MI</v>
          </cell>
          <cell r="N3478" t="str">
            <v>CC</v>
          </cell>
          <cell r="P3478" t="str">
            <v>50C Reliability: Reg Rebuild</v>
          </cell>
          <cell r="Q3478">
            <v>1294341</v>
          </cell>
          <cell r="R3478">
            <v>1412230</v>
          </cell>
          <cell r="S3478" t="str">
            <v>S8SB</v>
          </cell>
          <cell r="T3478" t="str">
            <v>Samira Saffarzadeh</v>
          </cell>
          <cell r="U3478">
            <v>41974</v>
          </cell>
          <cell r="V3478" t="str">
            <v>Brian Daniel Dorais</v>
          </cell>
          <cell r="W3478" t="str">
            <v>Charles Brown</v>
          </cell>
          <cell r="X3478">
            <v>41743</v>
          </cell>
          <cell r="Y3478" t="str">
            <v>SOURCE ERROR</v>
          </cell>
          <cell r="Z3478">
            <v>41609</v>
          </cell>
          <cell r="AA3478">
            <v>41730</v>
          </cell>
          <cell r="AB3478">
            <v>2452.8000000000002</v>
          </cell>
          <cell r="AC3478">
            <v>16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272</v>
          </cell>
          <cell r="AJ3478">
            <v>496</v>
          </cell>
          <cell r="AK3478">
            <v>496</v>
          </cell>
          <cell r="AL3478">
            <v>384</v>
          </cell>
          <cell r="AM3478">
            <v>0</v>
          </cell>
          <cell r="AN3478">
            <v>0</v>
          </cell>
          <cell r="AO3478">
            <v>0</v>
          </cell>
          <cell r="AP3478">
            <v>13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390</v>
          </cell>
          <cell r="AX3478">
            <v>403</v>
          </cell>
          <cell r="AY3478">
            <v>390</v>
          </cell>
          <cell r="AZ3478">
            <v>377</v>
          </cell>
          <cell r="BA3478">
            <v>0</v>
          </cell>
          <cell r="BB3478">
            <v>0</v>
          </cell>
          <cell r="BC3478">
            <v>245</v>
          </cell>
          <cell r="BD3478">
            <v>34286</v>
          </cell>
          <cell r="BE3478">
            <v>22268</v>
          </cell>
          <cell r="BF3478">
            <v>41921</v>
          </cell>
          <cell r="BG3478">
            <v>41806</v>
          </cell>
          <cell r="BH3478" t="str">
            <v>PM</v>
          </cell>
          <cell r="BI3478">
            <v>41803</v>
          </cell>
          <cell r="BJ3478">
            <v>41907</v>
          </cell>
          <cell r="BK3478" t="str">
            <v>5-CONSTRUCTION</v>
          </cell>
          <cell r="BL3478" t="str">
            <v>READY</v>
          </cell>
          <cell r="BM3478" t="str">
            <v>Paul R Espinola</v>
          </cell>
          <cell r="BN3478">
            <v>1</v>
          </cell>
          <cell r="BO3478">
            <v>2014</v>
          </cell>
          <cell r="BP3478" t="str">
            <v>2014-2</v>
          </cell>
          <cell r="BQ3478">
            <v>1630</v>
          </cell>
          <cell r="BR3478">
            <v>0</v>
          </cell>
          <cell r="BS3478">
            <v>0</v>
          </cell>
          <cell r="BU3478">
            <v>483133</v>
          </cell>
          <cell r="BW3478" t="str">
            <v>Baseline</v>
          </cell>
          <cell r="BX3478">
            <v>1</v>
          </cell>
          <cell r="BY3478">
            <v>0</v>
          </cell>
          <cell r="BZ3478">
            <v>0</v>
          </cell>
          <cell r="CB3478" t="str">
            <v>Reauth 1 based on PCR 773 for a different project.The cost for this project will be journal entried to order 30628834 which is funded by gas transmission. Tied as offset to PCR 718</v>
          </cell>
          <cell r="CC3478">
            <v>2014</v>
          </cell>
          <cell r="CD3478" t="str">
            <v>CONS</v>
          </cell>
          <cell r="CE3478" t="str">
            <v>BR G REG STA MISS.BLVD&amp;PALM ST. FREMNT</v>
          </cell>
          <cell r="CF3478" t="str">
            <v>2014-06</v>
          </cell>
          <cell r="CG3478" t="str">
            <v>Low</v>
          </cell>
          <cell r="CH3478" t="str">
            <v>ALAMEDA COUNTY</v>
          </cell>
          <cell r="CI3478">
            <v>1</v>
          </cell>
          <cell r="CJ3478">
            <v>1</v>
          </cell>
          <cell r="CK3478">
            <v>34286</v>
          </cell>
          <cell r="CL3478">
            <v>3.8</v>
          </cell>
          <cell r="CM3478">
            <v>3776</v>
          </cell>
          <cell r="CN3478">
            <v>62231</v>
          </cell>
          <cell r="CO3478">
            <v>5472</v>
          </cell>
          <cell r="CP3478">
            <v>9801</v>
          </cell>
          <cell r="CQ3478">
            <v>7576</v>
          </cell>
          <cell r="CR3478">
            <v>268149</v>
          </cell>
          <cell r="CS3478">
            <v>514644</v>
          </cell>
          <cell r="CT3478">
            <v>158883</v>
          </cell>
          <cell r="CU3478">
            <v>436675</v>
          </cell>
          <cell r="CV3478">
            <v>154436</v>
          </cell>
          <cell r="CW3478">
            <v>-1599374</v>
          </cell>
          <cell r="CY3478" t="str">
            <v>FREMONT</v>
          </cell>
          <cell r="CZ3478">
            <v>871649</v>
          </cell>
          <cell r="DA3478">
            <v>0</v>
          </cell>
          <cell r="DB3478">
            <v>0</v>
          </cell>
          <cell r="DE3478" t="str">
            <v>High</v>
          </cell>
          <cell r="DF3478" t="str">
            <v>Reauth 1</v>
          </cell>
          <cell r="DG3478">
            <v>0</v>
          </cell>
          <cell r="DI3478" t="str">
            <v>No</v>
          </cell>
          <cell r="DJ3478">
            <v>0</v>
          </cell>
          <cell r="DK3478" t="str">
            <v>2014-09</v>
          </cell>
          <cell r="DL3478">
            <v>0</v>
          </cell>
          <cell r="DM3478">
            <v>1</v>
          </cell>
          <cell r="DN3478" t="str">
            <v>C</v>
          </cell>
          <cell r="DO3478">
            <v>0</v>
          </cell>
          <cell r="DV3478">
            <v>0</v>
          </cell>
          <cell r="DW3478">
            <v>0</v>
          </cell>
          <cell r="DX3478">
            <v>0</v>
          </cell>
          <cell r="DY3478">
            <v>0</v>
          </cell>
          <cell r="EA3478">
            <v>1</v>
          </cell>
          <cell r="EB3478">
            <v>41780</v>
          </cell>
          <cell r="EC3478" t="str">
            <v>Michael Coakley</v>
          </cell>
          <cell r="ED3478">
            <v>41806</v>
          </cell>
          <cell r="EE3478">
            <v>41859</v>
          </cell>
          <cell r="EF3478" t="str">
            <v>YES</v>
          </cell>
          <cell r="EG3478" t="str">
            <v>GD.PHYS.FREM.0026.0B01</v>
          </cell>
          <cell r="EH3478">
            <v>883667</v>
          </cell>
          <cell r="EI3478">
            <v>0</v>
          </cell>
          <cell r="EJ3478" t="str">
            <v>HIDE</v>
          </cell>
          <cell r="EK3478" t="str">
            <v>Yes</v>
          </cell>
          <cell r="EM3478">
            <v>1630</v>
          </cell>
          <cell r="EN3478">
            <v>0</v>
          </cell>
          <cell r="EP3478">
            <v>1.829</v>
          </cell>
          <cell r="EQ3478">
            <v>0</v>
          </cell>
          <cell r="ER3478" t="str">
            <v>31016027: BR G REG STA MISS.BLVD&amp;PALM ST. FREMNT</v>
          </cell>
          <cell r="ES3478" t="str">
            <v>Soussane Sadre</v>
          </cell>
          <cell r="ET3478">
            <v>41787</v>
          </cell>
          <cell r="EV3478" t="str">
            <v>YES</v>
          </cell>
          <cell r="EW3478" t="str">
            <v>YES</v>
          </cell>
          <cell r="EX3478" t="str">
            <v>OVER</v>
          </cell>
          <cell r="EY3478" t="str">
            <v>NO</v>
          </cell>
          <cell r="EZ3478" t="str">
            <v>NO</v>
          </cell>
          <cell r="FA3478" t="str">
            <v>YES</v>
          </cell>
          <cell r="FB3478" t="str">
            <v>OMIT</v>
          </cell>
          <cell r="FC3478" t="str">
            <v>OK</v>
          </cell>
          <cell r="FD3478" t="str">
            <v>Long Cycle</v>
          </cell>
          <cell r="FE3478">
            <v>1558.25</v>
          </cell>
          <cell r="FF3478">
            <v>1</v>
          </cell>
          <cell r="FG3478">
            <v>1</v>
          </cell>
          <cell r="FH3478">
            <v>41806</v>
          </cell>
          <cell r="FI3478">
            <v>42004</v>
          </cell>
          <cell r="FJ3478" t="str">
            <v>Transmission projects</v>
          </cell>
        </row>
        <row r="3479">
          <cell r="A3479">
            <v>31016146</v>
          </cell>
          <cell r="B3479">
            <v>41702</v>
          </cell>
          <cell r="C3479">
            <v>41792</v>
          </cell>
          <cell r="D3479">
            <v>42002</v>
          </cell>
          <cell r="E3479">
            <v>342</v>
          </cell>
          <cell r="F3479">
            <v>842</v>
          </cell>
          <cell r="G3479">
            <v>30288.5099999999</v>
          </cell>
          <cell r="I3479" t="str">
            <v>YES</v>
          </cell>
          <cell r="J3479" t="str">
            <v>31016146-60</v>
          </cell>
          <cell r="K3479" t="str">
            <v>14D</v>
          </cell>
          <cell r="L3479">
            <v>14</v>
          </cell>
          <cell r="M3479" t="str">
            <v>SF</v>
          </cell>
          <cell r="N3479" t="str">
            <v>BA</v>
          </cell>
          <cell r="O3479" t="str">
            <v>R4</v>
          </cell>
          <cell r="P3479" t="str">
            <v>14D ALDYL-A</v>
          </cell>
          <cell r="Q3479">
            <v>322685</v>
          </cell>
          <cell r="R3479">
            <v>322685</v>
          </cell>
          <cell r="S3479" t="str">
            <v>AABF</v>
          </cell>
          <cell r="T3479" t="str">
            <v>Alessandro Bettucchi</v>
          </cell>
          <cell r="U3479">
            <v>42004</v>
          </cell>
          <cell r="V3479" t="str">
            <v>Gabriel J Gomez III</v>
          </cell>
          <cell r="W3479" t="str">
            <v>Philip J Storment</v>
          </cell>
          <cell r="X3479">
            <v>41677</v>
          </cell>
          <cell r="Y3479" t="str">
            <v>SOURCE ERROR</v>
          </cell>
          <cell r="Z3479">
            <v>41671</v>
          </cell>
          <cell r="AA3479">
            <v>41730</v>
          </cell>
          <cell r="AB3479">
            <v>971</v>
          </cell>
          <cell r="AC3479">
            <v>1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4</v>
          </cell>
          <cell r="AM3479">
            <v>31</v>
          </cell>
          <cell r="AN3479">
            <v>30</v>
          </cell>
          <cell r="AO3479">
            <v>25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49</v>
          </cell>
          <cell r="BD3479">
            <v>318664</v>
          </cell>
          <cell r="BE3479">
            <v>317822</v>
          </cell>
          <cell r="BF3479">
            <v>41911</v>
          </cell>
          <cell r="BG3479">
            <v>41911</v>
          </cell>
          <cell r="BH3479" t="str">
            <v>PM</v>
          </cell>
          <cell r="BI3479">
            <v>41908</v>
          </cell>
          <cell r="BJ3479">
            <v>41999</v>
          </cell>
          <cell r="BK3479" t="str">
            <v>4-CONSTRUCTION READY</v>
          </cell>
          <cell r="BL3479" t="str">
            <v>READY</v>
          </cell>
          <cell r="BM3479" t="str">
            <v>Matt Sanders</v>
          </cell>
          <cell r="BN3479">
            <v>1</v>
          </cell>
          <cell r="BO3479">
            <v>2014</v>
          </cell>
          <cell r="BP3479" t="str">
            <v>2014-3</v>
          </cell>
          <cell r="BQ3479">
            <v>98</v>
          </cell>
          <cell r="BR3479">
            <v>291554</v>
          </cell>
          <cell r="BS3479">
            <v>0</v>
          </cell>
          <cell r="BU3479">
            <v>322685</v>
          </cell>
          <cell r="BW3479" t="str">
            <v>Baseline Carry-Over to Next Yr</v>
          </cell>
          <cell r="BX3479">
            <v>342</v>
          </cell>
          <cell r="BY3479">
            <v>0</v>
          </cell>
          <cell r="BZ3479">
            <v>0</v>
          </cell>
          <cell r="CA3479" t="str">
            <v>2014 Carry Over</v>
          </cell>
          <cell r="CC3479">
            <v>2014</v>
          </cell>
          <cell r="CD3479" t="str">
            <v>UNSC</v>
          </cell>
          <cell r="CE3479" t="str">
            <v>R4E G ALDYL RPL RANDOLPH 2 MWC 14D, SF</v>
          </cell>
          <cell r="CF3479" t="str">
            <v>2014-09</v>
          </cell>
          <cell r="CG3479" t="str">
            <v>Med</v>
          </cell>
          <cell r="CH3479" t="str">
            <v>SAN FRANCISCO  COUNTY</v>
          </cell>
          <cell r="CI3479">
            <v>342</v>
          </cell>
          <cell r="CJ3479">
            <v>1</v>
          </cell>
          <cell r="CK3479">
            <v>932</v>
          </cell>
          <cell r="CL3479">
            <v>0</v>
          </cell>
          <cell r="CM3479">
            <v>3215</v>
          </cell>
          <cell r="CN3479">
            <v>45</v>
          </cell>
          <cell r="CO3479">
            <v>375</v>
          </cell>
          <cell r="CP3479">
            <v>5990</v>
          </cell>
          <cell r="CS3479">
            <v>62</v>
          </cell>
          <cell r="CU3479">
            <v>273868</v>
          </cell>
          <cell r="CV3479">
            <v>30502</v>
          </cell>
          <cell r="CW3479">
            <v>3764</v>
          </cell>
          <cell r="CY3479" t="str">
            <v>SAN FRANCISCO</v>
          </cell>
          <cell r="CZ3479">
            <v>9687</v>
          </cell>
          <cell r="DA3479">
            <v>31121.9474999999</v>
          </cell>
          <cell r="DB3479">
            <v>0</v>
          </cell>
          <cell r="DC3479">
            <v>322685</v>
          </cell>
          <cell r="DE3479" t="str">
            <v>Medium</v>
          </cell>
          <cell r="DF3479" t="str">
            <v>JE</v>
          </cell>
          <cell r="DG3479">
            <v>181</v>
          </cell>
          <cell r="DI3479" t="str">
            <v>No</v>
          </cell>
          <cell r="DJ3479">
            <v>0</v>
          </cell>
          <cell r="DK3479" t="str">
            <v>2014-12</v>
          </cell>
          <cell r="DL3479">
            <v>0</v>
          </cell>
          <cell r="DM3479">
            <v>1</v>
          </cell>
          <cell r="DN3479" t="str">
            <v>C</v>
          </cell>
          <cell r="DO3479">
            <v>0</v>
          </cell>
          <cell r="DV3479">
            <v>0</v>
          </cell>
          <cell r="DW3479">
            <v>0</v>
          </cell>
          <cell r="DX3479">
            <v>0</v>
          </cell>
          <cell r="DY3479">
            <v>342</v>
          </cell>
          <cell r="EA3479">
            <v>0</v>
          </cell>
          <cell r="EB3479">
            <v>41642</v>
          </cell>
          <cell r="EC3479" t="str">
            <v>Michael Coakley</v>
          </cell>
          <cell r="ED3479">
            <v>41911</v>
          </cell>
          <cell r="EE3479">
            <v>41999</v>
          </cell>
          <cell r="EF3479" t="str">
            <v>YES</v>
          </cell>
          <cell r="EG3479" t="str">
            <v>GD.PHYS.0005.0A11</v>
          </cell>
          <cell r="EH3479">
            <v>10530</v>
          </cell>
          <cell r="EI3479">
            <v>0</v>
          </cell>
          <cell r="EJ3479" t="str">
            <v>HIDE</v>
          </cell>
          <cell r="EK3479" t="str">
            <v>Yes</v>
          </cell>
          <cell r="EL3479">
            <v>0</v>
          </cell>
          <cell r="EM3479">
            <v>98</v>
          </cell>
          <cell r="EN3479">
            <v>0</v>
          </cell>
          <cell r="EP3479">
            <v>3.3000000000000002E-2</v>
          </cell>
          <cell r="EQ3479">
            <v>3.3000000000000002E-2</v>
          </cell>
          <cell r="ER3479" t="str">
            <v>31016146: R4E G ALDYL RPL RANDOLPH 2 MWC 14D, SF</v>
          </cell>
          <cell r="ES3479" t="str">
            <v>Esther Diesendruck</v>
          </cell>
          <cell r="ET3479">
            <v>41689</v>
          </cell>
          <cell r="EV3479" t="str">
            <v>NO</v>
          </cell>
          <cell r="EW3479" t="str">
            <v>NO</v>
          </cell>
          <cell r="EX3479" t="str">
            <v>OVER</v>
          </cell>
          <cell r="EY3479" t="str">
            <v>NO</v>
          </cell>
          <cell r="EZ3479" t="str">
            <v>YES</v>
          </cell>
          <cell r="FA3479" t="str">
            <v>YES</v>
          </cell>
          <cell r="FB3479" t="str">
            <v>PASS</v>
          </cell>
          <cell r="FC3479" t="str">
            <v>OK</v>
          </cell>
          <cell r="FD3479" t="str">
            <v>Long Cycle</v>
          </cell>
          <cell r="FF3479">
            <v>0</v>
          </cell>
          <cell r="FG3479">
            <v>0</v>
          </cell>
          <cell r="FH3479">
            <v>41883</v>
          </cell>
          <cell r="FI3479">
            <v>42004</v>
          </cell>
          <cell r="FJ3479" t="str">
            <v>Construction will be complete in 2014, but there will be paving cost carry over to 2015.</v>
          </cell>
        </row>
        <row r="3480">
          <cell r="A3480">
            <v>31019637</v>
          </cell>
          <cell r="B3480">
            <v>41798</v>
          </cell>
          <cell r="C3480">
            <v>41890</v>
          </cell>
          <cell r="D3480">
            <v>41943</v>
          </cell>
          <cell r="E3480">
            <v>205</v>
          </cell>
          <cell r="F3480">
            <v>0</v>
          </cell>
          <cell r="G3480">
            <v>0</v>
          </cell>
          <cell r="I3480" t="str">
            <v>YES</v>
          </cell>
          <cell r="J3480" t="str">
            <v>31019637-55</v>
          </cell>
          <cell r="K3480" t="str">
            <v>50A</v>
          </cell>
          <cell r="L3480">
            <v>50</v>
          </cell>
          <cell r="M3480" t="str">
            <v>SF</v>
          </cell>
          <cell r="N3480" t="str">
            <v>BA</v>
          </cell>
          <cell r="O3480" t="str">
            <v>SF</v>
          </cell>
          <cell r="P3480" t="str">
            <v>50A Reliability: Main Repl</v>
          </cell>
          <cell r="Q3480">
            <v>210642</v>
          </cell>
          <cell r="R3480">
            <v>210642</v>
          </cell>
          <cell r="S3480" t="str">
            <v>AABF</v>
          </cell>
          <cell r="T3480" t="str">
            <v>Alessandro Bettucchi</v>
          </cell>
          <cell r="U3480">
            <v>42004</v>
          </cell>
          <cell r="V3480" t="str">
            <v>Dung T. Trang</v>
          </cell>
          <cell r="W3480" t="str">
            <v>Sandy Lok</v>
          </cell>
          <cell r="X3480">
            <v>41685</v>
          </cell>
          <cell r="Y3480" t="str">
            <v>SOURCE ERROR</v>
          </cell>
          <cell r="Z3480">
            <v>41791</v>
          </cell>
          <cell r="AA3480">
            <v>41913</v>
          </cell>
          <cell r="AB3480">
            <v>732</v>
          </cell>
          <cell r="AC3480">
            <v>8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152</v>
          </cell>
          <cell r="AL3480">
            <v>240</v>
          </cell>
          <cell r="AM3480">
            <v>248</v>
          </cell>
          <cell r="AN3480">
            <v>24</v>
          </cell>
          <cell r="AO3480">
            <v>0</v>
          </cell>
          <cell r="AP3480">
            <v>12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264</v>
          </cell>
          <cell r="AZ3480">
            <v>360</v>
          </cell>
          <cell r="BA3480">
            <v>0</v>
          </cell>
          <cell r="BB3480">
            <v>0</v>
          </cell>
          <cell r="BC3480">
            <v>73</v>
          </cell>
          <cell r="BD3480">
            <v>205380</v>
          </cell>
          <cell r="BE3480">
            <v>205380</v>
          </cell>
          <cell r="BF3480">
            <v>41947</v>
          </cell>
          <cell r="BG3480">
            <v>41864</v>
          </cell>
          <cell r="BH3480" t="str">
            <v>PM</v>
          </cell>
          <cell r="BI3480">
            <v>41863</v>
          </cell>
          <cell r="BJ3480">
            <v>41947</v>
          </cell>
          <cell r="BK3480" t="str">
            <v>5-CONSTRUCTION</v>
          </cell>
          <cell r="BL3480" t="str">
            <v>READY</v>
          </cell>
          <cell r="BM3480" t="str">
            <v>Matt Sanders</v>
          </cell>
          <cell r="BN3480">
            <v>1</v>
          </cell>
          <cell r="BO3480">
            <v>2014</v>
          </cell>
          <cell r="BP3480" t="str">
            <v>2014-3</v>
          </cell>
          <cell r="BQ3480">
            <v>662</v>
          </cell>
          <cell r="BR3480">
            <v>210642</v>
          </cell>
          <cell r="BS3480">
            <v>0</v>
          </cell>
          <cell r="BU3480">
            <v>210642</v>
          </cell>
          <cell r="BW3480" t="str">
            <v>Emergent</v>
          </cell>
          <cell r="BX3480">
            <v>205</v>
          </cell>
          <cell r="BY3480">
            <v>0</v>
          </cell>
          <cell r="BZ3480">
            <v>0</v>
          </cell>
          <cell r="CB3480" t="str">
            <v>FIT Gov 4-23-14</v>
          </cell>
          <cell r="CC3480">
            <v>2014</v>
          </cell>
          <cell r="CD3480" t="str">
            <v>CONS</v>
          </cell>
          <cell r="CE3480" t="str">
            <v>SF G GPRP 50A BOSWORTH, SF</v>
          </cell>
          <cell r="CF3480" t="str">
            <v>2014-08</v>
          </cell>
          <cell r="CG3480" t="e">
            <v>#N/A</v>
          </cell>
          <cell r="CH3480" t="str">
            <v>SAN FRANCISCO  COUNTY</v>
          </cell>
          <cell r="CI3480">
            <v>205</v>
          </cell>
          <cell r="CJ3480">
            <v>1</v>
          </cell>
          <cell r="CK3480">
            <v>1002</v>
          </cell>
          <cell r="CL3480">
            <v>2.8</v>
          </cell>
          <cell r="CN3480">
            <v>45</v>
          </cell>
          <cell r="CO3480">
            <v>89</v>
          </cell>
          <cell r="CR3480">
            <v>302</v>
          </cell>
          <cell r="CS3480">
            <v>62</v>
          </cell>
          <cell r="CW3480">
            <v>180723</v>
          </cell>
          <cell r="CX3480">
            <v>24159</v>
          </cell>
          <cell r="CY3480" t="str">
            <v>SAN FRANCISCO</v>
          </cell>
          <cell r="CZ3480">
            <v>499</v>
          </cell>
          <cell r="DA3480">
            <v>0</v>
          </cell>
          <cell r="DB3480">
            <v>0</v>
          </cell>
          <cell r="DC3480">
            <v>210642</v>
          </cell>
          <cell r="DE3480" t="str">
            <v>Medium</v>
          </cell>
          <cell r="DF3480" t="str">
            <v>JE</v>
          </cell>
          <cell r="DG3480">
            <v>0</v>
          </cell>
          <cell r="DI3480" t="str">
            <v>No</v>
          </cell>
          <cell r="DJ3480">
            <v>0</v>
          </cell>
          <cell r="DK3480" t="str">
            <v>2014-11</v>
          </cell>
          <cell r="DL3480">
            <v>0</v>
          </cell>
          <cell r="DM3480">
            <v>1</v>
          </cell>
          <cell r="DN3480" t="str">
            <v>C</v>
          </cell>
          <cell r="DO3480">
            <v>0</v>
          </cell>
          <cell r="DV3480">
            <v>0</v>
          </cell>
          <cell r="DW3480">
            <v>0</v>
          </cell>
          <cell r="DX3480">
            <v>205</v>
          </cell>
          <cell r="DY3480">
            <v>0</v>
          </cell>
          <cell r="EA3480">
            <v>0</v>
          </cell>
          <cell r="EB3480">
            <v>41676</v>
          </cell>
          <cell r="EC3480" t="str">
            <v>Michael Coakley</v>
          </cell>
          <cell r="ED3480">
            <v>41834</v>
          </cell>
          <cell r="EE3480">
            <v>41915</v>
          </cell>
          <cell r="EF3480" t="str">
            <v>YES</v>
          </cell>
          <cell r="EG3480" t="str">
            <v>GD.PHYS.CONC.0003.0E15</v>
          </cell>
          <cell r="EH3480">
            <v>499</v>
          </cell>
          <cell r="EI3480">
            <v>0</v>
          </cell>
          <cell r="EJ3480" t="str">
            <v>HIDE</v>
          </cell>
          <cell r="EK3480" t="str">
            <v>Yes</v>
          </cell>
          <cell r="EL3480">
            <v>0</v>
          </cell>
          <cell r="EM3480">
            <v>662</v>
          </cell>
          <cell r="EN3480">
            <v>0</v>
          </cell>
          <cell r="EP3480">
            <v>2E-3</v>
          </cell>
          <cell r="EQ3480">
            <v>2E-3</v>
          </cell>
          <cell r="ER3480" t="str">
            <v>31019637: SF G GPRP 50A BOSWORTH, SF</v>
          </cell>
          <cell r="ES3480" t="str">
            <v>Soussane Sadre</v>
          </cell>
          <cell r="ET3480">
            <v>41820</v>
          </cell>
          <cell r="EV3480" t="str">
            <v>NO</v>
          </cell>
          <cell r="EW3480" t="str">
            <v>NO</v>
          </cell>
          <cell r="EX3480" t="str">
            <v>OVER</v>
          </cell>
          <cell r="EY3480" t="str">
            <v>NO</v>
          </cell>
          <cell r="EZ3480" t="str">
            <v>NO</v>
          </cell>
          <cell r="FA3480" t="str">
            <v>YES</v>
          </cell>
          <cell r="FB3480" t="str">
            <v>OMIT</v>
          </cell>
          <cell r="FC3480" t="str">
            <v>OK</v>
          </cell>
          <cell r="FD3480" t="str">
            <v>Long Cycle</v>
          </cell>
          <cell r="FF3480">
            <v>0</v>
          </cell>
          <cell r="FG3480">
            <v>0</v>
          </cell>
          <cell r="FH3480">
            <v>42006</v>
          </cell>
          <cell r="FI3480">
            <v>42035</v>
          </cell>
          <cell r="FJ3480" t="str">
            <v>To Be Determined</v>
          </cell>
        </row>
        <row r="3481">
          <cell r="A3481">
            <v>31020357</v>
          </cell>
          <cell r="B3481">
            <v>41671</v>
          </cell>
          <cell r="C3481">
            <v>41730</v>
          </cell>
          <cell r="D3481">
            <v>41789</v>
          </cell>
          <cell r="E3481">
            <v>1710</v>
          </cell>
          <cell r="F3481">
            <v>4640</v>
          </cell>
          <cell r="G3481">
            <v>0</v>
          </cell>
          <cell r="I3481" t="str">
            <v>YES</v>
          </cell>
          <cell r="J3481" t="str">
            <v>31020357-60</v>
          </cell>
          <cell r="K3481" t="str">
            <v>47B</v>
          </cell>
          <cell r="L3481">
            <v>47</v>
          </cell>
          <cell r="M3481" t="str">
            <v>SI</v>
          </cell>
          <cell r="N3481" t="str">
            <v>NO</v>
          </cell>
          <cell r="O3481" t="str">
            <v>R4</v>
          </cell>
          <cell r="P3481" t="str">
            <v>47 Capacity</v>
          </cell>
          <cell r="Q3481">
            <v>737226</v>
          </cell>
          <cell r="R3481">
            <v>1179103</v>
          </cell>
          <cell r="S3481" t="str">
            <v>T3SQ</v>
          </cell>
          <cell r="T3481" t="str">
            <v>Travis Skarda</v>
          </cell>
          <cell r="U3481">
            <v>41760</v>
          </cell>
          <cell r="V3481" t="str">
            <v>John Honey IV</v>
          </cell>
          <cell r="W3481" t="str">
            <v>Philip J Storment</v>
          </cell>
          <cell r="X3481">
            <v>41642</v>
          </cell>
          <cell r="Y3481" t="str">
            <v>SOURCE ERROR</v>
          </cell>
          <cell r="Z3481">
            <v>41640</v>
          </cell>
          <cell r="AA3481">
            <v>41671</v>
          </cell>
          <cell r="AB3481">
            <v>1200</v>
          </cell>
          <cell r="AC3481">
            <v>91</v>
          </cell>
          <cell r="AD3481">
            <v>0</v>
          </cell>
          <cell r="AE3481">
            <v>0</v>
          </cell>
          <cell r="AF3481">
            <v>91</v>
          </cell>
          <cell r="AG3481">
            <v>2730</v>
          </cell>
          <cell r="AH3481">
            <v>2821</v>
          </cell>
          <cell r="AI3481">
            <v>455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104</v>
          </cell>
          <cell r="AQ3481">
            <v>0</v>
          </cell>
          <cell r="AR3481">
            <v>0</v>
          </cell>
          <cell r="AS3481">
            <v>0</v>
          </cell>
          <cell r="AT3481">
            <v>3016</v>
          </cell>
          <cell r="AU3481">
            <v>3016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60</v>
          </cell>
          <cell r="BD3481">
            <v>1824089</v>
          </cell>
          <cell r="BE3481">
            <v>1819449</v>
          </cell>
          <cell r="BF3481">
            <v>41796</v>
          </cell>
          <cell r="BG3481">
            <v>41726</v>
          </cell>
          <cell r="BH3481" t="str">
            <v>PM</v>
          </cell>
          <cell r="BI3481">
            <v>41728</v>
          </cell>
          <cell r="BJ3481">
            <v>41796</v>
          </cell>
          <cell r="BK3481" t="str">
            <v>6-CLOSEOUT</v>
          </cell>
          <cell r="BL3481" t="str">
            <v>READY</v>
          </cell>
          <cell r="BM3481" t="str">
            <v>Leo R Stewart</v>
          </cell>
          <cell r="BN3481">
            <v>2</v>
          </cell>
          <cell r="BO3481">
            <v>2014</v>
          </cell>
          <cell r="BP3481" t="str">
            <v>2014-1</v>
          </cell>
          <cell r="BQ3481">
            <v>6267</v>
          </cell>
          <cell r="BR3481">
            <v>1989276.64</v>
          </cell>
          <cell r="BS3481">
            <v>0</v>
          </cell>
          <cell r="BU3481">
            <v>1993917</v>
          </cell>
          <cell r="BW3481" t="str">
            <v>Baseline</v>
          </cell>
          <cell r="BX3481">
            <v>1710</v>
          </cell>
          <cell r="BY3481">
            <v>0</v>
          </cell>
          <cell r="BZ3481">
            <v>0</v>
          </cell>
          <cell r="CB3481">
            <v>41760</v>
          </cell>
          <cell r="CC3481">
            <v>2014</v>
          </cell>
          <cell r="CD3481" t="str">
            <v>MPCL</v>
          </cell>
          <cell r="CE3481" t="str">
            <v>OCG G CAP NEW MAIN, LATROBE RD, EDH</v>
          </cell>
          <cell r="CF3481" t="str">
            <v>2014-03</v>
          </cell>
          <cell r="CG3481" t="str">
            <v>Complete</v>
          </cell>
          <cell r="CH3481" t="str">
            <v>EL DORADO  COUNTY</v>
          </cell>
          <cell r="CI3481">
            <v>1710</v>
          </cell>
          <cell r="CJ3481">
            <v>3</v>
          </cell>
          <cell r="CK3481">
            <v>1067</v>
          </cell>
          <cell r="CL3481">
            <v>2.2999999999999998</v>
          </cell>
          <cell r="CM3481">
            <v>9850</v>
          </cell>
          <cell r="CN3481">
            <v>15329</v>
          </cell>
          <cell r="CO3481">
            <v>70513</v>
          </cell>
          <cell r="CP3481">
            <v>729365</v>
          </cell>
          <cell r="CQ3481">
            <v>323046</v>
          </cell>
          <cell r="CR3481">
            <v>163801</v>
          </cell>
          <cell r="CS3481">
            <v>331570</v>
          </cell>
          <cell r="CT3481">
            <v>175975</v>
          </cell>
          <cell r="CY3481" t="str">
            <v>EL DORADO HILLS</v>
          </cell>
          <cell r="CZ3481">
            <v>1643474</v>
          </cell>
          <cell r="DA3481">
            <v>1993917</v>
          </cell>
          <cell r="DB3481">
            <v>0</v>
          </cell>
          <cell r="DC3481">
            <v>730825.451</v>
          </cell>
          <cell r="DE3481" t="str">
            <v>High</v>
          </cell>
          <cell r="DF3481" t="str">
            <v>Reauth 2</v>
          </cell>
          <cell r="DG3481">
            <v>0</v>
          </cell>
          <cell r="DI3481" t="str">
            <v>No</v>
          </cell>
          <cell r="DJ3481">
            <v>0</v>
          </cell>
          <cell r="DK3481" t="str">
            <v>2014-06</v>
          </cell>
          <cell r="DL3481">
            <v>0</v>
          </cell>
          <cell r="DM3481">
            <v>1</v>
          </cell>
          <cell r="DN3481" t="str">
            <v>C</v>
          </cell>
          <cell r="DO3481">
            <v>0</v>
          </cell>
          <cell r="DV3481">
            <v>0</v>
          </cell>
          <cell r="DW3481">
            <v>0</v>
          </cell>
          <cell r="DX3481">
            <v>0</v>
          </cell>
          <cell r="DY3481">
            <v>0</v>
          </cell>
          <cell r="EA3481">
            <v>1710</v>
          </cell>
          <cell r="EB3481">
            <v>41643</v>
          </cell>
          <cell r="EC3481" t="str">
            <v>Matthew Ventura</v>
          </cell>
          <cell r="ED3481">
            <v>41728</v>
          </cell>
          <cell r="EE3481">
            <v>41782</v>
          </cell>
          <cell r="EF3481" t="str">
            <v>YES</v>
          </cell>
          <cell r="EG3481" t="str">
            <v>GD.PHYS.AUBU.2470.0J08</v>
          </cell>
          <cell r="EH3481">
            <v>1648114</v>
          </cell>
          <cell r="EI3481">
            <v>0</v>
          </cell>
          <cell r="EJ3481" t="str">
            <v>HIDE</v>
          </cell>
          <cell r="EK3481" t="str">
            <v>Yes</v>
          </cell>
          <cell r="EL3481">
            <v>0</v>
          </cell>
          <cell r="EM3481">
            <v>1901</v>
          </cell>
          <cell r="EN3481">
            <v>0</v>
          </cell>
          <cell r="EP3481">
            <v>0.82699999999999996</v>
          </cell>
          <cell r="EQ3481">
            <v>0.82599999999999996</v>
          </cell>
          <cell r="ER3481" t="str">
            <v>31020357: OCG G CAP NEW MAIN, LATROBE RD, EDH</v>
          </cell>
          <cell r="ES3481" t="str">
            <v>Soussane Sadre</v>
          </cell>
          <cell r="ET3481">
            <v>41723</v>
          </cell>
          <cell r="EU3481">
            <v>41781</v>
          </cell>
          <cell r="EV3481" t="str">
            <v>NO</v>
          </cell>
          <cell r="EW3481" t="str">
            <v>NO</v>
          </cell>
          <cell r="EX3481" t="str">
            <v>OK</v>
          </cell>
          <cell r="EY3481" t="str">
            <v>YES</v>
          </cell>
          <cell r="EZ3481" t="str">
            <v>YES</v>
          </cell>
          <cell r="FA3481" t="str">
            <v>YES</v>
          </cell>
          <cell r="FB3481" t="str">
            <v>OMIT</v>
          </cell>
          <cell r="FC3481" t="str">
            <v>OK</v>
          </cell>
          <cell r="FD3481" t="str">
            <v>Long Cycle</v>
          </cell>
          <cell r="FE3481">
            <v>1959</v>
          </cell>
          <cell r="FF3481">
            <v>0</v>
          </cell>
          <cell r="FG3481">
            <v>0</v>
          </cell>
          <cell r="FH3481">
            <v>41791</v>
          </cell>
          <cell r="FI3481">
            <v>41730</v>
          </cell>
          <cell r="FJ3481" t="str">
            <v>To Be Determined</v>
          </cell>
        </row>
        <row r="3482">
          <cell r="A3482">
            <v>31029322</v>
          </cell>
          <cell r="B3482">
            <v>41807</v>
          </cell>
          <cell r="C3482">
            <v>41897</v>
          </cell>
          <cell r="D3482">
            <v>41971</v>
          </cell>
          <cell r="E3482">
            <v>1</v>
          </cell>
          <cell r="F3482">
            <v>15389</v>
          </cell>
          <cell r="G3482">
            <v>0</v>
          </cell>
          <cell r="I3482" t="str">
            <v>YES</v>
          </cell>
          <cell r="J3482" t="str">
            <v>31029322-15</v>
          </cell>
          <cell r="K3482" t="str">
            <v>51J</v>
          </cell>
          <cell r="L3482">
            <v>51</v>
          </cell>
          <cell r="M3482" t="str">
            <v>EB</v>
          </cell>
          <cell r="N3482" t="str">
            <v>BA</v>
          </cell>
          <cell r="O3482" t="str">
            <v>Local BAR &amp; CCR</v>
          </cell>
          <cell r="P3482" t="str">
            <v>51 WRO</v>
          </cell>
          <cell r="Q3482">
            <v>947566</v>
          </cell>
          <cell r="R3482">
            <v>944944</v>
          </cell>
          <cell r="S3482" t="str">
            <v>S8SB</v>
          </cell>
          <cell r="T3482" t="str">
            <v>Samira Saffarzadeh</v>
          </cell>
          <cell r="U3482">
            <v>42004</v>
          </cell>
          <cell r="V3482" t="str">
            <v>Yu Nain Chen</v>
          </cell>
          <cell r="W3482" t="str">
            <v>Antonio Buelna</v>
          </cell>
          <cell r="X3482">
            <v>41908</v>
          </cell>
          <cell r="Y3482" t="str">
            <v>SOURCE ERROR</v>
          </cell>
          <cell r="Z3482">
            <v>41699</v>
          </cell>
          <cell r="AA3482">
            <v>41791</v>
          </cell>
          <cell r="AB3482">
            <v>2596</v>
          </cell>
          <cell r="AC3482">
            <v>4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1000</v>
          </cell>
          <cell r="AM3482">
            <v>1240</v>
          </cell>
          <cell r="AN3482">
            <v>640</v>
          </cell>
          <cell r="AO3482">
            <v>0</v>
          </cell>
          <cell r="AP3482">
            <v>4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600</v>
          </cell>
          <cell r="AZ3482">
            <v>1240</v>
          </cell>
          <cell r="BA3482">
            <v>1080</v>
          </cell>
          <cell r="BB3482">
            <v>0</v>
          </cell>
          <cell r="BC3482">
            <v>260</v>
          </cell>
          <cell r="BD3482">
            <v>1013824</v>
          </cell>
          <cell r="BE3482">
            <v>998435</v>
          </cell>
          <cell r="BF3482">
            <v>41897</v>
          </cell>
          <cell r="BG3482">
            <v>41897</v>
          </cell>
          <cell r="BH3482" t="str">
            <v>PM</v>
          </cell>
          <cell r="BI3482">
            <v>41887</v>
          </cell>
          <cell r="BJ3482">
            <v>41960</v>
          </cell>
          <cell r="BK3482" t="str">
            <v>4-CONSTRUCTION READY</v>
          </cell>
          <cell r="BL3482" t="str">
            <v>READY</v>
          </cell>
          <cell r="BM3482" t="str">
            <v>Kevin W. Lim</v>
          </cell>
          <cell r="BN3482">
            <v>1</v>
          </cell>
          <cell r="BO3482">
            <v>2014</v>
          </cell>
          <cell r="BP3482" t="str">
            <v>2014-3</v>
          </cell>
          <cell r="BQ3482">
            <v>2978</v>
          </cell>
          <cell r="BR3482">
            <v>932177</v>
          </cell>
          <cell r="BS3482">
            <v>0</v>
          </cell>
          <cell r="BU3482">
            <v>947566</v>
          </cell>
          <cell r="BW3482" t="str">
            <v>Baseline</v>
          </cell>
          <cell r="BX3482">
            <v>1</v>
          </cell>
          <cell r="BY3482">
            <v>0</v>
          </cell>
          <cell r="BZ3482">
            <v>0</v>
          </cell>
          <cell r="CB3482" t="str">
            <v>Must Complete July 1; Related to transmission project 31023093</v>
          </cell>
          <cell r="CC3482">
            <v>2014</v>
          </cell>
          <cell r="CD3482" t="str">
            <v>UNSC</v>
          </cell>
          <cell r="CE3482" t="str">
            <v>GP BURMA RD AND MARITIME ST OAKLAND</v>
          </cell>
          <cell r="CF3482" t="str">
            <v>2014-09</v>
          </cell>
          <cell r="CG3482" t="str">
            <v>High</v>
          </cell>
          <cell r="CH3482" t="str">
            <v>ALAMEDA COUNTY</v>
          </cell>
          <cell r="CI3482">
            <v>1</v>
          </cell>
          <cell r="CJ3482">
            <v>1</v>
          </cell>
          <cell r="CK3482">
            <v>1013824</v>
          </cell>
          <cell r="CL3482">
            <v>0</v>
          </cell>
          <cell r="CM3482">
            <v>4750</v>
          </cell>
          <cell r="CN3482">
            <v>3592</v>
          </cell>
          <cell r="CO3482">
            <v>38042</v>
          </cell>
          <cell r="CP3482">
            <v>3693</v>
          </cell>
          <cell r="CQ3482">
            <v>895</v>
          </cell>
          <cell r="CR3482">
            <v>3055</v>
          </cell>
          <cell r="CS3482">
            <v>7309</v>
          </cell>
          <cell r="CT3482">
            <v>5733</v>
          </cell>
          <cell r="CU3482">
            <v>380149</v>
          </cell>
          <cell r="CV3482">
            <v>366557</v>
          </cell>
          <cell r="CW3482">
            <v>172685</v>
          </cell>
          <cell r="CX3482">
            <v>11974</v>
          </cell>
          <cell r="CY3482" t="str">
            <v>OAKLAND</v>
          </cell>
          <cell r="CZ3482">
            <v>61335</v>
          </cell>
          <cell r="DA3482">
            <v>947566</v>
          </cell>
          <cell r="DB3482">
            <v>0</v>
          </cell>
          <cell r="DC3482">
            <v>947566</v>
          </cell>
          <cell r="DE3482" t="str">
            <v>Medium</v>
          </cell>
          <cell r="DF3482" t="str">
            <v>JE</v>
          </cell>
          <cell r="DG3482">
            <v>0</v>
          </cell>
          <cell r="DI3482" t="str">
            <v>No</v>
          </cell>
          <cell r="DJ3482">
            <v>0</v>
          </cell>
          <cell r="DK3482" t="str">
            <v>2014-11</v>
          </cell>
          <cell r="DL3482">
            <v>0</v>
          </cell>
          <cell r="DM3482">
            <v>1</v>
          </cell>
          <cell r="DN3482" t="str">
            <v>C</v>
          </cell>
          <cell r="DO3482">
            <v>0</v>
          </cell>
          <cell r="DV3482">
            <v>0</v>
          </cell>
          <cell r="DW3482">
            <v>0</v>
          </cell>
          <cell r="DX3482">
            <v>1</v>
          </cell>
          <cell r="DY3482">
            <v>0</v>
          </cell>
          <cell r="EA3482">
            <v>0</v>
          </cell>
          <cell r="EB3482">
            <v>41652</v>
          </cell>
          <cell r="EC3482" t="str">
            <v>Michael Coakley</v>
          </cell>
          <cell r="ED3482">
            <v>41884</v>
          </cell>
          <cell r="EE3482">
            <v>41957</v>
          </cell>
          <cell r="EF3482" t="str">
            <v>YES</v>
          </cell>
          <cell r="EG3482" t="str">
            <v>GD</v>
          </cell>
          <cell r="EH3482">
            <v>76724</v>
          </cell>
          <cell r="EI3482">
            <v>94612</v>
          </cell>
          <cell r="EJ3482" t="str">
            <v>HIDE</v>
          </cell>
          <cell r="EK3482" t="str">
            <v>Yes</v>
          </cell>
          <cell r="EL3482">
            <v>0</v>
          </cell>
          <cell r="EM3482">
            <v>2978</v>
          </cell>
          <cell r="EN3482">
            <v>0</v>
          </cell>
          <cell r="EP3482">
            <v>8.1000000000000003E-2</v>
          </cell>
          <cell r="EQ3482">
            <v>6.6000000000000003E-2</v>
          </cell>
          <cell r="ER3482" t="str">
            <v>31029322: GP BURMA RD AND MARITIME ST OAKLAND</v>
          </cell>
          <cell r="ES3482" t="str">
            <v>Soussane Sadre</v>
          </cell>
          <cell r="ET3482">
            <v>41873</v>
          </cell>
          <cell r="EV3482" t="str">
            <v>NO</v>
          </cell>
          <cell r="EW3482" t="str">
            <v>NO</v>
          </cell>
          <cell r="EX3482" t="str">
            <v>OVER</v>
          </cell>
          <cell r="EY3482" t="str">
            <v>YES</v>
          </cell>
          <cell r="EZ3482" t="str">
            <v>YES</v>
          </cell>
          <cell r="FA3482" t="str">
            <v>YES</v>
          </cell>
          <cell r="FB3482" t="str">
            <v>PASS</v>
          </cell>
          <cell r="FC3482" t="str">
            <v>OK</v>
          </cell>
          <cell r="FD3482" t="str">
            <v>Long Cycle</v>
          </cell>
          <cell r="FF3482">
            <v>0</v>
          </cell>
          <cell r="FG3482">
            <v>0</v>
          </cell>
          <cell r="FI3482">
            <v>41973</v>
          </cell>
          <cell r="FJ3482" t="str">
            <v>Agency Const moratorium</v>
          </cell>
        </row>
        <row r="3483">
          <cell r="A3483">
            <v>30949275</v>
          </cell>
          <cell r="B3483">
            <v>41478</v>
          </cell>
          <cell r="C3483">
            <v>41568</v>
          </cell>
          <cell r="D3483">
            <v>41820</v>
          </cell>
          <cell r="E3483">
            <v>12038</v>
          </cell>
          <cell r="F3483">
            <v>532030</v>
          </cell>
          <cell r="G3483">
            <v>50000.04</v>
          </cell>
          <cell r="I3483" t="str">
            <v>YES</v>
          </cell>
          <cell r="J3483" t="str">
            <v>30949275-60</v>
          </cell>
          <cell r="K3483" t="str">
            <v>14D</v>
          </cell>
          <cell r="L3483">
            <v>14</v>
          </cell>
          <cell r="M3483" t="str">
            <v>DI</v>
          </cell>
          <cell r="N3483" t="str">
            <v>BA</v>
          </cell>
          <cell r="O3483" t="str">
            <v>SF</v>
          </cell>
          <cell r="P3483" t="str">
            <v>14D ALDYL-A</v>
          </cell>
          <cell r="Q3483">
            <v>2536455</v>
          </cell>
          <cell r="R3483">
            <v>2536455</v>
          </cell>
          <cell r="S3483" t="str">
            <v>JMEF</v>
          </cell>
          <cell r="T3483" t="str">
            <v>Jim Evans</v>
          </cell>
          <cell r="U3483">
            <v>42003</v>
          </cell>
          <cell r="V3483" t="str">
            <v>Kyle Steven Telles</v>
          </cell>
          <cell r="W3483" t="str">
            <v>Sandy Lok</v>
          </cell>
          <cell r="X3483">
            <v>41544</v>
          </cell>
          <cell r="Y3483" t="str">
            <v>SOURCE ERROR</v>
          </cell>
          <cell r="AB3483">
            <v>8054.8</v>
          </cell>
          <cell r="AC3483">
            <v>28</v>
          </cell>
          <cell r="AD3483">
            <v>868</v>
          </cell>
          <cell r="AE3483">
            <v>784</v>
          </cell>
          <cell r="AF3483">
            <v>868</v>
          </cell>
          <cell r="AG3483">
            <v>840</v>
          </cell>
          <cell r="AH3483">
            <v>868</v>
          </cell>
          <cell r="AI3483">
            <v>812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28</v>
          </cell>
          <cell r="AQ3483">
            <v>868</v>
          </cell>
          <cell r="AR3483">
            <v>784</v>
          </cell>
          <cell r="AS3483">
            <v>868</v>
          </cell>
          <cell r="AT3483">
            <v>840</v>
          </cell>
          <cell r="AU3483">
            <v>868</v>
          </cell>
          <cell r="AV3483">
            <v>812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805</v>
          </cell>
          <cell r="BD3483">
            <v>2456585</v>
          </cell>
          <cell r="BE3483">
            <v>1924555</v>
          </cell>
          <cell r="BF3483">
            <v>41820</v>
          </cell>
          <cell r="BG3483">
            <v>41568</v>
          </cell>
          <cell r="BH3483" t="str">
            <v>PM</v>
          </cell>
          <cell r="BI3483">
            <v>41565</v>
          </cell>
          <cell r="BJ3483">
            <v>41820</v>
          </cell>
          <cell r="BK3483" t="str">
            <v>5-CONSTRUCTION</v>
          </cell>
          <cell r="BL3483" t="str">
            <v>READY</v>
          </cell>
          <cell r="BM3483" t="str">
            <v>Nicole Lew</v>
          </cell>
          <cell r="BN3483">
            <v>2</v>
          </cell>
          <cell r="BO3483">
            <v>2013</v>
          </cell>
          <cell r="BP3483" t="str">
            <v>2013-4</v>
          </cell>
          <cell r="BQ3483">
            <v>7152</v>
          </cell>
          <cell r="BR3483">
            <v>1954425</v>
          </cell>
          <cell r="BS3483">
            <v>0</v>
          </cell>
          <cell r="BU3483">
            <v>2536455</v>
          </cell>
          <cell r="BW3483" t="str">
            <v>Previous Yr Carry-Over</v>
          </cell>
          <cell r="BX3483">
            <v>12038</v>
          </cell>
          <cell r="BY3483">
            <v>0</v>
          </cell>
          <cell r="BZ3483">
            <v>0</v>
          </cell>
          <cell r="CA3483" t="str">
            <v>2014 Carry Over</v>
          </cell>
          <cell r="CC3483">
            <v>2014</v>
          </cell>
          <cell r="CD3483" t="str">
            <v>CONS</v>
          </cell>
          <cell r="CE3483" t="str">
            <v>R2 BR GP ALDYL-A RNCHO VRDE&amp;ELCAP DNVLLE</v>
          </cell>
          <cell r="CF3483" t="str">
            <v>2013-10</v>
          </cell>
          <cell r="CG3483" t="e">
            <v>#N/A</v>
          </cell>
          <cell r="CH3483" t="str">
            <v>CONTRA COSTA COUNTY</v>
          </cell>
          <cell r="CI3483">
            <v>-52</v>
          </cell>
          <cell r="CJ3483">
            <v>10</v>
          </cell>
          <cell r="CK3483">
            <v>204</v>
          </cell>
          <cell r="CL3483">
            <v>8.4</v>
          </cell>
          <cell r="CM3483">
            <v>149365</v>
          </cell>
          <cell r="CN3483">
            <v>132365</v>
          </cell>
          <cell r="CO3483">
            <v>-28143</v>
          </cell>
          <cell r="CP3483">
            <v>1013319</v>
          </cell>
          <cell r="CQ3483">
            <v>256629</v>
          </cell>
          <cell r="CR3483">
            <v>97973</v>
          </cell>
          <cell r="CS3483">
            <v>298277</v>
          </cell>
          <cell r="CT3483">
            <v>1677</v>
          </cell>
          <cell r="CU3483">
            <v>1546</v>
          </cell>
          <cell r="CV3483">
            <v>1546</v>
          </cell>
          <cell r="CY3483" t="str">
            <v>DANVILLE</v>
          </cell>
          <cell r="CZ3483">
            <v>1919786</v>
          </cell>
          <cell r="DA3483">
            <v>1335750</v>
          </cell>
          <cell r="DB3483">
            <v>1</v>
          </cell>
          <cell r="DC3483">
            <v>2536455</v>
          </cell>
          <cell r="DE3483" t="str">
            <v>High</v>
          </cell>
          <cell r="DF3483" t="str">
            <v>Reauth 1</v>
          </cell>
          <cell r="DG3483">
            <v>480</v>
          </cell>
          <cell r="DI3483" t="str">
            <v>No</v>
          </cell>
          <cell r="DJ3483">
            <v>12090</v>
          </cell>
          <cell r="DK3483" t="str">
            <v>2014-06</v>
          </cell>
          <cell r="DL3483">
            <v>0.29020000000000001</v>
          </cell>
          <cell r="DM3483">
            <v>0.70979999999999999</v>
          </cell>
          <cell r="DN3483" t="str">
            <v>B</v>
          </cell>
          <cell r="DO3483">
            <v>0</v>
          </cell>
          <cell r="DP3483">
            <v>883</v>
          </cell>
          <cell r="DQ3483">
            <v>7879</v>
          </cell>
          <cell r="DR3483">
            <v>3328</v>
          </cell>
          <cell r="DS3483">
            <v>0</v>
          </cell>
          <cell r="DT3483">
            <v>0</v>
          </cell>
          <cell r="DU3483">
            <v>0</v>
          </cell>
          <cell r="DV3483">
            <v>0</v>
          </cell>
          <cell r="DW3483">
            <v>0</v>
          </cell>
          <cell r="DX3483">
            <v>0</v>
          </cell>
          <cell r="DY3483">
            <v>0</v>
          </cell>
          <cell r="DZ3483">
            <v>0</v>
          </cell>
          <cell r="EA3483">
            <v>0</v>
          </cell>
          <cell r="EB3483">
            <v>41717</v>
          </cell>
          <cell r="EC3483" t="str">
            <v>Michael Coakley</v>
          </cell>
          <cell r="ED3483">
            <v>41701</v>
          </cell>
          <cell r="EE3483">
            <v>42244</v>
          </cell>
          <cell r="EG3483" t="str">
            <v>GD.PHYS.0051.0E13.0009</v>
          </cell>
          <cell r="EH3483">
            <v>2451816</v>
          </cell>
          <cell r="EI3483">
            <v>94506</v>
          </cell>
          <cell r="EJ3483" t="str">
            <v>HIDE</v>
          </cell>
          <cell r="EK3483" t="str">
            <v>Yes</v>
          </cell>
          <cell r="EL3483">
            <v>0</v>
          </cell>
          <cell r="EM3483">
            <v>7152</v>
          </cell>
          <cell r="EN3483">
            <v>0</v>
          </cell>
          <cell r="EP3483">
            <v>0.96699999999999997</v>
          </cell>
          <cell r="EQ3483">
            <v>0.98199999999999998</v>
          </cell>
          <cell r="ER3483" t="str">
            <v>30949275: R2 BR GP ALDYL-A RNCHO VRDE&amp;ELCAP DNVLLE</v>
          </cell>
          <cell r="ES3483" t="str">
            <v>Esther Diesendruck</v>
          </cell>
          <cell r="EV3483" t="str">
            <v>NO</v>
          </cell>
          <cell r="EW3483" t="str">
            <v>NO</v>
          </cell>
          <cell r="EX3483" t="str">
            <v>OVER</v>
          </cell>
          <cell r="EY3483" t="str">
            <v>NO</v>
          </cell>
          <cell r="EZ3483" t="str">
            <v>NO</v>
          </cell>
          <cell r="FA3483" t="str">
            <v>YES</v>
          </cell>
          <cell r="FB3483" t="str">
            <v>OMIT</v>
          </cell>
          <cell r="FC3483" t="str">
            <v>OK</v>
          </cell>
          <cell r="FD3483" t="str">
            <v>Long Cycle</v>
          </cell>
          <cell r="FE3483">
            <v>2276.5</v>
          </cell>
          <cell r="FF3483">
            <v>0</v>
          </cell>
          <cell r="FG3483">
            <v>0</v>
          </cell>
          <cell r="FJ3483" t="str">
            <v>To Be Determined</v>
          </cell>
        </row>
        <row r="3484">
          <cell r="A3484">
            <v>30949279</v>
          </cell>
          <cell r="B3484">
            <v>41609</v>
          </cell>
          <cell r="C3484">
            <v>41697</v>
          </cell>
          <cell r="D3484">
            <v>42002</v>
          </cell>
          <cell r="E3484">
            <v>12552</v>
          </cell>
          <cell r="F3484">
            <v>24925</v>
          </cell>
          <cell r="G3484">
            <v>630905.62</v>
          </cell>
          <cell r="I3484" t="str">
            <v>YES</v>
          </cell>
          <cell r="J3484" t="str">
            <v>30949279-60</v>
          </cell>
          <cell r="K3484" t="str">
            <v>14D</v>
          </cell>
          <cell r="L3484">
            <v>14</v>
          </cell>
          <cell r="M3484" t="str">
            <v>DI</v>
          </cell>
          <cell r="N3484" t="str">
            <v>BA</v>
          </cell>
          <cell r="O3484" t="str">
            <v>BR</v>
          </cell>
          <cell r="P3484" t="str">
            <v>14D ALDYL-A</v>
          </cell>
          <cell r="Q3484">
            <v>7655831</v>
          </cell>
          <cell r="R3484">
            <v>7655831</v>
          </cell>
          <cell r="S3484" t="str">
            <v>JMEF</v>
          </cell>
          <cell r="T3484" t="str">
            <v>Jim Evans</v>
          </cell>
          <cell r="U3484">
            <v>42124</v>
          </cell>
          <cell r="V3484" t="str">
            <v>Michael Joseph Silva</v>
          </cell>
          <cell r="W3484" t="str">
            <v>Alison Mary Nelson</v>
          </cell>
          <cell r="X3484">
            <v>41635</v>
          </cell>
          <cell r="Y3484" t="str">
            <v>SOURCE ERROR</v>
          </cell>
          <cell r="Z3484">
            <v>41609</v>
          </cell>
          <cell r="AA3484">
            <v>41671</v>
          </cell>
          <cell r="AB3484">
            <v>16242</v>
          </cell>
          <cell r="AC3484">
            <v>64</v>
          </cell>
          <cell r="AD3484">
            <v>0</v>
          </cell>
          <cell r="AE3484">
            <v>0</v>
          </cell>
          <cell r="AF3484">
            <v>1984</v>
          </cell>
          <cell r="AG3484">
            <v>1920</v>
          </cell>
          <cell r="AH3484">
            <v>1984</v>
          </cell>
          <cell r="AI3484">
            <v>1920</v>
          </cell>
          <cell r="AJ3484">
            <v>1984</v>
          </cell>
          <cell r="AK3484">
            <v>1984</v>
          </cell>
          <cell r="AL3484">
            <v>1920</v>
          </cell>
          <cell r="AM3484">
            <v>1984</v>
          </cell>
          <cell r="AN3484">
            <v>1920</v>
          </cell>
          <cell r="AO3484">
            <v>1856</v>
          </cell>
          <cell r="AP3484">
            <v>64</v>
          </cell>
          <cell r="AQ3484">
            <v>0</v>
          </cell>
          <cell r="AR3484">
            <v>64</v>
          </cell>
          <cell r="AS3484">
            <v>1984</v>
          </cell>
          <cell r="AT3484">
            <v>1920</v>
          </cell>
          <cell r="AU3484">
            <v>1984</v>
          </cell>
          <cell r="AV3484">
            <v>1920</v>
          </cell>
          <cell r="AW3484">
            <v>1984</v>
          </cell>
          <cell r="AX3484">
            <v>1984</v>
          </cell>
          <cell r="AY3484">
            <v>1920</v>
          </cell>
          <cell r="AZ3484">
            <v>1984</v>
          </cell>
          <cell r="BA3484">
            <v>1920</v>
          </cell>
          <cell r="BB3484">
            <v>1792</v>
          </cell>
          <cell r="BC3484">
            <v>1624</v>
          </cell>
          <cell r="BD3484">
            <v>5730572</v>
          </cell>
          <cell r="BE3484">
            <v>5085580</v>
          </cell>
          <cell r="BF3484">
            <v>42018</v>
          </cell>
          <cell r="BG3484">
            <v>41697</v>
          </cell>
          <cell r="BH3484" t="str">
            <v>PM</v>
          </cell>
          <cell r="BI3484">
            <v>41698</v>
          </cell>
          <cell r="BJ3484">
            <v>42003</v>
          </cell>
          <cell r="BK3484" t="str">
            <v>5-CONSTRUCTION</v>
          </cell>
          <cell r="BL3484" t="str">
            <v>READY</v>
          </cell>
          <cell r="BM3484" t="str">
            <v>Nicole Lew</v>
          </cell>
          <cell r="BN3484">
            <v>3</v>
          </cell>
          <cell r="BO3484">
            <v>2014</v>
          </cell>
          <cell r="BP3484" t="str">
            <v>2014-1</v>
          </cell>
          <cell r="BQ3484">
            <v>19642</v>
          </cell>
          <cell r="BR3484">
            <v>7000000</v>
          </cell>
          <cell r="BS3484">
            <v>0</v>
          </cell>
          <cell r="BU3484">
            <v>7655831</v>
          </cell>
          <cell r="BW3484" t="str">
            <v>Baseline</v>
          </cell>
          <cell r="BX3484">
            <v>12552</v>
          </cell>
          <cell r="BY3484">
            <v>0</v>
          </cell>
          <cell r="BZ3484">
            <v>39</v>
          </cell>
          <cell r="CA3484" t="str">
            <v>2014 Carry Over</v>
          </cell>
          <cell r="CC3484">
            <v>2014</v>
          </cell>
          <cell r="CD3484" t="str">
            <v>CONS</v>
          </cell>
          <cell r="CE3484" t="str">
            <v>BR ALDYL-A DISCOVERY BAY BL DISC BAY</v>
          </cell>
          <cell r="CF3484" t="str">
            <v>2014-02</v>
          </cell>
          <cell r="CG3484" t="str">
            <v>Complete</v>
          </cell>
          <cell r="CH3484" t="str">
            <v>CONTRA COSTA COUNTY</v>
          </cell>
          <cell r="CI3484">
            <v>5405</v>
          </cell>
          <cell r="CJ3484">
            <v>4</v>
          </cell>
          <cell r="CK3484">
            <v>457</v>
          </cell>
          <cell r="CL3484">
            <v>10.7</v>
          </cell>
          <cell r="CM3484">
            <v>13414</v>
          </cell>
          <cell r="CN3484">
            <v>86868</v>
          </cell>
          <cell r="CO3484">
            <v>568378</v>
          </cell>
          <cell r="CP3484">
            <v>584343</v>
          </cell>
          <cell r="CQ3484">
            <v>437837</v>
          </cell>
          <cell r="CR3484">
            <v>514591</v>
          </cell>
          <cell r="CS3484">
            <v>718827</v>
          </cell>
          <cell r="CT3484">
            <v>490011</v>
          </cell>
          <cell r="CU3484">
            <v>478067</v>
          </cell>
          <cell r="CV3484">
            <v>478816</v>
          </cell>
          <cell r="CW3484">
            <v>474003</v>
          </cell>
          <cell r="CX3484">
            <v>240425</v>
          </cell>
          <cell r="CY3484" t="str">
            <v>DISCOVERY BAY</v>
          </cell>
          <cell r="CZ3484">
            <v>2924258</v>
          </cell>
          <cell r="DA3484">
            <v>86943.967499999897</v>
          </cell>
          <cell r="DB3484">
            <v>0</v>
          </cell>
          <cell r="DC3484">
            <v>7655845</v>
          </cell>
          <cell r="DE3484" t="str">
            <v>Medium</v>
          </cell>
          <cell r="DF3484" t="str">
            <v>JE</v>
          </cell>
          <cell r="DG3484">
            <v>480</v>
          </cell>
          <cell r="DI3484" t="str">
            <v>No</v>
          </cell>
          <cell r="DJ3484">
            <v>7147</v>
          </cell>
          <cell r="DK3484" t="str">
            <v>2014-12</v>
          </cell>
          <cell r="DL3484">
            <v>0</v>
          </cell>
          <cell r="DM3484">
            <v>1</v>
          </cell>
          <cell r="DN3484" t="str">
            <v>C</v>
          </cell>
          <cell r="DO3484">
            <v>0</v>
          </cell>
          <cell r="DP3484">
            <v>0</v>
          </cell>
          <cell r="DQ3484">
            <v>0</v>
          </cell>
          <cell r="DR3484">
            <v>4512</v>
          </cell>
          <cell r="DS3484">
            <v>910</v>
          </cell>
          <cell r="DT3484">
            <v>440</v>
          </cell>
          <cell r="DU3484">
            <v>1285</v>
          </cell>
          <cell r="DV3484">
            <v>0</v>
          </cell>
          <cell r="DW3484">
            <v>0</v>
          </cell>
          <cell r="DX3484">
            <v>0</v>
          </cell>
          <cell r="DY3484">
            <v>5405</v>
          </cell>
          <cell r="DZ3484">
            <v>0</v>
          </cell>
          <cell r="EA3484">
            <v>0</v>
          </cell>
          <cell r="EB3484">
            <v>41638</v>
          </cell>
          <cell r="EC3484" t="str">
            <v>Michael Coakley</v>
          </cell>
          <cell r="ED3484">
            <v>41701</v>
          </cell>
          <cell r="EE3484">
            <v>42004</v>
          </cell>
          <cell r="EF3484" t="str">
            <v>YES</v>
          </cell>
          <cell r="EG3484" t="str">
            <v>GD.PHYS.0064.0D13.0009</v>
          </cell>
          <cell r="EH3484">
            <v>2949183</v>
          </cell>
          <cell r="EI3484">
            <v>0</v>
          </cell>
          <cell r="EJ3484" t="str">
            <v>HIDE</v>
          </cell>
          <cell r="EK3484" t="str">
            <v>Yes</v>
          </cell>
          <cell r="EL3484">
            <v>3000</v>
          </cell>
          <cell r="EM3484">
            <v>19642</v>
          </cell>
          <cell r="EN3484">
            <v>0</v>
          </cell>
          <cell r="EP3484">
            <v>0.38500000000000001</v>
          </cell>
          <cell r="EQ3484">
            <v>0.41799999999999998</v>
          </cell>
          <cell r="ER3484" t="str">
            <v>30949279: BR ALDYL-A DISCOVERY BAY BL DISC BAY</v>
          </cell>
          <cell r="ES3484" t="str">
            <v>Esther Diesendruck</v>
          </cell>
          <cell r="ET3484">
            <v>41663</v>
          </cell>
          <cell r="EV3484" t="str">
            <v>NO</v>
          </cell>
          <cell r="EW3484" t="str">
            <v>NO</v>
          </cell>
          <cell r="EX3484" t="str">
            <v>OK</v>
          </cell>
          <cell r="EY3484" t="str">
            <v>NO</v>
          </cell>
          <cell r="EZ3484" t="str">
            <v>NO</v>
          </cell>
          <cell r="FA3484" t="str">
            <v>YES</v>
          </cell>
          <cell r="FB3484" t="str">
            <v>OMIT</v>
          </cell>
          <cell r="FC3484" t="str">
            <v>OK</v>
          </cell>
          <cell r="FD3484" t="str">
            <v>Long Cycle</v>
          </cell>
          <cell r="FE3484">
            <v>8255.75</v>
          </cell>
          <cell r="FF3484">
            <v>0</v>
          </cell>
          <cell r="FG3484">
            <v>0</v>
          </cell>
          <cell r="FJ3484" t="str">
            <v>Carry Over from 2014</v>
          </cell>
        </row>
        <row r="3485">
          <cell r="A3485">
            <v>31016145</v>
          </cell>
          <cell r="B3485">
            <v>41699</v>
          </cell>
          <cell r="C3485">
            <v>41913</v>
          </cell>
          <cell r="D3485">
            <v>42012</v>
          </cell>
          <cell r="E3485">
            <v>1435</v>
          </cell>
          <cell r="F3485">
            <v>826</v>
          </cell>
          <cell r="G3485">
            <v>109174.45</v>
          </cell>
          <cell r="I3485" t="str">
            <v>YES</v>
          </cell>
          <cell r="J3485" t="str">
            <v>31016145-60</v>
          </cell>
          <cell r="K3485" t="str">
            <v>14D</v>
          </cell>
          <cell r="L3485">
            <v>14</v>
          </cell>
          <cell r="M3485" t="str">
            <v>SF</v>
          </cell>
          <cell r="N3485" t="str">
            <v>BA</v>
          </cell>
          <cell r="O3485" t="str">
            <v>R4</v>
          </cell>
          <cell r="P3485" t="str">
            <v>14D ALDYL-A</v>
          </cell>
          <cell r="Q3485">
            <v>1101991</v>
          </cell>
          <cell r="R3485">
            <v>1101991</v>
          </cell>
          <cell r="S3485" t="str">
            <v>GPB4</v>
          </cell>
          <cell r="T3485" t="str">
            <v>Grace Briones</v>
          </cell>
          <cell r="U3485">
            <v>41974</v>
          </cell>
          <cell r="V3485" t="str">
            <v>Marlon Sapigao</v>
          </cell>
          <cell r="W3485" t="str">
            <v>Philip J Storment</v>
          </cell>
          <cell r="X3485">
            <v>41639</v>
          </cell>
          <cell r="Y3485" t="str">
            <v>SOURCE ERROR</v>
          </cell>
          <cell r="Z3485">
            <v>41699</v>
          </cell>
          <cell r="AA3485">
            <v>41913</v>
          </cell>
          <cell r="AB3485">
            <v>2953</v>
          </cell>
          <cell r="AC3485">
            <v>18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306</v>
          </cell>
          <cell r="AN3485">
            <v>0</v>
          </cell>
          <cell r="AO3485">
            <v>0</v>
          </cell>
          <cell r="AP3485">
            <v>3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90</v>
          </cell>
          <cell r="BA3485">
            <v>90</v>
          </cell>
          <cell r="BB3485">
            <v>93</v>
          </cell>
          <cell r="BC3485">
            <v>148</v>
          </cell>
          <cell r="BD3485">
            <v>1182639</v>
          </cell>
          <cell r="BE3485">
            <v>1114813</v>
          </cell>
          <cell r="BF3485">
            <v>41946</v>
          </cell>
          <cell r="BG3485">
            <v>41918</v>
          </cell>
          <cell r="BH3485" t="str">
            <v>PM</v>
          </cell>
          <cell r="BI3485">
            <v>41915</v>
          </cell>
          <cell r="BJ3485">
            <v>41932</v>
          </cell>
          <cell r="BK3485" t="str">
            <v>3-PEND</v>
          </cell>
          <cell r="BL3485" t="str">
            <v>NOT READY</v>
          </cell>
          <cell r="BM3485" t="str">
            <v>Matt Sanders</v>
          </cell>
          <cell r="BN3485">
            <v>1</v>
          </cell>
          <cell r="BO3485">
            <v>2014</v>
          </cell>
          <cell r="BP3485" t="str">
            <v>2014-4</v>
          </cell>
          <cell r="BQ3485">
            <v>328</v>
          </cell>
          <cell r="BR3485">
            <v>1150000</v>
          </cell>
          <cell r="BS3485">
            <v>0</v>
          </cell>
          <cell r="BU3485">
            <v>1260000</v>
          </cell>
          <cell r="BW3485" t="str">
            <v>Baseline</v>
          </cell>
          <cell r="BX3485">
            <v>1435</v>
          </cell>
          <cell r="BY3485">
            <v>0</v>
          </cell>
          <cell r="BZ3485">
            <v>0</v>
          </cell>
          <cell r="CA3485" t="str">
            <v>2014 Carry Over</v>
          </cell>
          <cell r="CC3485">
            <v>2014</v>
          </cell>
          <cell r="CD3485" t="str">
            <v>PEND</v>
          </cell>
          <cell r="CE3485" t="str">
            <v>R4E G ALDYL RPL DIVISADERO 3, SF</v>
          </cell>
          <cell r="CF3485" t="str">
            <v>2014-10</v>
          </cell>
          <cell r="CG3485" t="str">
            <v>Minimal</v>
          </cell>
          <cell r="CH3485" t="str">
            <v>SAN FRANCISCO  COUNTY</v>
          </cell>
          <cell r="CI3485">
            <v>744</v>
          </cell>
          <cell r="CJ3485">
            <v>4</v>
          </cell>
          <cell r="CK3485">
            <v>824</v>
          </cell>
          <cell r="CL3485">
            <v>0.9</v>
          </cell>
          <cell r="CN3485">
            <v>4572</v>
          </cell>
          <cell r="CO3485">
            <v>8687</v>
          </cell>
          <cell r="CP3485">
            <v>10217</v>
          </cell>
          <cell r="CQ3485">
            <v>9176</v>
          </cell>
          <cell r="CR3485">
            <v>3520</v>
          </cell>
          <cell r="CS3485">
            <v>35064</v>
          </cell>
          <cell r="CT3485">
            <v>260745</v>
          </cell>
          <cell r="CU3485">
            <v>260745</v>
          </cell>
          <cell r="CV3485">
            <v>260828</v>
          </cell>
          <cell r="CW3485">
            <v>260745</v>
          </cell>
          <cell r="CX3485">
            <v>515</v>
          </cell>
          <cell r="CY3485" t="str">
            <v>SAN FRANCISCO</v>
          </cell>
          <cell r="CZ3485">
            <v>71236</v>
          </cell>
          <cell r="DA3485">
            <v>104425.852499999</v>
          </cell>
          <cell r="DB3485">
            <v>47</v>
          </cell>
          <cell r="DC3485">
            <v>1101991</v>
          </cell>
          <cell r="DE3485" t="str">
            <v>Medium</v>
          </cell>
          <cell r="DF3485" t="str">
            <v>JE</v>
          </cell>
          <cell r="DG3485">
            <v>181</v>
          </cell>
          <cell r="DI3485" t="str">
            <v>No</v>
          </cell>
          <cell r="DJ3485">
            <v>691</v>
          </cell>
          <cell r="DK3485" t="str">
            <v>2014-10</v>
          </cell>
          <cell r="DL3485">
            <v>0</v>
          </cell>
          <cell r="DM3485">
            <v>1</v>
          </cell>
          <cell r="DN3485" t="str">
            <v>C</v>
          </cell>
          <cell r="DO3485">
            <v>0</v>
          </cell>
          <cell r="DP3485">
            <v>0</v>
          </cell>
          <cell r="DQ3485">
            <v>0</v>
          </cell>
          <cell r="DR3485">
            <v>0</v>
          </cell>
          <cell r="DS3485">
            <v>0</v>
          </cell>
          <cell r="DT3485">
            <v>0</v>
          </cell>
          <cell r="DU3485">
            <v>691</v>
          </cell>
          <cell r="DV3485">
            <v>0</v>
          </cell>
          <cell r="DW3485">
            <v>744</v>
          </cell>
          <cell r="DX3485">
            <v>0</v>
          </cell>
          <cell r="DY3485">
            <v>0</v>
          </cell>
          <cell r="DZ3485">
            <v>0</v>
          </cell>
          <cell r="EA3485">
            <v>0</v>
          </cell>
          <cell r="EB3485">
            <v>41639</v>
          </cell>
          <cell r="EC3485" t="str">
            <v>Michael Coakley</v>
          </cell>
          <cell r="ED3485">
            <v>41884</v>
          </cell>
          <cell r="EE3485">
            <v>41973</v>
          </cell>
          <cell r="EF3485" t="str">
            <v>YES</v>
          </cell>
          <cell r="EG3485" t="str">
            <v>GD.PHYS.0003.0B15</v>
          </cell>
          <cell r="EH3485">
            <v>72061</v>
          </cell>
          <cell r="EI3485">
            <v>0</v>
          </cell>
          <cell r="EJ3485" t="str">
            <v>KEEP</v>
          </cell>
          <cell r="EK3485" t="str">
            <v>Yes</v>
          </cell>
          <cell r="EL3485">
            <v>0</v>
          </cell>
          <cell r="EM3485">
            <v>2953</v>
          </cell>
          <cell r="EN3485">
            <v>0</v>
          </cell>
          <cell r="EP3485">
            <v>5.7000000000000002E-2</v>
          </cell>
          <cell r="EQ3485">
            <v>6.2E-2</v>
          </cell>
          <cell r="ER3485" t="str">
            <v>31016145: R4E G ALDYL RPL DIVISADERO 3, SF</v>
          </cell>
          <cell r="ES3485" t="str">
            <v>Esther Diesendruck</v>
          </cell>
          <cell r="ET3485">
            <v>41873</v>
          </cell>
          <cell r="EV3485" t="str">
            <v>NO</v>
          </cell>
          <cell r="EW3485" t="str">
            <v>NO</v>
          </cell>
          <cell r="EX3485" t="str">
            <v>OVER</v>
          </cell>
          <cell r="EY3485" t="str">
            <v>NO</v>
          </cell>
          <cell r="EZ3485" t="str">
            <v>NO</v>
          </cell>
          <cell r="FA3485" t="str">
            <v>YES</v>
          </cell>
          <cell r="FB3485" t="str">
            <v>PEND CHECK</v>
          </cell>
          <cell r="FC3485" t="str">
            <v>OK</v>
          </cell>
          <cell r="FD3485" t="str">
            <v>Long Cycle</v>
          </cell>
          <cell r="FE3485">
            <v>23</v>
          </cell>
          <cell r="FF3485">
            <v>0</v>
          </cell>
          <cell r="FG3485">
            <v>0</v>
          </cell>
        </row>
        <row r="3486">
          <cell r="A3486">
            <v>30760011</v>
          </cell>
          <cell r="B3486">
            <v>41731</v>
          </cell>
          <cell r="C3486">
            <v>41821</v>
          </cell>
          <cell r="D3486">
            <v>41836</v>
          </cell>
          <cell r="F3486">
            <v>0</v>
          </cell>
          <cell r="I3486" t="str">
            <v>YES</v>
          </cell>
          <cell r="J3486" t="str">
            <v>30760011-71</v>
          </cell>
          <cell r="K3486" t="str">
            <v>50F</v>
          </cell>
          <cell r="L3486">
            <v>50</v>
          </cell>
          <cell r="M3486" t="str">
            <v>SF</v>
          </cell>
          <cell r="N3486" t="str">
            <v>BA</v>
          </cell>
          <cell r="P3486" t="str">
            <v>50F Reliability: Deactivation</v>
          </cell>
          <cell r="Q3486">
            <v>23668</v>
          </cell>
          <cell r="R3486">
            <v>23668</v>
          </cell>
          <cell r="S3486" t="str">
            <v>JJLW</v>
          </cell>
          <cell r="T3486" t="str">
            <v>Jesse Lee</v>
          </cell>
          <cell r="U3486">
            <v>42001</v>
          </cell>
          <cell r="V3486" t="str">
            <v>Joseph T Mannina Jr.</v>
          </cell>
          <cell r="W3486" t="str">
            <v>Alan K Wong</v>
          </cell>
          <cell r="X3486">
            <v>40415</v>
          </cell>
          <cell r="Y3486" t="str">
            <v>SOURCE ERROR</v>
          </cell>
          <cell r="AB3486">
            <v>14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5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75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14</v>
          </cell>
          <cell r="BD3486">
            <v>49560</v>
          </cell>
          <cell r="BE3486">
            <v>41270</v>
          </cell>
          <cell r="BF3486">
            <v>41836</v>
          </cell>
          <cell r="BG3486">
            <v>41792</v>
          </cell>
          <cell r="BH3486" t="str">
            <v>Engineering</v>
          </cell>
          <cell r="BI3486">
            <v>40540</v>
          </cell>
          <cell r="BJ3486">
            <v>41836</v>
          </cell>
          <cell r="BK3486" t="str">
            <v>6-CLOSEOUT</v>
          </cell>
          <cell r="BL3486" t="str">
            <v>READY</v>
          </cell>
          <cell r="BM3486" t="str">
            <v>Mike Edward Kerans</v>
          </cell>
          <cell r="BN3486">
            <v>1</v>
          </cell>
          <cell r="BO3486">
            <v>2010</v>
          </cell>
          <cell r="BP3486" t="str">
            <v>2010-4</v>
          </cell>
          <cell r="BQ3486">
            <v>74</v>
          </cell>
          <cell r="BR3486">
            <v>23668</v>
          </cell>
          <cell r="BS3486">
            <v>0</v>
          </cell>
          <cell r="BU3486">
            <v>23668</v>
          </cell>
          <cell r="BW3486" t="str">
            <v>TBD</v>
          </cell>
          <cell r="BZ3486">
            <v>0</v>
          </cell>
          <cell r="CC3486">
            <v>2014</v>
          </cell>
          <cell r="CD3486" t="str">
            <v>MAPP</v>
          </cell>
          <cell r="CE3486" t="str">
            <v>G ERX RCD ROMAIN &amp; DOUGLASS SF</v>
          </cell>
          <cell r="CF3486" t="str">
            <v>2010-12</v>
          </cell>
          <cell r="CH3486" t="str">
            <v>SAN FRANCISCO  COUNTY</v>
          </cell>
          <cell r="CJ3486">
            <v>3</v>
          </cell>
          <cell r="CK3486">
            <v>0</v>
          </cell>
          <cell r="CL3486">
            <v>1.5</v>
          </cell>
          <cell r="CN3486">
            <v>922</v>
          </cell>
          <cell r="CO3486">
            <v>106</v>
          </cell>
          <cell r="CQ3486">
            <v>211</v>
          </cell>
          <cell r="CR3486">
            <v>965</v>
          </cell>
          <cell r="CS3486">
            <v>39066</v>
          </cell>
          <cell r="CY3486" t="str">
            <v>SAN FRANCISCO</v>
          </cell>
          <cell r="CZ3486">
            <v>41270</v>
          </cell>
          <cell r="DA3486">
            <v>23668</v>
          </cell>
          <cell r="DE3486" t="str">
            <v>Low</v>
          </cell>
          <cell r="DF3486" t="str">
            <v>Planning</v>
          </cell>
          <cell r="DG3486">
            <v>0</v>
          </cell>
          <cell r="DJ3486">
            <v>0</v>
          </cell>
          <cell r="DK3486" t="str">
            <v>2014-07</v>
          </cell>
          <cell r="DL3486">
            <v>0.84799999999999998</v>
          </cell>
          <cell r="DM3486">
            <v>0.152</v>
          </cell>
          <cell r="DN3486" t="str">
            <v>B</v>
          </cell>
          <cell r="DO3486">
            <v>0</v>
          </cell>
          <cell r="DW3486">
            <v>0</v>
          </cell>
          <cell r="DX3486">
            <v>0</v>
          </cell>
          <cell r="DY3486">
            <v>0</v>
          </cell>
          <cell r="EB3486">
            <v>40424</v>
          </cell>
          <cell r="EC3486" t="str">
            <v>William Q Lam</v>
          </cell>
          <cell r="ED3486">
            <v>41820</v>
          </cell>
          <cell r="EE3486">
            <v>41821</v>
          </cell>
          <cell r="EG3486" t="str">
            <v>GD.PHYS.CONC.0003.0C14</v>
          </cell>
          <cell r="EH3486">
            <v>49560</v>
          </cell>
          <cell r="EI3486">
            <v>0</v>
          </cell>
          <cell r="EJ3486" t="str">
            <v>HIDE</v>
          </cell>
          <cell r="EK3486" t="str">
            <v>Yes</v>
          </cell>
          <cell r="EM3486">
            <v>74</v>
          </cell>
          <cell r="EN3486">
            <v>0</v>
          </cell>
          <cell r="EP3486">
            <v>2.0939999999999999</v>
          </cell>
          <cell r="EQ3486">
            <v>1.744</v>
          </cell>
          <cell r="ER3486" t="str">
            <v>30760011: G ERX RCD ROMAIN &amp; DOUGLASS SF</v>
          </cell>
          <cell r="ES3486" t="str">
            <v>Soussane Sadre</v>
          </cell>
          <cell r="EU3486">
            <v>41822</v>
          </cell>
          <cell r="EV3486" t="str">
            <v>YES</v>
          </cell>
          <cell r="EW3486" t="str">
            <v>YES</v>
          </cell>
          <cell r="EX3486" t="str">
            <v>OVER</v>
          </cell>
          <cell r="EY3486" t="str">
            <v>NO</v>
          </cell>
          <cell r="EZ3486" t="str">
            <v>YES</v>
          </cell>
          <cell r="FA3486" t="str">
            <v>YES</v>
          </cell>
          <cell r="FB3486" t="str">
            <v>OMIT</v>
          </cell>
          <cell r="FC3486" t="str">
            <v>OK</v>
          </cell>
          <cell r="FD3486" t="str">
            <v>Long Cycle</v>
          </cell>
          <cell r="FE3486">
            <v>117</v>
          </cell>
          <cell r="FF3486">
            <v>1</v>
          </cell>
          <cell r="FG3486">
            <v>1</v>
          </cell>
        </row>
        <row r="3487">
          <cell r="A3487">
            <v>30823146</v>
          </cell>
          <cell r="B3487">
            <v>41884</v>
          </cell>
          <cell r="C3487">
            <v>41974</v>
          </cell>
          <cell r="D3487">
            <v>42004</v>
          </cell>
          <cell r="E3487">
            <v>1</v>
          </cell>
          <cell r="F3487">
            <v>0</v>
          </cell>
          <cell r="G3487">
            <v>0</v>
          </cell>
          <cell r="I3487" t="str">
            <v>YES</v>
          </cell>
          <cell r="J3487" t="str">
            <v>30823146-</v>
          </cell>
          <cell r="K3487" t="str">
            <v>50C</v>
          </cell>
          <cell r="L3487">
            <v>50</v>
          </cell>
          <cell r="M3487" t="str">
            <v>NV</v>
          </cell>
          <cell r="N3487" t="str">
            <v>NO</v>
          </cell>
          <cell r="P3487" t="str">
            <v>50C Reliability: Reg Rebuild</v>
          </cell>
          <cell r="Q3487">
            <v>61077</v>
          </cell>
          <cell r="S3487" t="str">
            <v>J3F5</v>
          </cell>
          <cell r="T3487" t="str">
            <v>Joseph Faccenda</v>
          </cell>
          <cell r="U3487">
            <v>40724</v>
          </cell>
          <cell r="Y3487" t="str">
            <v>SOURCE ERROR</v>
          </cell>
          <cell r="AC3487">
            <v>1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8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240</v>
          </cell>
          <cell r="BD3487">
            <v>68709</v>
          </cell>
          <cell r="BH3487" t="str">
            <v>Engineering</v>
          </cell>
          <cell r="BI3487">
            <v>40547</v>
          </cell>
          <cell r="BJ3487">
            <v>40801</v>
          </cell>
          <cell r="BK3487" t="str">
            <v>7-CLOSED</v>
          </cell>
          <cell r="BM3487" t="str">
            <v>Yancey Holloway</v>
          </cell>
          <cell r="BN3487">
            <v>1</v>
          </cell>
          <cell r="BO3487">
            <v>2011</v>
          </cell>
          <cell r="BP3487" t="str">
            <v>2011-1</v>
          </cell>
          <cell r="BQ3487">
            <v>250</v>
          </cell>
          <cell r="BR3487">
            <v>71925</v>
          </cell>
          <cell r="BS3487">
            <v>0</v>
          </cell>
          <cell r="BU3487">
            <v>71925</v>
          </cell>
          <cell r="BW3487" t="str">
            <v>Baseline Placeholder</v>
          </cell>
          <cell r="BX3487">
            <v>1</v>
          </cell>
          <cell r="BZ3487">
            <v>0</v>
          </cell>
          <cell r="CB3487" t="str">
            <v>Valve H-35</v>
          </cell>
          <cell r="CC3487">
            <v>2014</v>
          </cell>
          <cell r="CD3487" t="str">
            <v>CLSD</v>
          </cell>
          <cell r="CE3487" t="str">
            <v>OC4 VALVE REPLACEMENT, H-35, BUTTE COLEG</v>
          </cell>
          <cell r="CF3487" t="str">
            <v>2011-01</v>
          </cell>
          <cell r="CG3487" t="str">
            <v>Minimal</v>
          </cell>
          <cell r="CH3487" t="str">
            <v>BUTTE COUNTY</v>
          </cell>
          <cell r="CI3487">
            <v>1</v>
          </cell>
          <cell r="CJ3487">
            <v>3</v>
          </cell>
          <cell r="CK3487">
            <v>68709</v>
          </cell>
          <cell r="CY3487" t="str">
            <v>OROVILLE</v>
          </cell>
          <cell r="DA3487">
            <v>71925</v>
          </cell>
          <cell r="DB3487">
            <v>0</v>
          </cell>
          <cell r="DE3487" t="str">
            <v>Low</v>
          </cell>
          <cell r="DF3487" t="str">
            <v>Planning</v>
          </cell>
          <cell r="DG3487">
            <v>0</v>
          </cell>
          <cell r="DJ3487">
            <v>0</v>
          </cell>
          <cell r="DK3487" t="str">
            <v>2011-09</v>
          </cell>
          <cell r="DL3487">
            <v>1</v>
          </cell>
          <cell r="DM3487">
            <v>0</v>
          </cell>
          <cell r="DN3487" t="str">
            <v>A</v>
          </cell>
          <cell r="DO3487">
            <v>0</v>
          </cell>
          <cell r="DV3487">
            <v>0</v>
          </cell>
          <cell r="DW3487">
            <v>1</v>
          </cell>
          <cell r="DX3487">
            <v>0</v>
          </cell>
          <cell r="DY3487">
            <v>0</v>
          </cell>
          <cell r="EA3487">
            <v>1</v>
          </cell>
          <cell r="EB3487">
            <v>40743</v>
          </cell>
          <cell r="EC3487" t="str">
            <v>Ed Wong</v>
          </cell>
          <cell r="EG3487" t="str">
            <v>GD.STAT.DIST.00888</v>
          </cell>
          <cell r="EH3487">
            <v>68709</v>
          </cell>
          <cell r="EI3487">
            <v>95965</v>
          </cell>
          <cell r="EJ3487" t="str">
            <v>HIDE</v>
          </cell>
          <cell r="EK3487" t="str">
            <v>Yes</v>
          </cell>
          <cell r="EL3487">
            <v>0</v>
          </cell>
          <cell r="EM3487">
            <v>250</v>
          </cell>
          <cell r="EN3487">
            <v>0</v>
          </cell>
          <cell r="EP3487">
            <v>0.95499999999999996</v>
          </cell>
          <cell r="ER3487" t="str">
            <v>30823146: OC4 VALVE REPLACEMENT, H-35, BUTTE COLEG</v>
          </cell>
          <cell r="ES3487" t="str">
            <v>Soussane Sadre</v>
          </cell>
          <cell r="EU3487">
            <v>40770</v>
          </cell>
          <cell r="EV3487" t="str">
            <v>NO</v>
          </cell>
          <cell r="EW3487" t="str">
            <v>NO</v>
          </cell>
          <cell r="EX3487" t="str">
            <v>OK</v>
          </cell>
          <cell r="EY3487" t="str">
            <v>NO</v>
          </cell>
          <cell r="EZ3487" t="str">
            <v>YES</v>
          </cell>
          <cell r="FA3487" t="str">
            <v>YES</v>
          </cell>
          <cell r="FB3487" t="str">
            <v>OMIT</v>
          </cell>
          <cell r="FC3487" t="str">
            <v>OK</v>
          </cell>
          <cell r="FD3487" t="str">
            <v>Long Cycle</v>
          </cell>
          <cell r="FF3487">
            <v>0</v>
          </cell>
          <cell r="FG3487">
            <v>0</v>
          </cell>
        </row>
        <row r="3488">
          <cell r="A3488">
            <v>30879494</v>
          </cell>
          <cell r="B3488">
            <v>41740</v>
          </cell>
          <cell r="C3488">
            <v>41830</v>
          </cell>
          <cell r="D3488">
            <v>41845</v>
          </cell>
          <cell r="E3488">
            <v>0</v>
          </cell>
          <cell r="F3488">
            <v>0</v>
          </cell>
          <cell r="G3488">
            <v>0</v>
          </cell>
          <cell r="I3488" t="str">
            <v>YES</v>
          </cell>
          <cell r="J3488" t="str">
            <v>30879494-59</v>
          </cell>
          <cell r="K3488" t="str">
            <v>50D</v>
          </cell>
          <cell r="L3488">
            <v>50</v>
          </cell>
          <cell r="M3488" t="str">
            <v>CC</v>
          </cell>
          <cell r="N3488" t="str">
            <v>CC</v>
          </cell>
          <cell r="P3488" t="str">
            <v>50D Reliability: Cathodic Protection</v>
          </cell>
          <cell r="Q3488">
            <v>29535</v>
          </cell>
          <cell r="R3488">
            <v>29535</v>
          </cell>
          <cell r="S3488" t="str">
            <v>SXZM</v>
          </cell>
          <cell r="T3488" t="str">
            <v>Socorro Zendejas</v>
          </cell>
          <cell r="U3488">
            <v>41759</v>
          </cell>
          <cell r="V3488" t="str">
            <v>Tisha Marie Cardoza</v>
          </cell>
          <cell r="W3488" t="str">
            <v>Chameng Vang</v>
          </cell>
          <cell r="X3488">
            <v>41274</v>
          </cell>
          <cell r="Y3488" t="str">
            <v>SOURCE ERROR</v>
          </cell>
          <cell r="AB3488">
            <v>161</v>
          </cell>
          <cell r="AC3488">
            <v>1</v>
          </cell>
          <cell r="AD3488">
            <v>0</v>
          </cell>
          <cell r="AE3488">
            <v>0</v>
          </cell>
          <cell r="AF3488">
            <v>0</v>
          </cell>
          <cell r="AG3488">
            <v>16</v>
          </cell>
          <cell r="AH3488">
            <v>31</v>
          </cell>
          <cell r="AI3488">
            <v>30</v>
          </cell>
          <cell r="AJ3488">
            <v>24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6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9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16</v>
          </cell>
          <cell r="BD3488">
            <v>78466</v>
          </cell>
          <cell r="BE3488">
            <v>42629</v>
          </cell>
          <cell r="BF3488">
            <v>41845</v>
          </cell>
          <cell r="BG3488">
            <v>41761</v>
          </cell>
          <cell r="BH3488" t="str">
            <v>Engineering</v>
          </cell>
          <cell r="BI3488">
            <v>41743</v>
          </cell>
          <cell r="BJ3488">
            <v>41845</v>
          </cell>
          <cell r="BK3488" t="str">
            <v>6-CLOSEOUT</v>
          </cell>
          <cell r="BL3488" t="str">
            <v>READY</v>
          </cell>
          <cell r="BM3488" t="str">
            <v>Tony Allen Shafer</v>
          </cell>
          <cell r="BN3488">
            <v>1</v>
          </cell>
          <cell r="BO3488">
            <v>2014</v>
          </cell>
          <cell r="BP3488" t="str">
            <v>2014-2</v>
          </cell>
          <cell r="BQ3488">
            <v>93</v>
          </cell>
          <cell r="BR3488">
            <v>29535</v>
          </cell>
          <cell r="BS3488">
            <v>0</v>
          </cell>
          <cell r="BU3488">
            <v>29535</v>
          </cell>
          <cell r="BW3488" t="str">
            <v>TBD</v>
          </cell>
          <cell r="BZ3488">
            <v>0</v>
          </cell>
          <cell r="CC3488">
            <v>2014</v>
          </cell>
          <cell r="CD3488" t="str">
            <v>DOCC</v>
          </cell>
          <cell r="CE3488" t="str">
            <v>OCG REP CPA 3900-22 @ E. BLANCO RD,SALIN</v>
          </cell>
          <cell r="CF3488" t="str">
            <v>2014-04</v>
          </cell>
          <cell r="CG3488" t="e">
            <v>#N/A</v>
          </cell>
          <cell r="CH3488" t="str">
            <v>MONTEREY COUNTY</v>
          </cell>
          <cell r="CI3488">
            <v>-1</v>
          </cell>
          <cell r="CJ3488">
            <v>10</v>
          </cell>
          <cell r="CK3488">
            <v>0</v>
          </cell>
          <cell r="CL3488">
            <v>2.8</v>
          </cell>
          <cell r="CM3488">
            <v>1141</v>
          </cell>
          <cell r="CN3488">
            <v>751</v>
          </cell>
          <cell r="CO3488">
            <v>151</v>
          </cell>
          <cell r="CQ3488">
            <v>-5370</v>
          </cell>
          <cell r="CR3488">
            <v>8991</v>
          </cell>
          <cell r="CS3488">
            <v>36965</v>
          </cell>
          <cell r="CY3488" t="str">
            <v>SALINAS</v>
          </cell>
          <cell r="CZ3488">
            <v>42629</v>
          </cell>
          <cell r="DA3488">
            <v>29535</v>
          </cell>
          <cell r="DB3488">
            <v>0</v>
          </cell>
          <cell r="DE3488" t="str">
            <v>Low</v>
          </cell>
          <cell r="DF3488" t="str">
            <v>Planning</v>
          </cell>
          <cell r="DG3488">
            <v>0</v>
          </cell>
          <cell r="DJ3488">
            <v>1</v>
          </cell>
          <cell r="DK3488" t="str">
            <v>2014-07</v>
          </cell>
          <cell r="DL3488">
            <v>0</v>
          </cell>
          <cell r="DM3488">
            <v>1</v>
          </cell>
          <cell r="DN3488" t="str">
            <v>C</v>
          </cell>
          <cell r="DO3488">
            <v>0</v>
          </cell>
          <cell r="DP3488">
            <v>0</v>
          </cell>
          <cell r="DQ3488">
            <v>0</v>
          </cell>
          <cell r="DR3488">
            <v>0</v>
          </cell>
          <cell r="DS3488">
            <v>0</v>
          </cell>
          <cell r="DT3488">
            <v>0</v>
          </cell>
          <cell r="DU3488">
            <v>1</v>
          </cell>
          <cell r="DV3488">
            <v>0</v>
          </cell>
          <cell r="DW3488">
            <v>0</v>
          </cell>
          <cell r="DX3488">
            <v>0</v>
          </cell>
          <cell r="DY3488">
            <v>0</v>
          </cell>
          <cell r="DZ3488">
            <v>0</v>
          </cell>
          <cell r="EA3488">
            <v>0</v>
          </cell>
          <cell r="EB3488">
            <v>40899</v>
          </cell>
          <cell r="EC3488" t="str">
            <v>Antonio Buelna</v>
          </cell>
          <cell r="ED3488">
            <v>41829</v>
          </cell>
          <cell r="EE3488">
            <v>41831</v>
          </cell>
          <cell r="EG3488" t="str">
            <v>GD.CORR.1075.RECTI.0001</v>
          </cell>
          <cell r="EH3488">
            <v>78466</v>
          </cell>
          <cell r="EI3488">
            <v>93901</v>
          </cell>
          <cell r="EJ3488" t="str">
            <v>HIDE</v>
          </cell>
          <cell r="EK3488" t="str">
            <v>Yes</v>
          </cell>
          <cell r="EL3488">
            <v>0</v>
          </cell>
          <cell r="EM3488">
            <v>93</v>
          </cell>
          <cell r="EN3488">
            <v>0</v>
          </cell>
          <cell r="EP3488">
            <v>2.657</v>
          </cell>
          <cell r="EQ3488">
            <v>1.4430000000000001</v>
          </cell>
          <cell r="ER3488" t="str">
            <v>30879494: OCG REP CPA 3900-22 @ E. BLANCO RD,SALIN</v>
          </cell>
          <cell r="ES3488" t="str">
            <v>Soussane Sadre</v>
          </cell>
          <cell r="EU3488">
            <v>41829</v>
          </cell>
          <cell r="EV3488" t="str">
            <v>YES</v>
          </cell>
          <cell r="EW3488" t="str">
            <v>YES</v>
          </cell>
          <cell r="EX3488" t="str">
            <v>OVER</v>
          </cell>
          <cell r="EY3488" t="str">
            <v>NO</v>
          </cell>
          <cell r="EZ3488" t="str">
            <v>YES</v>
          </cell>
          <cell r="FA3488" t="str">
            <v>YES</v>
          </cell>
          <cell r="FB3488" t="str">
            <v>OMIT</v>
          </cell>
          <cell r="FC3488" t="str">
            <v>OK</v>
          </cell>
          <cell r="FD3488" t="str">
            <v>Long Cycle</v>
          </cell>
          <cell r="FE3488">
            <v>156</v>
          </cell>
          <cell r="FF3488">
            <v>1</v>
          </cell>
          <cell r="FG3488">
            <v>1</v>
          </cell>
        </row>
        <row r="3489">
          <cell r="A3489">
            <v>30882444</v>
          </cell>
          <cell r="B3489">
            <v>41884</v>
          </cell>
          <cell r="C3489">
            <v>41974</v>
          </cell>
          <cell r="D3489">
            <v>42004</v>
          </cell>
          <cell r="E3489">
            <v>1</v>
          </cell>
          <cell r="F3489">
            <v>0</v>
          </cell>
          <cell r="G3489">
            <v>0</v>
          </cell>
          <cell r="I3489" t="str">
            <v>YES</v>
          </cell>
          <cell r="J3489" t="str">
            <v>30882444-60</v>
          </cell>
          <cell r="K3489" t="str">
            <v>50E</v>
          </cell>
          <cell r="L3489">
            <v>50</v>
          </cell>
          <cell r="M3489" t="str">
            <v>FR</v>
          </cell>
          <cell r="N3489" t="str">
            <v>CV</v>
          </cell>
          <cell r="O3489" t="str">
            <v>Local CVR &amp; NR</v>
          </cell>
          <cell r="P3489" t="str">
            <v>50E Reliability: Valves</v>
          </cell>
          <cell r="Q3489">
            <v>76877</v>
          </cell>
          <cell r="R3489">
            <v>76877</v>
          </cell>
          <cell r="S3489" t="str">
            <v>ECC3</v>
          </cell>
          <cell r="T3489" t="str">
            <v>Eladio Castro</v>
          </cell>
          <cell r="U3489">
            <v>42004</v>
          </cell>
          <cell r="V3489" t="str">
            <v>Renee Simone Weaver</v>
          </cell>
          <cell r="W3489" t="str">
            <v>Bruce William Wessels</v>
          </cell>
          <cell r="X3489">
            <v>41364</v>
          </cell>
          <cell r="Y3489" t="str">
            <v>SOURCE ERROR</v>
          </cell>
          <cell r="AB3489">
            <v>281</v>
          </cell>
          <cell r="AC3489">
            <v>1</v>
          </cell>
          <cell r="AD3489">
            <v>31</v>
          </cell>
          <cell r="AE3489">
            <v>28</v>
          </cell>
          <cell r="AF3489">
            <v>31</v>
          </cell>
          <cell r="AG3489">
            <v>30</v>
          </cell>
          <cell r="AH3489">
            <v>31</v>
          </cell>
          <cell r="AI3489">
            <v>30</v>
          </cell>
          <cell r="AJ3489">
            <v>31</v>
          </cell>
          <cell r="AK3489">
            <v>31</v>
          </cell>
          <cell r="AL3489">
            <v>9</v>
          </cell>
          <cell r="AM3489">
            <v>0</v>
          </cell>
          <cell r="AN3489">
            <v>0</v>
          </cell>
          <cell r="AO3489">
            <v>0</v>
          </cell>
          <cell r="AP3489">
            <v>8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240</v>
          </cell>
          <cell r="BC3489">
            <v>28</v>
          </cell>
          <cell r="BD3489">
            <v>11572</v>
          </cell>
          <cell r="BF3489">
            <v>41892</v>
          </cell>
          <cell r="BG3489">
            <v>41401</v>
          </cell>
          <cell r="BH3489" t="str">
            <v>Engineering</v>
          </cell>
          <cell r="BI3489">
            <v>41401</v>
          </cell>
          <cell r="BJ3489">
            <v>41892</v>
          </cell>
          <cell r="BK3489" t="str">
            <v>5-CONSTRUCTION</v>
          </cell>
          <cell r="BL3489" t="str">
            <v>READY</v>
          </cell>
          <cell r="BM3489" t="str">
            <v>Eladio C Castro</v>
          </cell>
          <cell r="BN3489">
            <v>1</v>
          </cell>
          <cell r="BO3489">
            <v>2013</v>
          </cell>
          <cell r="BP3489" t="str">
            <v>2013-2</v>
          </cell>
          <cell r="BQ3489">
            <v>250</v>
          </cell>
          <cell r="BR3489">
            <v>71925</v>
          </cell>
          <cell r="BS3489">
            <v>0</v>
          </cell>
          <cell r="BU3489">
            <v>71925</v>
          </cell>
          <cell r="BW3489" t="str">
            <v>Baseline Placeholder</v>
          </cell>
          <cell r="BX3489">
            <v>1</v>
          </cell>
          <cell r="BZ3489">
            <v>0</v>
          </cell>
          <cell r="CB3489" t="str">
            <v>Valve BD-02</v>
          </cell>
          <cell r="CC3489">
            <v>2014</v>
          </cell>
          <cell r="CD3489" t="str">
            <v>CONS</v>
          </cell>
          <cell r="CE3489" t="str">
            <v>REP VALVE BD-02 FRESNO BARSTOW FRESNO</v>
          </cell>
          <cell r="CF3489" t="str">
            <v>2013-05</v>
          </cell>
          <cell r="CG3489" t="str">
            <v>Minimal</v>
          </cell>
          <cell r="CH3489" t="str">
            <v>FRESNO  COUNTY</v>
          </cell>
          <cell r="CI3489">
            <v>1</v>
          </cell>
          <cell r="CJ3489">
            <v>1</v>
          </cell>
          <cell r="CK3489">
            <v>11572</v>
          </cell>
          <cell r="CL3489">
            <v>16.399999999999999</v>
          </cell>
          <cell r="CY3489" t="str">
            <v>FRESNO</v>
          </cell>
          <cell r="DA3489">
            <v>71925</v>
          </cell>
          <cell r="DB3489">
            <v>0</v>
          </cell>
          <cell r="DE3489" t="str">
            <v>Low</v>
          </cell>
          <cell r="DF3489" t="str">
            <v>Planning</v>
          </cell>
          <cell r="DG3489">
            <v>0</v>
          </cell>
          <cell r="DJ3489">
            <v>0</v>
          </cell>
          <cell r="DK3489" t="str">
            <v>2014-09</v>
          </cell>
          <cell r="DL3489">
            <v>0.48470000000000002</v>
          </cell>
          <cell r="DM3489">
            <v>0.51529999999999998</v>
          </cell>
          <cell r="DN3489" t="str">
            <v>B</v>
          </cell>
          <cell r="DO3489">
            <v>0</v>
          </cell>
          <cell r="DV3489">
            <v>0</v>
          </cell>
          <cell r="DW3489">
            <v>0</v>
          </cell>
          <cell r="DX3489">
            <v>0</v>
          </cell>
          <cell r="DY3489">
            <v>0</v>
          </cell>
          <cell r="EA3489">
            <v>1</v>
          </cell>
          <cell r="EB3489">
            <v>41355</v>
          </cell>
          <cell r="EC3489" t="str">
            <v>Bruce Wessels</v>
          </cell>
          <cell r="ED3489">
            <v>41401</v>
          </cell>
          <cell r="EE3489">
            <v>41501</v>
          </cell>
          <cell r="EG3489" t="str">
            <v>GD.PHYS.FRES.3804.0H01</v>
          </cell>
          <cell r="EH3489">
            <v>11572</v>
          </cell>
          <cell r="EI3489">
            <v>93650</v>
          </cell>
          <cell r="EJ3489" t="str">
            <v>HIDE</v>
          </cell>
          <cell r="EK3489" t="str">
            <v>Yes</v>
          </cell>
          <cell r="EL3489">
            <v>0</v>
          </cell>
          <cell r="EM3489">
            <v>250</v>
          </cell>
          <cell r="EN3489">
            <v>0</v>
          </cell>
          <cell r="EP3489">
            <v>0.161</v>
          </cell>
          <cell r="ER3489" t="str">
            <v>30882444: REP VALVE BD-02 FRESNO BARSTOW FRESNO</v>
          </cell>
          <cell r="ES3489" t="str">
            <v>Soussane Sadre</v>
          </cell>
          <cell r="EV3489" t="str">
            <v>NO</v>
          </cell>
          <cell r="EW3489" t="str">
            <v>NO</v>
          </cell>
          <cell r="EX3489" t="str">
            <v>OK</v>
          </cell>
          <cell r="EY3489" t="str">
            <v>NO</v>
          </cell>
          <cell r="EZ3489" t="str">
            <v>YES</v>
          </cell>
          <cell r="FA3489" t="str">
            <v>YES</v>
          </cell>
          <cell r="FB3489" t="str">
            <v>OMIT</v>
          </cell>
          <cell r="FC3489" t="str">
            <v>OK</v>
          </cell>
          <cell r="FD3489" t="str">
            <v>Long Cycle</v>
          </cell>
          <cell r="FE3489">
            <v>31</v>
          </cell>
          <cell r="FF3489">
            <v>0</v>
          </cell>
          <cell r="FG3489">
            <v>0</v>
          </cell>
        </row>
        <row r="3490">
          <cell r="A3490">
            <v>30884707</v>
          </cell>
          <cell r="B3490">
            <v>41772</v>
          </cell>
          <cell r="C3490">
            <v>41862</v>
          </cell>
          <cell r="D3490">
            <v>41892</v>
          </cell>
          <cell r="E3490">
            <v>1</v>
          </cell>
          <cell r="F3490">
            <v>0</v>
          </cell>
          <cell r="G3490">
            <v>0</v>
          </cell>
          <cell r="I3490" t="str">
            <v>YES</v>
          </cell>
          <cell r="J3490" t="str">
            <v>30884707-60</v>
          </cell>
          <cell r="K3490" t="str">
            <v>50L</v>
          </cell>
          <cell r="L3490">
            <v>50</v>
          </cell>
          <cell r="M3490" t="str">
            <v>SJ</v>
          </cell>
          <cell r="N3490" t="str">
            <v>CC</v>
          </cell>
          <cell r="P3490" t="str">
            <v>50L Reliability: Reg Repl</v>
          </cell>
          <cell r="Q3490">
            <v>11038</v>
          </cell>
          <cell r="R3490">
            <v>11038</v>
          </cell>
          <cell r="S3490" t="str">
            <v>EEO1</v>
          </cell>
          <cell r="T3490" t="str">
            <v>Edgardo Ochoa</v>
          </cell>
          <cell r="U3490">
            <v>42004</v>
          </cell>
          <cell r="V3490" t="str">
            <v>Courtney Dean Bacom</v>
          </cell>
          <cell r="W3490" t="str">
            <v>Kenneth E Hendricks</v>
          </cell>
          <cell r="X3490">
            <v>41002</v>
          </cell>
          <cell r="Y3490" t="str">
            <v>SOURCE ERROR</v>
          </cell>
          <cell r="AB3490">
            <v>76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8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160</v>
          </cell>
          <cell r="AY3490">
            <v>72</v>
          </cell>
          <cell r="AZ3490">
            <v>0</v>
          </cell>
          <cell r="BA3490">
            <v>0</v>
          </cell>
          <cell r="BB3490">
            <v>0</v>
          </cell>
          <cell r="BC3490">
            <v>8</v>
          </cell>
          <cell r="BD3490">
            <v>49235</v>
          </cell>
          <cell r="BE3490">
            <v>165</v>
          </cell>
          <cell r="BF3490">
            <v>42004</v>
          </cell>
          <cell r="BG3490">
            <v>41800</v>
          </cell>
          <cell r="BH3490" t="str">
            <v>Engineering</v>
          </cell>
          <cell r="BI3490">
            <v>41435</v>
          </cell>
          <cell r="BJ3490">
            <v>42004</v>
          </cell>
          <cell r="BK3490" t="str">
            <v>3-PEND</v>
          </cell>
          <cell r="BL3490" t="str">
            <v>NOT READY</v>
          </cell>
          <cell r="BM3490" t="str">
            <v>Jason Bright</v>
          </cell>
          <cell r="BN3490">
            <v>1</v>
          </cell>
          <cell r="BO3490">
            <v>2013</v>
          </cell>
          <cell r="BP3490" t="str">
            <v>2013-2</v>
          </cell>
          <cell r="BQ3490">
            <v>250</v>
          </cell>
          <cell r="BR3490">
            <v>71925</v>
          </cell>
          <cell r="BS3490">
            <v>0</v>
          </cell>
          <cell r="BU3490">
            <v>71925</v>
          </cell>
          <cell r="BW3490" t="str">
            <v>Baseline Placeholder</v>
          </cell>
          <cell r="BX3490">
            <v>1</v>
          </cell>
          <cell r="BZ3490">
            <v>0</v>
          </cell>
          <cell r="CB3490" t="str">
            <v>Valve V-1 Required Repair/Replace Due Date: 10/14/10</v>
          </cell>
          <cell r="CC3490">
            <v>2014</v>
          </cell>
          <cell r="CD3490" t="str">
            <v>PEND</v>
          </cell>
          <cell r="CE3490" t="str">
            <v>SGO REPL BYPSS VLV: F-13:TRIMBLE&amp;CAP,SJ</v>
          </cell>
          <cell r="CF3490" t="str">
            <v>2013-06</v>
          </cell>
          <cell r="CH3490" t="str">
            <v>SANTA CLARA COUNTY</v>
          </cell>
          <cell r="CI3490">
            <v>1</v>
          </cell>
          <cell r="CJ3490">
            <v>1</v>
          </cell>
          <cell r="CK3490">
            <v>49235</v>
          </cell>
          <cell r="CL3490">
            <v>6.8</v>
          </cell>
          <cell r="CN3490">
            <v>112</v>
          </cell>
          <cell r="CP3490">
            <v>54</v>
          </cell>
          <cell r="CY3490" t="str">
            <v>SAN JOSE</v>
          </cell>
          <cell r="CZ3490">
            <v>165</v>
          </cell>
          <cell r="DA3490">
            <v>71925</v>
          </cell>
          <cell r="DB3490">
            <v>0</v>
          </cell>
          <cell r="DE3490" t="str">
            <v>Low</v>
          </cell>
          <cell r="DF3490" t="str">
            <v>Planning</v>
          </cell>
          <cell r="DG3490">
            <v>0</v>
          </cell>
          <cell r="DJ3490">
            <v>0</v>
          </cell>
          <cell r="DK3490" t="str">
            <v>2014-12</v>
          </cell>
          <cell r="DL3490">
            <v>0.35849999999999999</v>
          </cell>
          <cell r="DM3490">
            <v>0.64149999999999996</v>
          </cell>
          <cell r="DN3490" t="str">
            <v>B</v>
          </cell>
          <cell r="DO3490">
            <v>0</v>
          </cell>
          <cell r="DV3490">
            <v>0</v>
          </cell>
          <cell r="DW3490">
            <v>0</v>
          </cell>
          <cell r="DX3490">
            <v>0</v>
          </cell>
          <cell r="DY3490">
            <v>1</v>
          </cell>
          <cell r="EA3490">
            <v>0</v>
          </cell>
          <cell r="EB3490">
            <v>41053</v>
          </cell>
          <cell r="EC3490" t="str">
            <v>Antonio Buelna</v>
          </cell>
          <cell r="ED3490">
            <v>41466</v>
          </cell>
          <cell r="EE3490">
            <v>41467</v>
          </cell>
          <cell r="EG3490" t="str">
            <v>GD.STAT.DIST.00460.STA1.RUN1</v>
          </cell>
          <cell r="EH3490">
            <v>49235</v>
          </cell>
          <cell r="EI3490">
            <v>95132</v>
          </cell>
          <cell r="EJ3490" t="str">
            <v>KEEP</v>
          </cell>
          <cell r="EK3490" t="str">
            <v>Yes</v>
          </cell>
          <cell r="EL3490">
            <v>0</v>
          </cell>
          <cell r="EM3490">
            <v>250</v>
          </cell>
          <cell r="EN3490">
            <v>0</v>
          </cell>
          <cell r="EP3490">
            <v>0.68500000000000005</v>
          </cell>
          <cell r="EQ3490">
            <v>2E-3</v>
          </cell>
          <cell r="ER3490" t="str">
            <v>30884707: SGO REPL BYPSS VLV: F-13:TRIMBLE&amp;CAP,SJ</v>
          </cell>
          <cell r="ES3490" t="str">
            <v>Soussane Sadre</v>
          </cell>
          <cell r="EV3490" t="str">
            <v>NO</v>
          </cell>
          <cell r="EW3490" t="str">
            <v>NO</v>
          </cell>
          <cell r="EX3490" t="str">
            <v>OK</v>
          </cell>
          <cell r="EY3490" t="str">
            <v>NO</v>
          </cell>
          <cell r="EZ3490" t="str">
            <v>YES</v>
          </cell>
          <cell r="FA3490" t="str">
            <v>YES</v>
          </cell>
          <cell r="FB3490" t="str">
            <v>PEND FAIL</v>
          </cell>
          <cell r="FC3490" t="str">
            <v>OK</v>
          </cell>
          <cell r="FD3490" t="str">
            <v>Long Cycle</v>
          </cell>
          <cell r="FE3490">
            <v>73</v>
          </cell>
          <cell r="FF3490">
            <v>0</v>
          </cell>
          <cell r="FG3490">
            <v>0</v>
          </cell>
        </row>
        <row r="3491">
          <cell r="A3491">
            <v>30910271</v>
          </cell>
          <cell r="B3491">
            <v>41550</v>
          </cell>
          <cell r="C3491">
            <v>41640</v>
          </cell>
          <cell r="D3491">
            <v>42004</v>
          </cell>
          <cell r="F3491">
            <v>0</v>
          </cell>
          <cell r="I3491" t="str">
            <v>YES</v>
          </cell>
          <cell r="J3491" t="str">
            <v>30910271-</v>
          </cell>
          <cell r="K3491" t="str">
            <v>50F</v>
          </cell>
          <cell r="L3491">
            <v>50</v>
          </cell>
          <cell r="M3491" t="str">
            <v>SJ</v>
          </cell>
          <cell r="N3491" t="str">
            <v>CC</v>
          </cell>
          <cell r="P3491" t="str">
            <v>50F Reliability: Deactivation</v>
          </cell>
          <cell r="Q3491">
            <v>8168</v>
          </cell>
          <cell r="S3491" t="str">
            <v>EEO1</v>
          </cell>
          <cell r="T3491" t="str">
            <v>Edgardo Ochoa</v>
          </cell>
          <cell r="U3491">
            <v>42004</v>
          </cell>
          <cell r="Y3491" t="str">
            <v>SOURCE ERROR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D3491">
            <v>9026</v>
          </cell>
          <cell r="BE3491">
            <v>7517</v>
          </cell>
          <cell r="BH3491" t="str">
            <v>Engineering</v>
          </cell>
          <cell r="BI3491">
            <v>41640</v>
          </cell>
          <cell r="BJ3491">
            <v>42004</v>
          </cell>
          <cell r="BK3491" t="str">
            <v>7-CLOSED</v>
          </cell>
          <cell r="BM3491" t="str">
            <v>Jason Bright</v>
          </cell>
          <cell r="BN3491">
            <v>1</v>
          </cell>
          <cell r="BO3491">
            <v>2014</v>
          </cell>
          <cell r="BP3491" t="str">
            <v>2014-1</v>
          </cell>
          <cell r="BQ3491">
            <v>26</v>
          </cell>
          <cell r="BR3491">
            <v>8168</v>
          </cell>
          <cell r="BS3491">
            <v>0</v>
          </cell>
          <cell r="BU3491">
            <v>8168</v>
          </cell>
          <cell r="BW3491" t="str">
            <v>TBD</v>
          </cell>
          <cell r="BZ3491">
            <v>0</v>
          </cell>
          <cell r="CC3491">
            <v>2014</v>
          </cell>
          <cell r="CD3491" t="str">
            <v>CLSD</v>
          </cell>
          <cell r="CE3491" t="str">
            <v>OC4 G ABANDON WELL - 12TH &amp; SAN FERNANDO</v>
          </cell>
          <cell r="CF3491" t="str">
            <v>2014-01</v>
          </cell>
          <cell r="CG3491" t="e">
            <v>#N/A</v>
          </cell>
          <cell r="CH3491" t="str">
            <v>SANTA CLARA COUNTY</v>
          </cell>
          <cell r="CJ3491">
            <v>1</v>
          </cell>
          <cell r="CK3491">
            <v>0</v>
          </cell>
          <cell r="CM3491">
            <v>335</v>
          </cell>
          <cell r="CO3491">
            <v>636</v>
          </cell>
          <cell r="CP3491">
            <v>5634</v>
          </cell>
          <cell r="CQ3491">
            <v>912</v>
          </cell>
          <cell r="CY3491" t="str">
            <v>SAN JOSE</v>
          </cell>
          <cell r="CZ3491">
            <v>7517</v>
          </cell>
          <cell r="DA3491">
            <v>8168</v>
          </cell>
          <cell r="DE3491" t="str">
            <v>Low</v>
          </cell>
          <cell r="DF3491" t="str">
            <v>Planning</v>
          </cell>
          <cell r="DG3491">
            <v>0</v>
          </cell>
          <cell r="DJ3491">
            <v>0</v>
          </cell>
          <cell r="DK3491" t="str">
            <v>2014-12</v>
          </cell>
          <cell r="DL3491">
            <v>0</v>
          </cell>
          <cell r="DM3491">
            <v>1</v>
          </cell>
          <cell r="DN3491" t="str">
            <v>C</v>
          </cell>
          <cell r="DO3491">
            <v>0</v>
          </cell>
          <cell r="DV3491">
            <v>0</v>
          </cell>
          <cell r="DW3491">
            <v>0</v>
          </cell>
          <cell r="DX3491">
            <v>0</v>
          </cell>
          <cell r="EA3491">
            <v>0</v>
          </cell>
          <cell r="EB3491">
            <v>41239</v>
          </cell>
          <cell r="EC3491" t="str">
            <v>Antonio Buelna</v>
          </cell>
          <cell r="EG3491" t="str">
            <v>GD.PHYS.3413.00C6.0038</v>
          </cell>
          <cell r="EH3491">
            <v>9026</v>
          </cell>
          <cell r="EI3491">
            <v>95101</v>
          </cell>
          <cell r="EJ3491" t="str">
            <v>HIDE</v>
          </cell>
          <cell r="EK3491" t="str">
            <v>Yes</v>
          </cell>
          <cell r="EM3491">
            <v>26</v>
          </cell>
          <cell r="EN3491">
            <v>0</v>
          </cell>
          <cell r="EP3491">
            <v>1.105</v>
          </cell>
          <cell r="EQ3491">
            <v>0.92</v>
          </cell>
          <cell r="ER3491" t="str">
            <v>30910271: OC4 G ABANDON WELL - 12TH &amp; SAN FERNANDO</v>
          </cell>
          <cell r="ES3491" t="str">
            <v>Soussane Sadre</v>
          </cell>
          <cell r="EU3491">
            <v>41730</v>
          </cell>
          <cell r="EV3491" t="str">
            <v>YES</v>
          </cell>
          <cell r="EW3491" t="str">
            <v>NO</v>
          </cell>
          <cell r="EX3491" t="str">
            <v>OK</v>
          </cell>
          <cell r="EY3491" t="str">
            <v>NO</v>
          </cell>
          <cell r="EZ3491" t="str">
            <v>YES</v>
          </cell>
          <cell r="FA3491" t="str">
            <v>YES</v>
          </cell>
          <cell r="FB3491" t="str">
            <v>OMIT</v>
          </cell>
          <cell r="FC3491" t="str">
            <v>OK</v>
          </cell>
          <cell r="FD3491" t="str">
            <v>Long Cycle</v>
          </cell>
          <cell r="FE3491">
            <v>22.5</v>
          </cell>
          <cell r="FF3491">
            <v>0</v>
          </cell>
          <cell r="FG3491">
            <v>1</v>
          </cell>
        </row>
        <row r="3492">
          <cell r="A3492">
            <v>30934040</v>
          </cell>
          <cell r="B3492">
            <v>41550</v>
          </cell>
          <cell r="C3492">
            <v>41640</v>
          </cell>
          <cell r="D3492">
            <v>41670</v>
          </cell>
          <cell r="E3492">
            <v>1</v>
          </cell>
          <cell r="F3492">
            <v>0</v>
          </cell>
          <cell r="G3492">
            <v>0</v>
          </cell>
          <cell r="I3492" t="str">
            <v>YES</v>
          </cell>
          <cell r="J3492" t="str">
            <v>30934040-</v>
          </cell>
          <cell r="K3492" t="str">
            <v>50E</v>
          </cell>
          <cell r="L3492">
            <v>50</v>
          </cell>
          <cell r="M3492" t="str">
            <v>EB</v>
          </cell>
          <cell r="N3492" t="str">
            <v>BA</v>
          </cell>
          <cell r="P3492" t="str">
            <v>50E Reliability: Valves</v>
          </cell>
          <cell r="Q3492">
            <v>25000</v>
          </cell>
          <cell r="S3492" t="str">
            <v>KWL7</v>
          </cell>
          <cell r="T3492" t="str">
            <v>Kevin Lim</v>
          </cell>
          <cell r="U3492">
            <v>41639</v>
          </cell>
          <cell r="Y3492" t="str">
            <v>SOURCE ERROR</v>
          </cell>
          <cell r="AC3492">
            <v>1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8</v>
          </cell>
          <cell r="AQ3492">
            <v>24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E3492">
            <v>-913</v>
          </cell>
          <cell r="BH3492" t="str">
            <v>Engineering</v>
          </cell>
          <cell r="BI3492">
            <v>41428</v>
          </cell>
          <cell r="BJ3492">
            <v>41639</v>
          </cell>
          <cell r="BK3492" t="str">
            <v>7-CLOSED</v>
          </cell>
          <cell r="BM3492" t="str">
            <v>Daniel Wong</v>
          </cell>
          <cell r="BN3492">
            <v>1</v>
          </cell>
          <cell r="BO3492">
            <v>2013</v>
          </cell>
          <cell r="BP3492" t="str">
            <v>2013-2</v>
          </cell>
          <cell r="BQ3492">
            <v>250</v>
          </cell>
          <cell r="BR3492">
            <v>71925</v>
          </cell>
          <cell r="BS3492">
            <v>0</v>
          </cell>
          <cell r="BU3492">
            <v>71925</v>
          </cell>
          <cell r="BW3492" t="str">
            <v>Baseline Placeholder</v>
          </cell>
          <cell r="BX3492">
            <v>1</v>
          </cell>
          <cell r="BZ3492">
            <v>0</v>
          </cell>
          <cell r="CB3492" t="str">
            <v>Valve F-62 Required Repair/Replace Due Date: 06/13/25</v>
          </cell>
          <cell r="CC3492">
            <v>2014</v>
          </cell>
          <cell r="CD3492" t="str">
            <v>CLSD</v>
          </cell>
          <cell r="CE3492" t="str">
            <v>*CANC*GP VLV EF-62 BROADWAY&amp;HAWTHOR*CANC</v>
          </cell>
          <cell r="CF3492" t="str">
            <v>2013-06</v>
          </cell>
          <cell r="CG3492" t="str">
            <v>Complete</v>
          </cell>
          <cell r="CH3492" t="str">
            <v>ALAMEDA COUNTY</v>
          </cell>
          <cell r="CI3492">
            <v>1</v>
          </cell>
          <cell r="CJ3492">
            <v>3</v>
          </cell>
          <cell r="CN3492">
            <v>-1033</v>
          </cell>
          <cell r="CO3492">
            <v>120</v>
          </cell>
          <cell r="CY3492" t="str">
            <v>OAKLAND</v>
          </cell>
          <cell r="CZ3492">
            <v>-913</v>
          </cell>
          <cell r="DA3492">
            <v>71925</v>
          </cell>
          <cell r="DB3492">
            <v>0</v>
          </cell>
          <cell r="DE3492" t="str">
            <v>Low</v>
          </cell>
          <cell r="DF3492" t="str">
            <v>Planning</v>
          </cell>
          <cell r="DG3492">
            <v>0</v>
          </cell>
          <cell r="DJ3492">
            <v>0</v>
          </cell>
          <cell r="DK3492" t="str">
            <v>2013-12</v>
          </cell>
          <cell r="DL3492">
            <v>1</v>
          </cell>
          <cell r="DM3492">
            <v>0</v>
          </cell>
          <cell r="DN3492" t="str">
            <v>A</v>
          </cell>
          <cell r="DO3492">
            <v>0</v>
          </cell>
          <cell r="DV3492">
            <v>0</v>
          </cell>
          <cell r="DW3492">
            <v>0</v>
          </cell>
          <cell r="DX3492">
            <v>0</v>
          </cell>
          <cell r="DY3492">
            <v>1</v>
          </cell>
          <cell r="EA3492">
            <v>1</v>
          </cell>
          <cell r="EB3492">
            <v>41732</v>
          </cell>
          <cell r="EC3492" t="str">
            <v>Ralph Wilson</v>
          </cell>
          <cell r="EG3492" t="str">
            <v>GD.PHYS.0007.00B6.0023</v>
          </cell>
          <cell r="EI3492">
            <v>94601</v>
          </cell>
          <cell r="EJ3492" t="str">
            <v>HIDE</v>
          </cell>
          <cell r="EK3492" t="str">
            <v>Yes</v>
          </cell>
          <cell r="EL3492">
            <v>0</v>
          </cell>
          <cell r="EM3492">
            <v>250</v>
          </cell>
          <cell r="EN3492">
            <v>0</v>
          </cell>
          <cell r="EQ3492">
            <v>-1.2999999999999999E-2</v>
          </cell>
          <cell r="ER3492" t="str">
            <v>30934040: *CANC*GP VLV EF-62 BROADWAY&amp;HAWTHOR*CANC</v>
          </cell>
          <cell r="ES3492" t="str">
            <v>Soussane Sadre</v>
          </cell>
          <cell r="EU3492">
            <v>41732</v>
          </cell>
          <cell r="EV3492" t="str">
            <v>NO</v>
          </cell>
          <cell r="EW3492" t="str">
            <v>NO</v>
          </cell>
          <cell r="EX3492" t="str">
            <v>OK</v>
          </cell>
          <cell r="EY3492" t="str">
            <v>NO</v>
          </cell>
          <cell r="EZ3492" t="str">
            <v>NO</v>
          </cell>
          <cell r="FA3492" t="str">
            <v>YES</v>
          </cell>
          <cell r="FB3492" t="str">
            <v>OMIT</v>
          </cell>
          <cell r="FC3492" t="str">
            <v>OK</v>
          </cell>
          <cell r="FD3492" t="str">
            <v>Long Cycle</v>
          </cell>
          <cell r="FF3492">
            <v>0</v>
          </cell>
          <cell r="FG3492">
            <v>0</v>
          </cell>
        </row>
        <row r="3493">
          <cell r="A3493">
            <v>30954282</v>
          </cell>
          <cell r="B3493">
            <v>41550</v>
          </cell>
          <cell r="C3493">
            <v>41640</v>
          </cell>
          <cell r="D3493">
            <v>41670</v>
          </cell>
          <cell r="E3493">
            <v>1</v>
          </cell>
          <cell r="F3493">
            <v>0</v>
          </cell>
          <cell r="G3493">
            <v>0</v>
          </cell>
          <cell r="I3493" t="str">
            <v>YES</v>
          </cell>
          <cell r="J3493" t="str">
            <v>30954282-60</v>
          </cell>
          <cell r="K3493" t="str">
            <v>50I</v>
          </cell>
          <cell r="L3493">
            <v>50</v>
          </cell>
          <cell r="M3493" t="str">
            <v>EB</v>
          </cell>
          <cell r="N3493" t="str">
            <v>BA</v>
          </cell>
          <cell r="O3493" t="str">
            <v>R4</v>
          </cell>
          <cell r="P3493" t="str">
            <v>50I Reliability: Overbuilds</v>
          </cell>
          <cell r="Q3493">
            <v>382894</v>
          </cell>
          <cell r="R3493">
            <v>382894</v>
          </cell>
          <cell r="S3493" t="str">
            <v>S8SB</v>
          </cell>
          <cell r="T3493" t="str">
            <v>Samira Saffarzadeh</v>
          </cell>
          <cell r="U3493">
            <v>42004</v>
          </cell>
          <cell r="V3493" t="str">
            <v>Mahsa Foroughi</v>
          </cell>
          <cell r="W3493" t="str">
            <v>Philip J Storment</v>
          </cell>
          <cell r="X3493">
            <v>41544</v>
          </cell>
          <cell r="Y3493" t="str">
            <v>SOURCE ERROR</v>
          </cell>
          <cell r="Z3493">
            <v>41548</v>
          </cell>
          <cell r="AA3493">
            <v>41640</v>
          </cell>
          <cell r="AB3493">
            <v>1692.8</v>
          </cell>
          <cell r="AC3493">
            <v>5</v>
          </cell>
          <cell r="AD3493">
            <v>0</v>
          </cell>
          <cell r="AE3493">
            <v>35</v>
          </cell>
          <cell r="AF3493">
            <v>155</v>
          </cell>
          <cell r="AG3493">
            <v>65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8</v>
          </cell>
          <cell r="AQ3493">
            <v>24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85</v>
          </cell>
          <cell r="BD3493">
            <v>639671</v>
          </cell>
          <cell r="BE3493">
            <v>617486</v>
          </cell>
          <cell r="BF3493">
            <v>41757</v>
          </cell>
          <cell r="BG3493">
            <v>41694</v>
          </cell>
          <cell r="BH3493" t="str">
            <v>PM</v>
          </cell>
          <cell r="BI3493">
            <v>41691</v>
          </cell>
          <cell r="BJ3493">
            <v>41743</v>
          </cell>
          <cell r="BK3493" t="str">
            <v>6-CLOSEOUT</v>
          </cell>
          <cell r="BL3493" t="str">
            <v>READY</v>
          </cell>
          <cell r="BM3493" t="str">
            <v>Kevin W. Lim</v>
          </cell>
          <cell r="BN3493">
            <v>1</v>
          </cell>
          <cell r="BO3493">
            <v>2014</v>
          </cell>
          <cell r="BP3493" t="str">
            <v>2014-1</v>
          </cell>
          <cell r="BQ3493">
            <v>250</v>
          </cell>
          <cell r="BR3493">
            <v>71925</v>
          </cell>
          <cell r="BS3493">
            <v>0</v>
          </cell>
          <cell r="BU3493">
            <v>71925</v>
          </cell>
          <cell r="BW3493" t="str">
            <v>Baseline Placeholder</v>
          </cell>
          <cell r="BX3493">
            <v>1</v>
          </cell>
          <cell r="BZ3493">
            <v>0</v>
          </cell>
          <cell r="CB3493" t="str">
            <v>Valve B-63 Required Repair/Replace Due Date: 05/11/21</v>
          </cell>
          <cell r="CC3493">
            <v>2014</v>
          </cell>
          <cell r="CD3493" t="str">
            <v>DCNL</v>
          </cell>
          <cell r="CE3493" t="str">
            <v>OC4 DCT VLV MOUNTAIN &amp; WOODCREST, OAK(R)</v>
          </cell>
          <cell r="CF3493" t="str">
            <v>2014-02</v>
          </cell>
          <cell r="CG3493" t="str">
            <v>Low</v>
          </cell>
          <cell r="CH3493" t="str">
            <v>ALAMEDA COUNTY</v>
          </cell>
          <cell r="CI3493">
            <v>-395</v>
          </cell>
          <cell r="CJ3493">
            <v>10</v>
          </cell>
          <cell r="CK3493">
            <v>639671</v>
          </cell>
          <cell r="CL3493">
            <v>2.1</v>
          </cell>
          <cell r="CM3493">
            <v>14302</v>
          </cell>
          <cell r="CN3493">
            <v>101440</v>
          </cell>
          <cell r="CO3493">
            <v>255061</v>
          </cell>
          <cell r="CP3493">
            <v>213855</v>
          </cell>
          <cell r="CQ3493">
            <v>30358</v>
          </cell>
          <cell r="CR3493">
            <v>111</v>
          </cell>
          <cell r="CS3493">
            <v>2360</v>
          </cell>
          <cell r="CY3493" t="str">
            <v>OAKLAND</v>
          </cell>
          <cell r="CZ3493">
            <v>617486</v>
          </cell>
          <cell r="DA3493">
            <v>71925</v>
          </cell>
          <cell r="DB3493">
            <v>0</v>
          </cell>
          <cell r="DE3493" t="str">
            <v>Low</v>
          </cell>
          <cell r="DF3493" t="str">
            <v>Planning</v>
          </cell>
          <cell r="DG3493">
            <v>0</v>
          </cell>
          <cell r="DJ3493">
            <v>396</v>
          </cell>
          <cell r="DK3493" t="str">
            <v>2014-04</v>
          </cell>
          <cell r="DL3493">
            <v>0</v>
          </cell>
          <cell r="DM3493">
            <v>1</v>
          </cell>
          <cell r="DN3493" t="str">
            <v>C</v>
          </cell>
          <cell r="DO3493">
            <v>0</v>
          </cell>
          <cell r="DP3493">
            <v>0</v>
          </cell>
          <cell r="DQ3493">
            <v>0</v>
          </cell>
          <cell r="DR3493">
            <v>396</v>
          </cell>
          <cell r="DS3493">
            <v>0</v>
          </cell>
          <cell r="DT3493">
            <v>0</v>
          </cell>
          <cell r="DU3493">
            <v>0</v>
          </cell>
          <cell r="DV3493">
            <v>0</v>
          </cell>
          <cell r="DW3493">
            <v>0</v>
          </cell>
          <cell r="DX3493">
            <v>0</v>
          </cell>
          <cell r="DY3493">
            <v>0</v>
          </cell>
          <cell r="DZ3493">
            <v>0</v>
          </cell>
          <cell r="EA3493">
            <v>0</v>
          </cell>
          <cell r="EB3493">
            <v>41579</v>
          </cell>
          <cell r="EC3493" t="str">
            <v>Michael Coakley</v>
          </cell>
          <cell r="ED3493">
            <v>41694</v>
          </cell>
          <cell r="EE3493">
            <v>41740</v>
          </cell>
          <cell r="EF3493" t="str">
            <v>YES</v>
          </cell>
          <cell r="EG3493" t="str">
            <v>GD.VALV.EMER.02632</v>
          </cell>
          <cell r="EH3493">
            <v>639671</v>
          </cell>
          <cell r="EI3493">
            <v>94601</v>
          </cell>
          <cell r="EJ3493" t="str">
            <v>HIDE</v>
          </cell>
          <cell r="EK3493" t="str">
            <v>Yes</v>
          </cell>
          <cell r="EL3493">
            <v>0</v>
          </cell>
          <cell r="EM3493">
            <v>250</v>
          </cell>
          <cell r="EN3493">
            <v>0</v>
          </cell>
          <cell r="EP3493">
            <v>8.8940000000000001</v>
          </cell>
          <cell r="EQ3493">
            <v>8.5850000000000009</v>
          </cell>
          <cell r="ER3493" t="str">
            <v>30954282: OC4 DCT VLV MOUNTAIN &amp; WOODCREST, OAK(R)</v>
          </cell>
          <cell r="ES3493" t="str">
            <v>Soussane Sadre</v>
          </cell>
          <cell r="ET3493">
            <v>41628</v>
          </cell>
          <cell r="EU3493">
            <v>41726</v>
          </cell>
          <cell r="EV3493" t="str">
            <v>YES</v>
          </cell>
          <cell r="EW3493" t="str">
            <v>YES</v>
          </cell>
          <cell r="EX3493" t="str">
            <v>OVER</v>
          </cell>
          <cell r="EY3493" t="str">
            <v>YES</v>
          </cell>
          <cell r="EZ3493" t="str">
            <v>NO</v>
          </cell>
          <cell r="FA3493" t="str">
            <v>YES</v>
          </cell>
          <cell r="FB3493" t="str">
            <v>OMIT</v>
          </cell>
          <cell r="FC3493" t="str">
            <v>OK</v>
          </cell>
          <cell r="FD3493" t="str">
            <v>Long Cycle</v>
          </cell>
          <cell r="FE3493">
            <v>1736.25</v>
          </cell>
          <cell r="FF3493">
            <v>1</v>
          </cell>
          <cell r="FG3493">
            <v>1</v>
          </cell>
        </row>
        <row r="3494">
          <cell r="A3494">
            <v>30957467</v>
          </cell>
          <cell r="B3494">
            <v>41888</v>
          </cell>
          <cell r="C3494">
            <v>41978</v>
          </cell>
          <cell r="D3494">
            <v>41988</v>
          </cell>
          <cell r="E3494">
            <v>1</v>
          </cell>
          <cell r="F3494">
            <v>0</v>
          </cell>
          <cell r="G3494">
            <v>0</v>
          </cell>
          <cell r="I3494" t="str">
            <v>NO</v>
          </cell>
          <cell r="J3494" t="str">
            <v>30957467-60</v>
          </cell>
          <cell r="K3494" t="str">
            <v>50D</v>
          </cell>
          <cell r="L3494">
            <v>50</v>
          </cell>
          <cell r="M3494" t="str">
            <v>SJ</v>
          </cell>
          <cell r="N3494" t="str">
            <v>CC</v>
          </cell>
          <cell r="O3494" t="str">
            <v>Local BAR &amp; CCR</v>
          </cell>
          <cell r="P3494" t="str">
            <v>50D Reliability: Cathodic Protection</v>
          </cell>
          <cell r="Q3494">
            <v>53323</v>
          </cell>
          <cell r="R3494">
            <v>53323</v>
          </cell>
          <cell r="S3494" t="str">
            <v>EEO1</v>
          </cell>
          <cell r="T3494" t="str">
            <v>Edgardo Ochoa</v>
          </cell>
          <cell r="U3494">
            <v>42004</v>
          </cell>
          <cell r="V3494" t="str">
            <v>Ca Phuong Huynh</v>
          </cell>
          <cell r="W3494" t="str">
            <v>Antonio Buelna</v>
          </cell>
          <cell r="X3494">
            <v>41820</v>
          </cell>
          <cell r="Y3494" t="str">
            <v>SOURCE ERROR</v>
          </cell>
          <cell r="AB3494">
            <v>215</v>
          </cell>
          <cell r="AC3494">
            <v>1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9</v>
          </cell>
          <cell r="AI3494">
            <v>30</v>
          </cell>
          <cell r="AJ3494">
            <v>31</v>
          </cell>
          <cell r="AK3494">
            <v>31</v>
          </cell>
          <cell r="AL3494">
            <v>30</v>
          </cell>
          <cell r="AM3494">
            <v>31</v>
          </cell>
          <cell r="AN3494">
            <v>30</v>
          </cell>
          <cell r="AO3494">
            <v>30</v>
          </cell>
          <cell r="AP3494">
            <v>17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170</v>
          </cell>
          <cell r="BC3494">
            <v>22</v>
          </cell>
          <cell r="BD3494">
            <v>33568</v>
          </cell>
          <cell r="BE3494">
            <v>2019</v>
          </cell>
          <cell r="BF3494">
            <v>42004</v>
          </cell>
          <cell r="BG3494">
            <v>41781</v>
          </cell>
          <cell r="BH3494" t="str">
            <v>Engineering</v>
          </cell>
          <cell r="BI3494">
            <v>41781</v>
          </cell>
          <cell r="BJ3494">
            <v>42004</v>
          </cell>
          <cell r="BK3494" t="str">
            <v>3-PEND</v>
          </cell>
          <cell r="BL3494" t="str">
            <v>NOT READY</v>
          </cell>
          <cell r="BM3494" t="str">
            <v>Tony Allen Shafer</v>
          </cell>
          <cell r="BN3494">
            <v>1</v>
          </cell>
          <cell r="BO3494">
            <v>2014</v>
          </cell>
          <cell r="BP3494" t="str">
            <v>2014-2</v>
          </cell>
          <cell r="BQ3494">
            <v>191</v>
          </cell>
          <cell r="BR3494">
            <v>54789.3825</v>
          </cell>
          <cell r="BS3494">
            <v>0</v>
          </cell>
          <cell r="BU3494">
            <v>54789</v>
          </cell>
          <cell r="BW3494" t="str">
            <v>Baseline Placeholder</v>
          </cell>
          <cell r="BX3494">
            <v>1</v>
          </cell>
          <cell r="BZ3494">
            <v>0</v>
          </cell>
          <cell r="CB3494" t="str">
            <v>replaced placeholder 50D-89</v>
          </cell>
          <cell r="CC3494">
            <v>2014</v>
          </cell>
          <cell r="CD3494" t="str">
            <v>PEND</v>
          </cell>
          <cell r="CE3494" t="str">
            <v>SGO REPR 3353-13  SIERRA ROAD  &amp;PIEDMONT</v>
          </cell>
          <cell r="CF3494" t="str">
            <v>2014-05</v>
          </cell>
          <cell r="CG3494" t="str">
            <v>Minimal</v>
          </cell>
          <cell r="CH3494" t="str">
            <v>SANTA CLARA COUNTY</v>
          </cell>
          <cell r="CI3494">
            <v>1</v>
          </cell>
          <cell r="CJ3494">
            <v>1</v>
          </cell>
          <cell r="CK3494">
            <v>33568</v>
          </cell>
          <cell r="CL3494">
            <v>7.4</v>
          </cell>
          <cell r="CQ3494">
            <v>1419</v>
          </cell>
          <cell r="CR3494">
            <v>600</v>
          </cell>
          <cell r="CY3494" t="str">
            <v>SAN JOSE</v>
          </cell>
          <cell r="CZ3494">
            <v>2019</v>
          </cell>
          <cell r="DA3494">
            <v>54789.3825</v>
          </cell>
          <cell r="DB3494">
            <v>0</v>
          </cell>
          <cell r="DE3494" t="str">
            <v>Low</v>
          </cell>
          <cell r="DF3494" t="str">
            <v>Planning</v>
          </cell>
          <cell r="DG3494">
            <v>0</v>
          </cell>
          <cell r="DJ3494">
            <v>0</v>
          </cell>
          <cell r="DK3494" t="str">
            <v>2014-12</v>
          </cell>
          <cell r="DL3494">
            <v>0</v>
          </cell>
          <cell r="DM3494">
            <v>1</v>
          </cell>
          <cell r="DN3494" t="str">
            <v>C</v>
          </cell>
          <cell r="DO3494">
            <v>0</v>
          </cell>
          <cell r="DV3494">
            <v>0</v>
          </cell>
          <cell r="DW3494">
            <v>0</v>
          </cell>
          <cell r="DX3494">
            <v>0</v>
          </cell>
          <cell r="DY3494">
            <v>1</v>
          </cell>
          <cell r="EA3494">
            <v>0</v>
          </cell>
          <cell r="EC3494" t="str">
            <v>Antonio Buelna</v>
          </cell>
          <cell r="EG3494" t="str">
            <v>GD.CORR.1167.RECTI.0001</v>
          </cell>
          <cell r="EH3494">
            <v>33568</v>
          </cell>
          <cell r="EI3494">
            <v>0</v>
          </cell>
          <cell r="EJ3494" t="str">
            <v>HIDE</v>
          </cell>
          <cell r="EK3494" t="str">
            <v>No</v>
          </cell>
          <cell r="EL3494">
            <v>0</v>
          </cell>
          <cell r="EM3494">
            <v>191</v>
          </cell>
          <cell r="EN3494">
            <v>0</v>
          </cell>
          <cell r="EP3494">
            <v>0.61299999999999999</v>
          </cell>
          <cell r="EQ3494">
            <v>3.6999999999999998E-2</v>
          </cell>
          <cell r="ER3494" t="str">
            <v>30957467: SGO REPR 3353-13  SIERRA ROAD  &amp;PIEDMONT</v>
          </cell>
          <cell r="ES3494" t="str">
            <v>Soussane Sadre</v>
          </cell>
          <cell r="EV3494" t="str">
            <v>NO</v>
          </cell>
          <cell r="EW3494" t="str">
            <v>NO</v>
          </cell>
          <cell r="EX3494" t="str">
            <v>OK</v>
          </cell>
          <cell r="EY3494" t="str">
            <v>NO</v>
          </cell>
          <cell r="EZ3494" t="str">
            <v>YES</v>
          </cell>
          <cell r="FA3494" t="str">
            <v>YES</v>
          </cell>
          <cell r="FB3494" t="str">
            <v>PEND FAIL</v>
          </cell>
          <cell r="FC3494" t="str">
            <v>OK</v>
          </cell>
          <cell r="FD3494" t="str">
            <v>Long Cycle</v>
          </cell>
          <cell r="FE3494">
            <v>74</v>
          </cell>
          <cell r="FF3494">
            <v>0</v>
          </cell>
          <cell r="FG3494">
            <v>0</v>
          </cell>
        </row>
        <row r="3495">
          <cell r="A3495">
            <v>30961711</v>
          </cell>
          <cell r="B3495">
            <v>41884</v>
          </cell>
          <cell r="C3495">
            <v>41974</v>
          </cell>
          <cell r="D3495">
            <v>42004</v>
          </cell>
          <cell r="E3495">
            <v>1</v>
          </cell>
          <cell r="F3495">
            <v>0</v>
          </cell>
          <cell r="G3495">
            <v>0</v>
          </cell>
          <cell r="I3495" t="str">
            <v>YES</v>
          </cell>
          <cell r="J3495" t="str">
            <v>30961711-</v>
          </cell>
          <cell r="K3495" t="str">
            <v>50I</v>
          </cell>
          <cell r="L3495">
            <v>50</v>
          </cell>
          <cell r="M3495" t="str">
            <v>EB</v>
          </cell>
          <cell r="N3495" t="str">
            <v>BA</v>
          </cell>
          <cell r="P3495" t="str">
            <v>50I Reliability: Overbuilds</v>
          </cell>
          <cell r="Q3495">
            <v>17614</v>
          </cell>
          <cell r="S3495" t="str">
            <v>KWL7</v>
          </cell>
          <cell r="T3495" t="str">
            <v>Kevin Lim</v>
          </cell>
          <cell r="U3495">
            <v>41455</v>
          </cell>
          <cell r="Y3495" t="str">
            <v>SOURCE ERROR</v>
          </cell>
          <cell r="AC3495">
            <v>2</v>
          </cell>
          <cell r="AD3495">
            <v>28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8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240</v>
          </cell>
          <cell r="BD3495">
            <v>142796</v>
          </cell>
          <cell r="BE3495">
            <v>78293</v>
          </cell>
          <cell r="BH3495" t="str">
            <v>Engineering</v>
          </cell>
          <cell r="BI3495">
            <v>41505</v>
          </cell>
          <cell r="BJ3495">
            <v>41654</v>
          </cell>
          <cell r="BK3495" t="str">
            <v>7-CLOSED</v>
          </cell>
          <cell r="BM3495" t="str">
            <v>Kevin W. Lim</v>
          </cell>
          <cell r="BN3495">
            <v>1</v>
          </cell>
          <cell r="BO3495">
            <v>2013</v>
          </cell>
          <cell r="BP3495" t="str">
            <v>2013-3</v>
          </cell>
          <cell r="BQ3495">
            <v>250</v>
          </cell>
          <cell r="BR3495">
            <v>71925</v>
          </cell>
          <cell r="BS3495">
            <v>0</v>
          </cell>
          <cell r="BU3495">
            <v>71925</v>
          </cell>
          <cell r="BW3495" t="str">
            <v>Baseline Placeholder</v>
          </cell>
          <cell r="BX3495">
            <v>1</v>
          </cell>
          <cell r="BZ3495">
            <v>0</v>
          </cell>
          <cell r="CB3495" t="str">
            <v>Valve V-4.31.1</v>
          </cell>
          <cell r="CC3495">
            <v>2014</v>
          </cell>
          <cell r="CD3495" t="str">
            <v>CLSD</v>
          </cell>
          <cell r="CE3495" t="str">
            <v>OC4 GD.VALVE B-59, THORNHILL &amp; MTN</v>
          </cell>
          <cell r="CF3495" t="str">
            <v>2013-08</v>
          </cell>
          <cell r="CH3495" t="str">
            <v>ALAMEDA COUNTY</v>
          </cell>
          <cell r="CI3495">
            <v>-447</v>
          </cell>
          <cell r="CJ3495">
            <v>10</v>
          </cell>
          <cell r="CK3495">
            <v>142796</v>
          </cell>
          <cell r="CM3495">
            <v>70684</v>
          </cell>
          <cell r="CN3495">
            <v>7609</v>
          </cell>
          <cell r="CY3495" t="str">
            <v>OAKLAND</v>
          </cell>
          <cell r="CZ3495">
            <v>78293</v>
          </cell>
          <cell r="DA3495">
            <v>71925</v>
          </cell>
          <cell r="DB3495">
            <v>0</v>
          </cell>
          <cell r="DE3495" t="str">
            <v>Low</v>
          </cell>
          <cell r="DF3495" t="str">
            <v>Planning</v>
          </cell>
          <cell r="DG3495">
            <v>0</v>
          </cell>
          <cell r="DJ3495">
            <v>448</v>
          </cell>
          <cell r="DK3495" t="str">
            <v>2014-01</v>
          </cell>
          <cell r="DL3495">
            <v>0.89929999999999999</v>
          </cell>
          <cell r="DM3495">
            <v>0.1007</v>
          </cell>
          <cell r="DN3495" t="str">
            <v>B</v>
          </cell>
          <cell r="DO3495">
            <v>0</v>
          </cell>
          <cell r="DP3495">
            <v>0</v>
          </cell>
          <cell r="DQ3495">
            <v>0</v>
          </cell>
          <cell r="DR3495">
            <v>0</v>
          </cell>
          <cell r="DS3495">
            <v>0</v>
          </cell>
          <cell r="DT3495">
            <v>0</v>
          </cell>
          <cell r="DU3495">
            <v>0</v>
          </cell>
          <cell r="DV3495">
            <v>0</v>
          </cell>
          <cell r="DW3495">
            <v>0</v>
          </cell>
          <cell r="DX3495">
            <v>0</v>
          </cell>
          <cell r="DY3495">
            <v>0</v>
          </cell>
          <cell r="DZ3495">
            <v>448</v>
          </cell>
          <cell r="EA3495">
            <v>0</v>
          </cell>
          <cell r="EB3495">
            <v>41450</v>
          </cell>
          <cell r="EC3495" t="str">
            <v>Ralph Wilson</v>
          </cell>
          <cell r="EG3495" t="str">
            <v>GD.VALV.EMER.02390</v>
          </cell>
          <cell r="EH3495">
            <v>142796</v>
          </cell>
          <cell r="EI3495">
            <v>0</v>
          </cell>
          <cell r="EJ3495" t="str">
            <v>HIDE</v>
          </cell>
          <cell r="EK3495" t="str">
            <v>Yes</v>
          </cell>
          <cell r="EL3495">
            <v>0</v>
          </cell>
          <cell r="EM3495">
            <v>250</v>
          </cell>
          <cell r="EN3495">
            <v>0</v>
          </cell>
          <cell r="EP3495">
            <v>1.9850000000000001</v>
          </cell>
          <cell r="EQ3495">
            <v>1.089</v>
          </cell>
          <cell r="ER3495" t="str">
            <v>30961711: OC4 GD.VALVE B-59, THORNHILL &amp; MTN</v>
          </cell>
          <cell r="ES3495" t="str">
            <v>Soussane Sadre</v>
          </cell>
          <cell r="EU3495">
            <v>41654</v>
          </cell>
          <cell r="EV3495" t="str">
            <v>YES</v>
          </cell>
          <cell r="EW3495" t="str">
            <v>YES</v>
          </cell>
          <cell r="EX3495" t="str">
            <v>OVER</v>
          </cell>
          <cell r="EY3495" t="str">
            <v>NO</v>
          </cell>
          <cell r="EZ3495" t="str">
            <v>YES</v>
          </cell>
          <cell r="FA3495" t="str">
            <v>YES</v>
          </cell>
          <cell r="FB3495" t="str">
            <v>OMIT</v>
          </cell>
          <cell r="FC3495" t="str">
            <v>OK</v>
          </cell>
          <cell r="FD3495" t="str">
            <v>Long Cycle</v>
          </cell>
          <cell r="FF3495">
            <v>1</v>
          </cell>
          <cell r="FG3495">
            <v>1</v>
          </cell>
        </row>
        <row r="3496">
          <cell r="A3496">
            <v>30961842</v>
          </cell>
          <cell r="B3496">
            <v>41772</v>
          </cell>
          <cell r="C3496">
            <v>41862</v>
          </cell>
          <cell r="D3496">
            <v>41873</v>
          </cell>
          <cell r="E3496">
            <v>1</v>
          </cell>
          <cell r="F3496">
            <v>0</v>
          </cell>
          <cell r="G3496">
            <v>0</v>
          </cell>
          <cell r="I3496" t="str">
            <v>YES</v>
          </cell>
          <cell r="J3496" t="str">
            <v>30961842-60</v>
          </cell>
          <cell r="K3496" t="str">
            <v>50E</v>
          </cell>
          <cell r="L3496">
            <v>50</v>
          </cell>
          <cell r="M3496" t="str">
            <v>EB</v>
          </cell>
          <cell r="N3496" t="str">
            <v>BA</v>
          </cell>
          <cell r="P3496" t="str">
            <v>50E Reliability: Valves</v>
          </cell>
          <cell r="Q3496">
            <v>58349</v>
          </cell>
          <cell r="R3496">
            <v>58349</v>
          </cell>
          <cell r="S3496" t="str">
            <v>KWL7</v>
          </cell>
          <cell r="T3496" t="str">
            <v>Kevin Lim</v>
          </cell>
          <cell r="U3496">
            <v>41455</v>
          </cell>
          <cell r="V3496" t="str">
            <v>Joachim Byron Steinberg</v>
          </cell>
          <cell r="W3496" t="str">
            <v>Ralph D. Wilson</v>
          </cell>
          <cell r="X3496">
            <v>41747</v>
          </cell>
          <cell r="Y3496" t="str">
            <v>SOURCE ERROR</v>
          </cell>
          <cell r="AB3496">
            <v>350</v>
          </cell>
          <cell r="AC3496">
            <v>1</v>
          </cell>
          <cell r="AD3496">
            <v>31</v>
          </cell>
          <cell r="AE3496">
            <v>28</v>
          </cell>
          <cell r="AF3496">
            <v>31</v>
          </cell>
          <cell r="AG3496">
            <v>30</v>
          </cell>
          <cell r="AH3496">
            <v>31</v>
          </cell>
          <cell r="AI3496">
            <v>30</v>
          </cell>
          <cell r="AJ3496">
            <v>31</v>
          </cell>
          <cell r="AK3496">
            <v>31</v>
          </cell>
          <cell r="AL3496">
            <v>19</v>
          </cell>
          <cell r="AM3496">
            <v>0</v>
          </cell>
          <cell r="AN3496">
            <v>0</v>
          </cell>
          <cell r="AO3496">
            <v>0</v>
          </cell>
          <cell r="AP3496">
            <v>21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231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35</v>
          </cell>
          <cell r="BD3496">
            <v>7786</v>
          </cell>
          <cell r="BE3496">
            <v>7786</v>
          </cell>
          <cell r="BF3496">
            <v>41902</v>
          </cell>
          <cell r="BG3496">
            <v>41791</v>
          </cell>
          <cell r="BH3496" t="str">
            <v>Engineering</v>
          </cell>
          <cell r="BI3496">
            <v>41639</v>
          </cell>
          <cell r="BJ3496">
            <v>41902</v>
          </cell>
          <cell r="BK3496" t="str">
            <v>3-PEND</v>
          </cell>
          <cell r="BL3496" t="str">
            <v>NOT READY</v>
          </cell>
          <cell r="BM3496" t="str">
            <v>Kevin W. Lim</v>
          </cell>
          <cell r="BN3496">
            <v>1</v>
          </cell>
          <cell r="BO3496">
            <v>2013</v>
          </cell>
          <cell r="BP3496" t="str">
            <v>2013-4</v>
          </cell>
          <cell r="BQ3496">
            <v>250</v>
          </cell>
          <cell r="BR3496">
            <v>71925</v>
          </cell>
          <cell r="BS3496">
            <v>0</v>
          </cell>
          <cell r="BU3496">
            <v>71925</v>
          </cell>
          <cell r="BW3496" t="str">
            <v>Baseline Placeholder</v>
          </cell>
          <cell r="BX3496">
            <v>1</v>
          </cell>
          <cell r="BZ3496">
            <v>0</v>
          </cell>
          <cell r="CB3496" t="str">
            <v>Valve W-22 Required Repair/Replace Due Date: 11/13/06</v>
          </cell>
          <cell r="CC3496">
            <v>2014</v>
          </cell>
          <cell r="CD3496" t="str">
            <v>PEND</v>
          </cell>
          <cell r="CE3496" t="str">
            <v>R2 EB VALV W-22 BROAD TERR_GLENWOOD GLA</v>
          </cell>
          <cell r="CF3496" t="str">
            <v>2013-12</v>
          </cell>
          <cell r="CG3496" t="str">
            <v>Med</v>
          </cell>
          <cell r="CH3496" t="str">
            <v>ALAMEDA COUNTY</v>
          </cell>
          <cell r="CI3496">
            <v>1</v>
          </cell>
          <cell r="CJ3496">
            <v>1</v>
          </cell>
          <cell r="CK3496">
            <v>7786</v>
          </cell>
          <cell r="CL3496">
            <v>3.7</v>
          </cell>
          <cell r="CN3496">
            <v>4500</v>
          </cell>
          <cell r="CO3496">
            <v>2213</v>
          </cell>
          <cell r="CP3496">
            <v>709</v>
          </cell>
          <cell r="CQ3496">
            <v>363</v>
          </cell>
          <cell r="CY3496" t="str">
            <v>OAKLAND</v>
          </cell>
          <cell r="CZ3496">
            <v>7786</v>
          </cell>
          <cell r="DA3496">
            <v>71925</v>
          </cell>
          <cell r="DB3496">
            <v>0</v>
          </cell>
          <cell r="DE3496" t="str">
            <v>Low</v>
          </cell>
          <cell r="DF3496" t="str">
            <v>Planning</v>
          </cell>
          <cell r="DG3496">
            <v>0</v>
          </cell>
          <cell r="DJ3496">
            <v>0</v>
          </cell>
          <cell r="DK3496" t="str">
            <v>2014-09</v>
          </cell>
          <cell r="DL3496">
            <v>0</v>
          </cell>
          <cell r="DM3496">
            <v>1</v>
          </cell>
          <cell r="DN3496" t="str">
            <v>B</v>
          </cell>
          <cell r="DO3496">
            <v>0</v>
          </cell>
          <cell r="DV3496">
            <v>0</v>
          </cell>
          <cell r="DW3496">
            <v>0</v>
          </cell>
          <cell r="DX3496">
            <v>0</v>
          </cell>
          <cell r="DY3496">
            <v>0</v>
          </cell>
          <cell r="EA3496">
            <v>1</v>
          </cell>
          <cell r="EB3496">
            <v>41756</v>
          </cell>
          <cell r="EC3496" t="str">
            <v>Ralph Wilson</v>
          </cell>
          <cell r="ED3496">
            <v>41759</v>
          </cell>
          <cell r="EE3496">
            <v>41887</v>
          </cell>
          <cell r="EG3496" t="str">
            <v>GD.PHYS.0005.0F11.0015</v>
          </cell>
          <cell r="EH3496">
            <v>7786</v>
          </cell>
          <cell r="EI3496">
            <v>94611</v>
          </cell>
          <cell r="EJ3496" t="str">
            <v>KEEP</v>
          </cell>
          <cell r="EK3496" t="str">
            <v>Yes</v>
          </cell>
          <cell r="EL3496">
            <v>0</v>
          </cell>
          <cell r="EM3496">
            <v>250</v>
          </cell>
          <cell r="EN3496">
            <v>0</v>
          </cell>
          <cell r="EP3496">
            <v>0.108</v>
          </cell>
          <cell r="EQ3496">
            <v>0.108</v>
          </cell>
          <cell r="ER3496" t="str">
            <v>30961842: R2 EB VALV W-22 BROAD TERR_GLENWOOD GLA</v>
          </cell>
          <cell r="ES3496" t="str">
            <v>Soussane Sadre</v>
          </cell>
          <cell r="EV3496" t="str">
            <v>NO</v>
          </cell>
          <cell r="EW3496" t="str">
            <v>NO</v>
          </cell>
          <cell r="EX3496" t="str">
            <v>OK</v>
          </cell>
          <cell r="EY3496" t="str">
            <v>NO</v>
          </cell>
          <cell r="EZ3496" t="str">
            <v>YES</v>
          </cell>
          <cell r="FA3496" t="str">
            <v>YES</v>
          </cell>
          <cell r="FB3496" t="str">
            <v>PEND FAIL</v>
          </cell>
          <cell r="FC3496" t="str">
            <v>OK</v>
          </cell>
          <cell r="FD3496" t="str">
            <v>Long Cycle</v>
          </cell>
          <cell r="FE3496">
            <v>19</v>
          </cell>
          <cell r="FF3496">
            <v>0</v>
          </cell>
          <cell r="FG3496">
            <v>0</v>
          </cell>
        </row>
        <row r="3497">
          <cell r="A3497">
            <v>30962881</v>
          </cell>
          <cell r="B3497">
            <v>41779</v>
          </cell>
          <cell r="C3497">
            <v>41869</v>
          </cell>
          <cell r="D3497">
            <v>41971</v>
          </cell>
          <cell r="E3497">
            <v>1</v>
          </cell>
          <cell r="F3497">
            <v>89178</v>
          </cell>
          <cell r="G3497">
            <v>0</v>
          </cell>
          <cell r="I3497" t="str">
            <v>YES</v>
          </cell>
          <cell r="J3497" t="str">
            <v>30962881-60</v>
          </cell>
          <cell r="K3497" t="str">
            <v>47C</v>
          </cell>
          <cell r="L3497">
            <v>47</v>
          </cell>
          <cell r="M3497" t="str">
            <v>MI</v>
          </cell>
          <cell r="N3497" t="str">
            <v>CC</v>
          </cell>
          <cell r="O3497" t="str">
            <v>R4</v>
          </cell>
          <cell r="P3497" t="str">
            <v>47 Capacity</v>
          </cell>
          <cell r="Q3497">
            <v>749128</v>
          </cell>
          <cell r="R3497">
            <v>842021</v>
          </cell>
          <cell r="S3497" t="str">
            <v>S8SB</v>
          </cell>
          <cell r="T3497" t="str">
            <v>Samira Saffarzadeh</v>
          </cell>
          <cell r="U3497">
            <v>42004</v>
          </cell>
          <cell r="V3497" t="str">
            <v>John Cordoza</v>
          </cell>
          <cell r="W3497" t="str">
            <v>Philip J Storment</v>
          </cell>
          <cell r="X3497">
            <v>41547</v>
          </cell>
          <cell r="Y3497" t="str">
            <v>SOURCE ERROR</v>
          </cell>
          <cell r="AB3497">
            <v>1951</v>
          </cell>
          <cell r="AC3497">
            <v>15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375</v>
          </cell>
          <cell r="AL3497">
            <v>450</v>
          </cell>
          <cell r="AM3497">
            <v>465</v>
          </cell>
          <cell r="AN3497">
            <v>405</v>
          </cell>
          <cell r="AO3497">
            <v>0</v>
          </cell>
          <cell r="AP3497">
            <v>17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221</v>
          </cell>
          <cell r="AY3497">
            <v>510</v>
          </cell>
          <cell r="AZ3497">
            <v>527</v>
          </cell>
          <cell r="BA3497">
            <v>459</v>
          </cell>
          <cell r="BB3497">
            <v>0</v>
          </cell>
          <cell r="BC3497">
            <v>98</v>
          </cell>
          <cell r="BD3497">
            <v>1035032</v>
          </cell>
          <cell r="BE3497">
            <v>945854</v>
          </cell>
          <cell r="BF3497">
            <v>41971</v>
          </cell>
          <cell r="BG3497">
            <v>41858</v>
          </cell>
          <cell r="BH3497" t="str">
            <v>PM</v>
          </cell>
          <cell r="BI3497">
            <v>41857</v>
          </cell>
          <cell r="BJ3497">
            <v>41971</v>
          </cell>
          <cell r="BK3497" t="str">
            <v>5-CONSTRUCTION</v>
          </cell>
          <cell r="BL3497" t="str">
            <v>READY</v>
          </cell>
          <cell r="BM3497" t="str">
            <v>Viktorija Samardzic</v>
          </cell>
          <cell r="BN3497">
            <v>1</v>
          </cell>
          <cell r="BO3497">
            <v>2014</v>
          </cell>
          <cell r="BP3497" t="str">
            <v>2014-3</v>
          </cell>
          <cell r="BQ3497">
            <v>1761</v>
          </cell>
          <cell r="BR3497">
            <v>734863</v>
          </cell>
          <cell r="BS3497">
            <v>0</v>
          </cell>
          <cell r="BU3497">
            <v>824041</v>
          </cell>
          <cell r="BW3497" t="str">
            <v>Emergent</v>
          </cell>
          <cell r="BX3497">
            <v>1</v>
          </cell>
          <cell r="BZ3497">
            <v>0</v>
          </cell>
          <cell r="CC3497">
            <v>2014</v>
          </cell>
          <cell r="CD3497" t="str">
            <v>CONS</v>
          </cell>
          <cell r="CE3497" t="str">
            <v>R2 INST 1200' 6"PL MAIN DUBLIN BLVD.DUBL</v>
          </cell>
          <cell r="CF3497" t="str">
            <v>2014-08</v>
          </cell>
          <cell r="CG3497" t="str">
            <v>Low</v>
          </cell>
          <cell r="CH3497" t="str">
            <v>ALAMEDA COUNTY</v>
          </cell>
          <cell r="CI3497">
            <v>1</v>
          </cell>
          <cell r="CJ3497">
            <v>1</v>
          </cell>
          <cell r="CK3497">
            <v>1035032</v>
          </cell>
          <cell r="CL3497">
            <v>3.8</v>
          </cell>
          <cell r="CN3497">
            <v>1228</v>
          </cell>
          <cell r="CO3497">
            <v>3609</v>
          </cell>
          <cell r="CP3497">
            <v>37504</v>
          </cell>
          <cell r="CQ3497">
            <v>43568</v>
          </cell>
          <cell r="CR3497">
            <v>13835</v>
          </cell>
          <cell r="CS3497">
            <v>38739</v>
          </cell>
          <cell r="CT3497">
            <v>221721</v>
          </cell>
          <cell r="CU3497">
            <v>372551</v>
          </cell>
          <cell r="CV3497">
            <v>199886</v>
          </cell>
          <cell r="CW3497">
            <v>3213</v>
          </cell>
          <cell r="CX3497">
            <v>10000</v>
          </cell>
          <cell r="CY3497" t="str">
            <v>DUBLIN</v>
          </cell>
          <cell r="CZ3497">
            <v>138483</v>
          </cell>
          <cell r="DA3497">
            <v>0</v>
          </cell>
          <cell r="DB3497">
            <v>0</v>
          </cell>
          <cell r="DC3497">
            <v>749128</v>
          </cell>
          <cell r="DE3497" t="str">
            <v>High</v>
          </cell>
          <cell r="DF3497" t="str">
            <v>Reauth 1</v>
          </cell>
          <cell r="DG3497">
            <v>0</v>
          </cell>
          <cell r="DJ3497">
            <v>0</v>
          </cell>
          <cell r="DK3497" t="str">
            <v>2014-11</v>
          </cell>
          <cell r="DL3497">
            <v>0</v>
          </cell>
          <cell r="DM3497">
            <v>1</v>
          </cell>
          <cell r="DN3497" t="str">
            <v>C</v>
          </cell>
          <cell r="DO3497">
            <v>0</v>
          </cell>
          <cell r="DV3497">
            <v>0</v>
          </cell>
          <cell r="DW3497">
            <v>0</v>
          </cell>
          <cell r="DX3497">
            <v>1</v>
          </cell>
          <cell r="DY3497">
            <v>0</v>
          </cell>
          <cell r="EA3497">
            <v>0</v>
          </cell>
          <cell r="EB3497">
            <v>41545</v>
          </cell>
          <cell r="EC3497" t="str">
            <v>Michael Coakley</v>
          </cell>
          <cell r="ED3497">
            <v>41752</v>
          </cell>
          <cell r="EE3497">
            <v>41950</v>
          </cell>
          <cell r="EG3497" t="str">
            <v>GD.PHYS.LIVR.0017.0C16</v>
          </cell>
          <cell r="EH3497">
            <v>227662</v>
          </cell>
          <cell r="EI3497">
            <v>94568</v>
          </cell>
          <cell r="EJ3497" t="str">
            <v>HIDE</v>
          </cell>
          <cell r="EK3497" t="str">
            <v>Yes</v>
          </cell>
          <cell r="EL3497">
            <v>0</v>
          </cell>
          <cell r="EM3497">
            <v>1761</v>
          </cell>
          <cell r="EN3497">
            <v>0</v>
          </cell>
          <cell r="EP3497">
            <v>0.27600000000000002</v>
          </cell>
          <cell r="EQ3497">
            <v>0.188</v>
          </cell>
          <cell r="ER3497" t="str">
            <v>30962881: R2 INST 1200' 6"PL MAIN DUBLIN BLVD.DUBL</v>
          </cell>
          <cell r="ES3497" t="str">
            <v>Soussane Sadre</v>
          </cell>
          <cell r="EV3497" t="str">
            <v>NO</v>
          </cell>
          <cell r="EW3497" t="str">
            <v>NO</v>
          </cell>
          <cell r="EX3497" t="str">
            <v>OVER</v>
          </cell>
          <cell r="EY3497" t="str">
            <v>NO</v>
          </cell>
          <cell r="EZ3497" t="str">
            <v>YES</v>
          </cell>
          <cell r="FA3497" t="str">
            <v>YES</v>
          </cell>
          <cell r="FB3497" t="str">
            <v>OMIT</v>
          </cell>
          <cell r="FC3497" t="str">
            <v>OK</v>
          </cell>
          <cell r="FD3497" t="str">
            <v>Long Cycle</v>
          </cell>
          <cell r="FE3497">
            <v>289</v>
          </cell>
          <cell r="FF3497">
            <v>0</v>
          </cell>
          <cell r="FG3497">
            <v>0</v>
          </cell>
        </row>
        <row r="3498">
          <cell r="A3498">
            <v>30962885</v>
          </cell>
          <cell r="B3498">
            <v>41502</v>
          </cell>
          <cell r="C3498">
            <v>41372</v>
          </cell>
          <cell r="D3498">
            <v>41754</v>
          </cell>
          <cell r="E3498">
            <v>18661</v>
          </cell>
          <cell r="F3498">
            <v>630348</v>
          </cell>
          <cell r="G3498">
            <v>0</v>
          </cell>
          <cell r="I3498" t="str">
            <v>YES</v>
          </cell>
          <cell r="J3498" t="str">
            <v>30962885-</v>
          </cell>
          <cell r="K3498" t="str">
            <v>50C</v>
          </cell>
          <cell r="L3498">
            <v>50</v>
          </cell>
          <cell r="M3498" t="str">
            <v>SI</v>
          </cell>
          <cell r="N3498" t="str">
            <v>NO</v>
          </cell>
          <cell r="P3498" t="str">
            <v>50C Reliability: Reg Rebuild</v>
          </cell>
          <cell r="Q3498">
            <v>576365</v>
          </cell>
          <cell r="S3498" t="str">
            <v>T3SQ</v>
          </cell>
          <cell r="T3498" t="str">
            <v>Travis Skarda</v>
          </cell>
          <cell r="U3498">
            <v>42004</v>
          </cell>
          <cell r="Y3498" t="str">
            <v>SOURCE ERROR</v>
          </cell>
          <cell r="AC3498">
            <v>104</v>
          </cell>
          <cell r="AD3498">
            <v>3224</v>
          </cell>
          <cell r="AE3498">
            <v>2912</v>
          </cell>
          <cell r="AF3498">
            <v>3224</v>
          </cell>
          <cell r="AG3498">
            <v>2496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49</v>
          </cell>
          <cell r="AQ3498">
            <v>1519</v>
          </cell>
          <cell r="AR3498">
            <v>1372</v>
          </cell>
          <cell r="AS3498">
            <v>1519</v>
          </cell>
          <cell r="AT3498">
            <v>1176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D3498">
            <v>793297</v>
          </cell>
          <cell r="BE3498">
            <v>162949</v>
          </cell>
          <cell r="BF3498">
            <v>41754</v>
          </cell>
          <cell r="BG3498">
            <v>41577</v>
          </cell>
          <cell r="BH3498" t="str">
            <v>PM</v>
          </cell>
          <cell r="BI3498">
            <v>41576</v>
          </cell>
          <cell r="BJ3498">
            <v>41754</v>
          </cell>
          <cell r="BK3498" t="str">
            <v>6-CLOSEOUT</v>
          </cell>
          <cell r="BL3498" t="str">
            <v>READY</v>
          </cell>
          <cell r="BM3498" t="str">
            <v>Leo R Stewart</v>
          </cell>
          <cell r="BN3498">
            <v>3</v>
          </cell>
          <cell r="BO3498">
            <v>2013</v>
          </cell>
          <cell r="BP3498" t="str">
            <v>2013-4</v>
          </cell>
          <cell r="BQ3498">
            <v>18661</v>
          </cell>
          <cell r="BR3498">
            <v>255772</v>
          </cell>
          <cell r="BS3498">
            <v>0</v>
          </cell>
          <cell r="BU3498">
            <v>795429</v>
          </cell>
          <cell r="BW3498" t="str">
            <v>Previous Yr Carry-Over</v>
          </cell>
          <cell r="BX3498">
            <v>0</v>
          </cell>
          <cell r="BY3498">
            <v>18661</v>
          </cell>
          <cell r="BZ3498">
            <v>0</v>
          </cell>
          <cell r="CC3498">
            <v>2014</v>
          </cell>
          <cell r="CD3498" t="str">
            <v>FICL</v>
          </cell>
          <cell r="CE3498" t="str">
            <v>OCG REBLD DR R-406, YANKEE HILL, ROCKLIN</v>
          </cell>
          <cell r="CF3498" t="str">
            <v>2013-10</v>
          </cell>
          <cell r="CG3498" t="str">
            <v>Low</v>
          </cell>
          <cell r="CH3498" t="str">
            <v>PLACER  COUNTY</v>
          </cell>
          <cell r="CI3498">
            <v>-1</v>
          </cell>
          <cell r="CJ3498">
            <v>10</v>
          </cell>
          <cell r="CK3498">
            <v>43</v>
          </cell>
          <cell r="CL3498">
            <v>5.9</v>
          </cell>
          <cell r="CM3498">
            <v>9646</v>
          </cell>
          <cell r="CN3498">
            <v>13490</v>
          </cell>
          <cell r="CO3498">
            <v>137396</v>
          </cell>
          <cell r="CP3498">
            <v>4550</v>
          </cell>
          <cell r="CQ3498">
            <v>-902</v>
          </cell>
          <cell r="CR3498">
            <v>3986</v>
          </cell>
          <cell r="CS3498">
            <v>-5831</v>
          </cell>
          <cell r="CT3498">
            <v>613</v>
          </cell>
          <cell r="CY3498" t="str">
            <v>ROCKLIN</v>
          </cell>
          <cell r="CZ3498">
            <v>162335</v>
          </cell>
          <cell r="DA3498">
            <v>0</v>
          </cell>
          <cell r="DB3498">
            <v>0</v>
          </cell>
          <cell r="DC3498">
            <v>576365</v>
          </cell>
          <cell r="DE3498" t="str">
            <v>Medium</v>
          </cell>
          <cell r="DF3498" t="str">
            <v>Reauth 1</v>
          </cell>
          <cell r="DG3498">
            <v>0</v>
          </cell>
          <cell r="DJ3498">
            <v>1</v>
          </cell>
          <cell r="DK3498" t="str">
            <v>2014-04</v>
          </cell>
          <cell r="DL3498">
            <v>0.35389999999999999</v>
          </cell>
          <cell r="DM3498">
            <v>0.64610000000000001</v>
          </cell>
          <cell r="DN3498" t="str">
            <v>B</v>
          </cell>
          <cell r="DO3498">
            <v>0</v>
          </cell>
          <cell r="DP3498">
            <v>0</v>
          </cell>
          <cell r="DQ3498">
            <v>1</v>
          </cell>
          <cell r="DR3498">
            <v>0</v>
          </cell>
          <cell r="DS3498">
            <v>0</v>
          </cell>
          <cell r="DT3498">
            <v>0</v>
          </cell>
          <cell r="DU3498">
            <v>0</v>
          </cell>
          <cell r="DV3498">
            <v>0</v>
          </cell>
          <cell r="DW3498">
            <v>0</v>
          </cell>
          <cell r="DX3498">
            <v>0</v>
          </cell>
          <cell r="DY3498">
            <v>0</v>
          </cell>
          <cell r="DZ3498">
            <v>0</v>
          </cell>
          <cell r="EA3498">
            <v>0</v>
          </cell>
          <cell r="EB3498">
            <v>41541</v>
          </cell>
          <cell r="EC3498" t="str">
            <v>Matthew Ventura</v>
          </cell>
          <cell r="EG3498" t="str">
            <v>GD.STAT.DIST.00955</v>
          </cell>
          <cell r="EH3498">
            <v>792683</v>
          </cell>
          <cell r="EI3498">
            <v>95677</v>
          </cell>
          <cell r="EJ3498" t="str">
            <v>HIDE</v>
          </cell>
          <cell r="EK3498" t="str">
            <v>Yes</v>
          </cell>
          <cell r="EL3498">
            <v>0</v>
          </cell>
          <cell r="EM3498">
            <v>220</v>
          </cell>
          <cell r="EN3498">
            <v>0</v>
          </cell>
          <cell r="EP3498">
            <v>0.997</v>
          </cell>
          <cell r="EQ3498">
            <v>0.63500000000000001</v>
          </cell>
          <cell r="ER3498" t="str">
            <v>30962885: OCG REBLD DR R-406, YANKEE HILL, ROCKLIN</v>
          </cell>
          <cell r="ES3498" t="str">
            <v>Soussane Sadre</v>
          </cell>
          <cell r="ET3498">
            <v>41558</v>
          </cell>
          <cell r="EU3498">
            <v>41716</v>
          </cell>
          <cell r="EV3498" t="str">
            <v>NO</v>
          </cell>
          <cell r="EW3498" t="str">
            <v>NO</v>
          </cell>
          <cell r="EX3498" t="str">
            <v>OK</v>
          </cell>
          <cell r="EY3498" t="str">
            <v>YES</v>
          </cell>
          <cell r="EZ3498" t="str">
            <v>NO</v>
          </cell>
          <cell r="FA3498" t="str">
            <v>YES</v>
          </cell>
          <cell r="FB3498" t="str">
            <v>OMIT</v>
          </cell>
          <cell r="FC3498" t="str">
            <v>OK</v>
          </cell>
          <cell r="FD3498" t="str">
            <v>Long Cycle</v>
          </cell>
          <cell r="FE3498">
            <v>2224.25</v>
          </cell>
          <cell r="FF3498">
            <v>0</v>
          </cell>
          <cell r="FG3498">
            <v>0</v>
          </cell>
        </row>
        <row r="3499">
          <cell r="A3499">
            <v>30975228</v>
          </cell>
          <cell r="B3499">
            <v>41579</v>
          </cell>
          <cell r="C3499">
            <v>41652</v>
          </cell>
          <cell r="D3499">
            <v>41726</v>
          </cell>
          <cell r="E3499">
            <v>100</v>
          </cell>
          <cell r="F3499">
            <v>275</v>
          </cell>
          <cell r="G3499">
            <v>0</v>
          </cell>
          <cell r="I3499" t="str">
            <v>YES</v>
          </cell>
          <cell r="J3499" t="str">
            <v>30975228-60</v>
          </cell>
          <cell r="K3499" t="str">
            <v>51E</v>
          </cell>
          <cell r="L3499">
            <v>51</v>
          </cell>
          <cell r="M3499" t="str">
            <v>SI</v>
          </cell>
          <cell r="N3499" t="str">
            <v>NO</v>
          </cell>
          <cell r="O3499" t="str">
            <v>R4</v>
          </cell>
          <cell r="P3499" t="str">
            <v>51 WRO</v>
          </cell>
          <cell r="Q3499">
            <v>559390</v>
          </cell>
          <cell r="R3499">
            <v>1</v>
          </cell>
          <cell r="S3499" t="str">
            <v>JDDO</v>
          </cell>
          <cell r="T3499" t="str">
            <v>Joshua Deadmore</v>
          </cell>
          <cell r="U3499">
            <v>41418</v>
          </cell>
          <cell r="V3499" t="str">
            <v>Marlon Sapigao</v>
          </cell>
          <cell r="W3499" t="str">
            <v>Philip J Storment</v>
          </cell>
          <cell r="X3499">
            <v>41579</v>
          </cell>
          <cell r="Y3499" t="str">
            <v>SOURCE ERROR</v>
          </cell>
          <cell r="Z3499">
            <v>41487</v>
          </cell>
          <cell r="AA3499">
            <v>41579</v>
          </cell>
          <cell r="AB3499">
            <v>1493</v>
          </cell>
          <cell r="AC3499">
            <v>1</v>
          </cell>
          <cell r="AD3499">
            <v>18</v>
          </cell>
          <cell r="AE3499">
            <v>28</v>
          </cell>
          <cell r="AF3499">
            <v>27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1</v>
          </cell>
          <cell r="AQ3499">
            <v>18</v>
          </cell>
          <cell r="AR3499">
            <v>28</v>
          </cell>
          <cell r="AS3499">
            <v>27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75</v>
          </cell>
          <cell r="BD3499">
            <v>693691</v>
          </cell>
          <cell r="BE3499">
            <v>673511</v>
          </cell>
          <cell r="BF3499">
            <v>41724</v>
          </cell>
          <cell r="BG3499">
            <v>41652</v>
          </cell>
          <cell r="BH3499" t="str">
            <v>Other</v>
          </cell>
          <cell r="BI3499">
            <v>41652</v>
          </cell>
          <cell r="BJ3499">
            <v>41726</v>
          </cell>
          <cell r="BK3499" t="str">
            <v>6-CLOSEOUT</v>
          </cell>
          <cell r="BL3499" t="str">
            <v>READY</v>
          </cell>
          <cell r="BM3499" t="str">
            <v>Joshua Deadmore</v>
          </cell>
          <cell r="BN3499">
            <v>1</v>
          </cell>
          <cell r="BO3499">
            <v>2014</v>
          </cell>
          <cell r="BP3499" t="str">
            <v>2014-1</v>
          </cell>
          <cell r="BQ3499">
            <v>74</v>
          </cell>
          <cell r="BR3499">
            <v>22511</v>
          </cell>
          <cell r="BS3499">
            <v>0</v>
          </cell>
          <cell r="BU3499">
            <v>22786</v>
          </cell>
          <cell r="BZ3499">
            <v>0</v>
          </cell>
          <cell r="CC3499">
            <v>2014</v>
          </cell>
          <cell r="CD3499" t="str">
            <v>DOCC</v>
          </cell>
          <cell r="CE3499" t="str">
            <v>OCG GEP 630 KING AVE YUBA CITY</v>
          </cell>
          <cell r="CF3499" t="str">
            <v>2014-01</v>
          </cell>
          <cell r="CG3499" t="str">
            <v>Low</v>
          </cell>
          <cell r="CH3499" t="str">
            <v>SUTTER COUNTY</v>
          </cell>
          <cell r="CI3499">
            <v>-1247</v>
          </cell>
          <cell r="CJ3499">
            <v>10</v>
          </cell>
          <cell r="CK3499">
            <v>6937</v>
          </cell>
          <cell r="CL3499">
            <v>2.4</v>
          </cell>
          <cell r="CM3499">
            <v>4488</v>
          </cell>
          <cell r="CN3499">
            <v>96215</v>
          </cell>
          <cell r="CO3499">
            <v>281750</v>
          </cell>
          <cell r="CP3499">
            <v>277335</v>
          </cell>
          <cell r="CQ3499">
            <v>5067</v>
          </cell>
          <cell r="CR3499">
            <v>1246</v>
          </cell>
          <cell r="CS3499">
            <v>7411</v>
          </cell>
          <cell r="CY3499" t="str">
            <v>YUBA CITY</v>
          </cell>
          <cell r="CZ3499">
            <v>673511</v>
          </cell>
          <cell r="DA3499">
            <v>23412.615000000002</v>
          </cell>
          <cell r="DB3499">
            <v>0</v>
          </cell>
          <cell r="DC3499">
            <v>559390.28899999894</v>
          </cell>
          <cell r="DE3499" t="str">
            <v>Low</v>
          </cell>
          <cell r="DF3499" t="str">
            <v>Planning</v>
          </cell>
          <cell r="DG3499">
            <v>0</v>
          </cell>
          <cell r="DJ3499">
            <v>1247</v>
          </cell>
          <cell r="DK3499" t="str">
            <v>2014-03</v>
          </cell>
          <cell r="DL3499">
            <v>0</v>
          </cell>
          <cell r="DM3499">
            <v>1</v>
          </cell>
          <cell r="DN3499" t="str">
            <v>C</v>
          </cell>
          <cell r="DO3499">
            <v>0</v>
          </cell>
          <cell r="DP3499">
            <v>0</v>
          </cell>
          <cell r="DQ3499">
            <v>1247</v>
          </cell>
          <cell r="DR3499">
            <v>0</v>
          </cell>
          <cell r="DS3499">
            <v>0</v>
          </cell>
          <cell r="DT3499">
            <v>0</v>
          </cell>
          <cell r="DU3499">
            <v>0</v>
          </cell>
          <cell r="DV3499">
            <v>0</v>
          </cell>
          <cell r="DW3499">
            <v>0</v>
          </cell>
          <cell r="DX3499">
            <v>0</v>
          </cell>
          <cell r="DY3499">
            <v>0</v>
          </cell>
          <cell r="DZ3499">
            <v>0</v>
          </cell>
          <cell r="EA3499">
            <v>0</v>
          </cell>
          <cell r="EB3499">
            <v>41573</v>
          </cell>
          <cell r="ED3499">
            <v>41688</v>
          </cell>
          <cell r="EE3499">
            <v>41754</v>
          </cell>
          <cell r="EF3499" t="str">
            <v>YES</v>
          </cell>
          <cell r="EG3499" t="str">
            <v>GD</v>
          </cell>
          <cell r="EH3499">
            <v>693691</v>
          </cell>
          <cell r="EI3499">
            <v>95991</v>
          </cell>
          <cell r="EJ3499" t="str">
            <v>HIDE</v>
          </cell>
          <cell r="EK3499" t="str">
            <v>Yes</v>
          </cell>
          <cell r="EL3499">
            <v>0</v>
          </cell>
          <cell r="EM3499">
            <v>74</v>
          </cell>
          <cell r="EN3499">
            <v>0</v>
          </cell>
          <cell r="EP3499">
            <v>30.443999999999999</v>
          </cell>
          <cell r="EQ3499">
            <v>29.919</v>
          </cell>
          <cell r="ER3499" t="str">
            <v>30975228: OCG GEP 630 KING AVE YUBA CITY</v>
          </cell>
          <cell r="ES3499" t="str">
            <v>Soussane Sadre</v>
          </cell>
          <cell r="EU3499">
            <v>41759</v>
          </cell>
          <cell r="EV3499" t="str">
            <v>YES</v>
          </cell>
          <cell r="EW3499" t="str">
            <v>YES</v>
          </cell>
          <cell r="EX3499" t="str">
            <v>OVER</v>
          </cell>
          <cell r="EY3499" t="str">
            <v>NO</v>
          </cell>
          <cell r="EZ3499" t="str">
            <v>YES</v>
          </cell>
          <cell r="FA3499" t="str">
            <v>YES</v>
          </cell>
          <cell r="FB3499" t="str">
            <v>OMIT</v>
          </cell>
          <cell r="FC3499" t="str">
            <v>OK</v>
          </cell>
          <cell r="FD3499" t="str">
            <v>Long Cycle</v>
          </cell>
          <cell r="FE3499">
            <v>1718</v>
          </cell>
          <cell r="FF3499">
            <v>1</v>
          </cell>
          <cell r="FG3499">
            <v>1</v>
          </cell>
        </row>
        <row r="3500">
          <cell r="A3500">
            <v>30981644</v>
          </cell>
          <cell r="B3500">
            <v>41336</v>
          </cell>
          <cell r="C3500">
            <v>41426</v>
          </cell>
          <cell r="D3500">
            <v>41739</v>
          </cell>
          <cell r="F3500">
            <v>0</v>
          </cell>
          <cell r="I3500" t="str">
            <v>YES</v>
          </cell>
          <cell r="J3500" t="str">
            <v>30981644-51</v>
          </cell>
          <cell r="K3500" t="str">
            <v>50I</v>
          </cell>
          <cell r="L3500">
            <v>50</v>
          </cell>
          <cell r="M3500" t="str">
            <v>PN</v>
          </cell>
          <cell r="N3500" t="str">
            <v>CC</v>
          </cell>
          <cell r="O3500" t="str">
            <v>Local BAR &amp; CCR</v>
          </cell>
          <cell r="P3500" t="str">
            <v>50I Reliability: Overbuilds</v>
          </cell>
          <cell r="Q3500">
            <v>20313</v>
          </cell>
          <cell r="R3500">
            <v>20313</v>
          </cell>
          <cell r="S3500" t="str">
            <v>S1KQ</v>
          </cell>
          <cell r="T3500" t="str">
            <v>Stephen Kwong</v>
          </cell>
          <cell r="U3500">
            <v>41639</v>
          </cell>
          <cell r="V3500" t="str">
            <v>Sossik Tarverdian</v>
          </cell>
          <cell r="W3500" t="str">
            <v>Mike Edward Kerans</v>
          </cell>
          <cell r="X3500">
            <v>41485</v>
          </cell>
          <cell r="Y3500" t="str">
            <v>SOURCE ERROR</v>
          </cell>
          <cell r="AB3500">
            <v>66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7</v>
          </cell>
          <cell r="BD3500">
            <v>35313</v>
          </cell>
          <cell r="BE3500">
            <v>35313</v>
          </cell>
          <cell r="BF3500">
            <v>41739</v>
          </cell>
          <cell r="BG3500">
            <v>41426</v>
          </cell>
          <cell r="BH3500" t="str">
            <v>Engineering</v>
          </cell>
          <cell r="BI3500">
            <v>41426</v>
          </cell>
          <cell r="BJ3500">
            <v>41739</v>
          </cell>
          <cell r="BK3500" t="str">
            <v>6-CLOSEOUT</v>
          </cell>
          <cell r="BL3500" t="str">
            <v>READY</v>
          </cell>
          <cell r="BM3500" t="str">
            <v>Stephen Kwong</v>
          </cell>
          <cell r="BN3500">
            <v>1</v>
          </cell>
          <cell r="BO3500">
            <v>2013</v>
          </cell>
          <cell r="BP3500" t="str">
            <v>2013-2</v>
          </cell>
          <cell r="BQ3500">
            <v>64</v>
          </cell>
          <cell r="BR3500">
            <v>20313</v>
          </cell>
          <cell r="BS3500">
            <v>0</v>
          </cell>
          <cell r="BU3500">
            <v>20313</v>
          </cell>
          <cell r="BW3500" t="str">
            <v>TBD</v>
          </cell>
          <cell r="BZ3500">
            <v>0</v>
          </cell>
          <cell r="CC3500">
            <v>2014</v>
          </cell>
          <cell r="CD3500" t="str">
            <v>DOCC</v>
          </cell>
          <cell r="CE3500" t="str">
            <v>OCG ABANDON/REMV V-295(BRITTAN/OLD CNTY)</v>
          </cell>
          <cell r="CF3500" t="str">
            <v>2013-06</v>
          </cell>
          <cell r="CH3500" t="str">
            <v>SAN MATEO COUNTY</v>
          </cell>
          <cell r="CJ3500">
            <v>3</v>
          </cell>
          <cell r="CK3500">
            <v>0</v>
          </cell>
          <cell r="CL3500">
            <v>10.4</v>
          </cell>
          <cell r="CN3500">
            <v>3666</v>
          </cell>
          <cell r="CO3500">
            <v>9948</v>
          </cell>
          <cell r="CP3500">
            <v>21295</v>
          </cell>
          <cell r="CQ3500">
            <v>249</v>
          </cell>
          <cell r="CR3500">
            <v>156</v>
          </cell>
          <cell r="CY3500" t="str">
            <v>SAN CARLOS</v>
          </cell>
          <cell r="CZ3500">
            <v>35313</v>
          </cell>
          <cell r="DA3500">
            <v>20313</v>
          </cell>
          <cell r="DE3500" t="str">
            <v>Low</v>
          </cell>
          <cell r="DF3500" t="str">
            <v>Planning</v>
          </cell>
          <cell r="DG3500">
            <v>0</v>
          </cell>
          <cell r="DJ3500">
            <v>0</v>
          </cell>
          <cell r="DK3500" t="str">
            <v>2014-04</v>
          </cell>
          <cell r="DL3500">
            <v>0.68049999999999999</v>
          </cell>
          <cell r="DM3500">
            <v>0.31950000000000001</v>
          </cell>
          <cell r="DN3500" t="str">
            <v>B</v>
          </cell>
          <cell r="DO3500">
            <v>0</v>
          </cell>
          <cell r="DV3500">
            <v>0</v>
          </cell>
          <cell r="DW3500">
            <v>0</v>
          </cell>
          <cell r="DX3500">
            <v>0</v>
          </cell>
          <cell r="DY3500">
            <v>0</v>
          </cell>
          <cell r="EB3500">
            <v>41442</v>
          </cell>
          <cell r="EC3500" t="str">
            <v>Mike Edward Kerans</v>
          </cell>
          <cell r="ED3500">
            <v>41739</v>
          </cell>
          <cell r="EE3500">
            <v>41739</v>
          </cell>
          <cell r="EG3500" t="str">
            <v>GD.VALV.EMER.01746</v>
          </cell>
          <cell r="EH3500">
            <v>35313</v>
          </cell>
          <cell r="EI3500">
            <v>0</v>
          </cell>
          <cell r="EJ3500" t="str">
            <v>HIDE</v>
          </cell>
          <cell r="EK3500" t="str">
            <v>Yes</v>
          </cell>
          <cell r="EM3500">
            <v>64</v>
          </cell>
          <cell r="EN3500">
            <v>0</v>
          </cell>
          <cell r="EP3500">
            <v>1.738</v>
          </cell>
          <cell r="EQ3500">
            <v>1.7390000000000001</v>
          </cell>
          <cell r="ER3500" t="str">
            <v>30981644: OCG ABANDON/REMV V-295(BRITTAN/OLD CNTY)</v>
          </cell>
          <cell r="ES3500" t="str">
            <v>Soussane Sadre</v>
          </cell>
          <cell r="EU3500">
            <v>41786</v>
          </cell>
          <cell r="EV3500" t="str">
            <v>YES</v>
          </cell>
          <cell r="EW3500" t="str">
            <v>YES</v>
          </cell>
          <cell r="EX3500" t="str">
            <v>OVER</v>
          </cell>
          <cell r="EY3500" t="str">
            <v>NO</v>
          </cell>
          <cell r="EZ3500" t="str">
            <v>NO</v>
          </cell>
          <cell r="FA3500" t="str">
            <v>YES</v>
          </cell>
          <cell r="FB3500" t="str">
            <v>OMIT</v>
          </cell>
          <cell r="FC3500" t="str">
            <v>OK</v>
          </cell>
          <cell r="FD3500" t="str">
            <v>Long Cycle</v>
          </cell>
          <cell r="FE3500">
            <v>137</v>
          </cell>
          <cell r="FF3500">
            <v>1</v>
          </cell>
          <cell r="FG3500">
            <v>1</v>
          </cell>
        </row>
        <row r="3501">
          <cell r="A3501">
            <v>30986145</v>
          </cell>
          <cell r="B3501">
            <v>41744</v>
          </cell>
          <cell r="C3501">
            <v>41834</v>
          </cell>
          <cell r="D3501">
            <v>41835</v>
          </cell>
          <cell r="F3501">
            <v>0</v>
          </cell>
          <cell r="G3501">
            <v>0</v>
          </cell>
          <cell r="I3501" t="str">
            <v>YES</v>
          </cell>
          <cell r="J3501" t="str">
            <v>30986145-60</v>
          </cell>
          <cell r="K3501" t="str">
            <v>50E</v>
          </cell>
          <cell r="L3501">
            <v>50</v>
          </cell>
          <cell r="M3501" t="str">
            <v>NB</v>
          </cell>
          <cell r="N3501" t="str">
            <v>BA</v>
          </cell>
          <cell r="P3501" t="str">
            <v>50E Reliability: Valves</v>
          </cell>
          <cell r="Q3501">
            <v>12702</v>
          </cell>
          <cell r="R3501">
            <v>12702</v>
          </cell>
          <cell r="S3501" t="str">
            <v>PEHE</v>
          </cell>
          <cell r="T3501" t="str">
            <v>Phillipp Holtkamp</v>
          </cell>
          <cell r="U3501">
            <v>41974</v>
          </cell>
          <cell r="V3501" t="str">
            <v>Randy Powers</v>
          </cell>
          <cell r="W3501" t="str">
            <v>Ralph D. Wilson</v>
          </cell>
          <cell r="X3501">
            <v>41712</v>
          </cell>
          <cell r="Y3501" t="str">
            <v>SOURCE ERROR</v>
          </cell>
          <cell r="AB3501">
            <v>42</v>
          </cell>
          <cell r="AC3501">
            <v>1</v>
          </cell>
          <cell r="AD3501">
            <v>0</v>
          </cell>
          <cell r="AE3501">
            <v>0</v>
          </cell>
          <cell r="AF3501">
            <v>0</v>
          </cell>
          <cell r="AG3501">
            <v>1</v>
          </cell>
          <cell r="AH3501">
            <v>31</v>
          </cell>
          <cell r="AI3501">
            <v>30</v>
          </cell>
          <cell r="AJ3501">
            <v>31</v>
          </cell>
          <cell r="AK3501">
            <v>31</v>
          </cell>
          <cell r="AL3501">
            <v>18</v>
          </cell>
          <cell r="AM3501">
            <v>0</v>
          </cell>
          <cell r="AN3501">
            <v>0</v>
          </cell>
          <cell r="AO3501">
            <v>0</v>
          </cell>
          <cell r="AP3501">
            <v>43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43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4</v>
          </cell>
          <cell r="BD3501">
            <v>2660</v>
          </cell>
          <cell r="BE3501">
            <v>2433</v>
          </cell>
          <cell r="BF3501">
            <v>41901</v>
          </cell>
          <cell r="BG3501">
            <v>41758</v>
          </cell>
          <cell r="BH3501" t="str">
            <v>Engineering</v>
          </cell>
          <cell r="BI3501">
            <v>41758</v>
          </cell>
          <cell r="BJ3501">
            <v>41901</v>
          </cell>
          <cell r="BK3501" t="str">
            <v>5-CONSTRUCTION</v>
          </cell>
          <cell r="BL3501" t="str">
            <v>READY</v>
          </cell>
          <cell r="BM3501" t="str">
            <v>Andrew Daniel Wieszczyk</v>
          </cell>
          <cell r="BN3501">
            <v>1</v>
          </cell>
          <cell r="BO3501">
            <v>2014</v>
          </cell>
          <cell r="BP3501" t="str">
            <v>2014-2</v>
          </cell>
          <cell r="BQ3501">
            <v>85</v>
          </cell>
          <cell r="BR3501">
            <v>27000</v>
          </cell>
          <cell r="BS3501">
            <v>0</v>
          </cell>
          <cell r="BU3501">
            <v>27000</v>
          </cell>
          <cell r="BZ3501">
            <v>0</v>
          </cell>
          <cell r="CC3501">
            <v>2014</v>
          </cell>
          <cell r="CD3501" t="str">
            <v>CONS</v>
          </cell>
          <cell r="CE3501" t="str">
            <v>REPLACE EZ VALVE VD-98, VALLEJO</v>
          </cell>
          <cell r="CF3501" t="str">
            <v>2014-04</v>
          </cell>
          <cell r="CH3501" t="str">
            <v>SOLANO COUNTY</v>
          </cell>
          <cell r="CJ3501">
            <v>1</v>
          </cell>
          <cell r="CK3501">
            <v>0</v>
          </cell>
          <cell r="CL3501">
            <v>4.8</v>
          </cell>
          <cell r="CP3501">
            <v>2282</v>
          </cell>
          <cell r="CS3501">
            <v>151</v>
          </cell>
          <cell r="CY3501" t="str">
            <v>VALLEJO</v>
          </cell>
          <cell r="CZ3501">
            <v>2433</v>
          </cell>
          <cell r="DA3501">
            <v>27000</v>
          </cell>
          <cell r="DE3501" t="str">
            <v>Low</v>
          </cell>
          <cell r="DF3501" t="str">
            <v>Planning</v>
          </cell>
          <cell r="DG3501">
            <v>0</v>
          </cell>
          <cell r="DJ3501">
            <v>0</v>
          </cell>
          <cell r="DK3501" t="str">
            <v>2014-09</v>
          </cell>
          <cell r="DL3501">
            <v>0</v>
          </cell>
          <cell r="DM3501">
            <v>1</v>
          </cell>
          <cell r="DN3501" t="str">
            <v>C</v>
          </cell>
          <cell r="DO3501">
            <v>0</v>
          </cell>
          <cell r="DV3501">
            <v>0</v>
          </cell>
          <cell r="DW3501">
            <v>0</v>
          </cell>
          <cell r="DX3501">
            <v>0</v>
          </cell>
          <cell r="DY3501">
            <v>0</v>
          </cell>
          <cell r="EB3501">
            <v>41743</v>
          </cell>
          <cell r="EC3501" t="str">
            <v>Ralph Wilson</v>
          </cell>
          <cell r="ED3501">
            <v>41897</v>
          </cell>
          <cell r="EE3501">
            <v>41897</v>
          </cell>
          <cell r="EG3501" t="str">
            <v>GD.VALV.EMER.05129</v>
          </cell>
          <cell r="EH3501">
            <v>2660</v>
          </cell>
          <cell r="EI3501">
            <v>0</v>
          </cell>
          <cell r="EJ3501" t="str">
            <v>HIDE</v>
          </cell>
          <cell r="EK3501" t="str">
            <v>Yes</v>
          </cell>
          <cell r="EL3501">
            <v>0</v>
          </cell>
          <cell r="EM3501">
            <v>85</v>
          </cell>
          <cell r="EN3501">
            <v>0</v>
          </cell>
          <cell r="EP3501">
            <v>9.9000000000000005E-2</v>
          </cell>
          <cell r="EQ3501">
            <v>0.09</v>
          </cell>
          <cell r="ER3501" t="str">
            <v>30986145: REPLACE EZ VALVE VD-98, VALLEJO</v>
          </cell>
          <cell r="ES3501" t="str">
            <v>Soussane Sadre</v>
          </cell>
          <cell r="EV3501" t="str">
            <v>NO</v>
          </cell>
          <cell r="EW3501" t="str">
            <v>NO</v>
          </cell>
          <cell r="EX3501" t="str">
            <v>OK</v>
          </cell>
          <cell r="EY3501" t="str">
            <v>NO</v>
          </cell>
          <cell r="EZ3501" t="str">
            <v>YES</v>
          </cell>
          <cell r="FA3501" t="str">
            <v>YES</v>
          </cell>
          <cell r="FB3501" t="str">
            <v>OMIT</v>
          </cell>
          <cell r="FC3501" t="str">
            <v>OK</v>
          </cell>
          <cell r="FD3501" t="str">
            <v>Long Cycle</v>
          </cell>
          <cell r="FE3501">
            <v>1</v>
          </cell>
          <cell r="FF3501">
            <v>0</v>
          </cell>
          <cell r="FG3501">
            <v>0</v>
          </cell>
        </row>
        <row r="3502">
          <cell r="A3502">
            <v>30986146</v>
          </cell>
          <cell r="B3502">
            <v>41843</v>
          </cell>
          <cell r="C3502">
            <v>41933</v>
          </cell>
          <cell r="D3502">
            <v>41937</v>
          </cell>
          <cell r="F3502">
            <v>0</v>
          </cell>
          <cell r="G3502">
            <v>0</v>
          </cell>
          <cell r="I3502" t="str">
            <v>NO</v>
          </cell>
          <cell r="J3502" t="str">
            <v>30986146-60</v>
          </cell>
          <cell r="K3502" t="str">
            <v>50L</v>
          </cell>
          <cell r="L3502">
            <v>50</v>
          </cell>
          <cell r="M3502" t="str">
            <v>NB</v>
          </cell>
          <cell r="N3502" t="str">
            <v>BA</v>
          </cell>
          <cell r="P3502" t="str">
            <v>50L Reliability: Reg Repl</v>
          </cell>
          <cell r="Q3502">
            <v>5431</v>
          </cell>
          <cell r="R3502">
            <v>5431</v>
          </cell>
          <cell r="S3502" t="str">
            <v>PEHE</v>
          </cell>
          <cell r="T3502" t="str">
            <v>Phillipp Holtkamp</v>
          </cell>
          <cell r="U3502">
            <v>41535</v>
          </cell>
          <cell r="V3502" t="str">
            <v>David Gerard Casserly</v>
          </cell>
          <cell r="W3502" t="str">
            <v>Ralph D. Wilson</v>
          </cell>
          <cell r="X3502">
            <v>41534</v>
          </cell>
          <cell r="Y3502" t="str">
            <v>SOURCE ERROR</v>
          </cell>
          <cell r="AB3502">
            <v>16</v>
          </cell>
          <cell r="AC3502">
            <v>17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68</v>
          </cell>
          <cell r="AN3502">
            <v>0</v>
          </cell>
          <cell r="AO3502">
            <v>0</v>
          </cell>
          <cell r="AP3502">
            <v>17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68</v>
          </cell>
          <cell r="BA3502">
            <v>0</v>
          </cell>
          <cell r="BB3502">
            <v>0</v>
          </cell>
          <cell r="BC3502">
            <v>2</v>
          </cell>
          <cell r="BD3502">
            <v>386</v>
          </cell>
          <cell r="BE3502">
            <v>155</v>
          </cell>
          <cell r="BF3502">
            <v>41937</v>
          </cell>
          <cell r="BG3502">
            <v>41933</v>
          </cell>
          <cell r="BH3502" t="str">
            <v>Engineering</v>
          </cell>
          <cell r="BI3502">
            <v>41933</v>
          </cell>
          <cell r="BJ3502">
            <v>41937</v>
          </cell>
          <cell r="BK3502" t="str">
            <v>4-CONSTRUCTION READY</v>
          </cell>
          <cell r="BL3502" t="str">
            <v>READY</v>
          </cell>
          <cell r="BM3502" t="str">
            <v>Andrew Daniel Wieszczyk</v>
          </cell>
          <cell r="BN3502">
            <v>1</v>
          </cell>
          <cell r="BO3502">
            <v>2014</v>
          </cell>
          <cell r="BP3502" t="str">
            <v>2014-4</v>
          </cell>
          <cell r="BQ3502">
            <v>85</v>
          </cell>
          <cell r="BR3502">
            <v>27000</v>
          </cell>
          <cell r="BS3502">
            <v>0</v>
          </cell>
          <cell r="BU3502">
            <v>27000</v>
          </cell>
          <cell r="BZ3502">
            <v>0</v>
          </cell>
          <cell r="CC3502">
            <v>2014</v>
          </cell>
          <cell r="CD3502" t="str">
            <v>UNSC</v>
          </cell>
          <cell r="CE3502" t="str">
            <v>GD DRS 26 VALV, TRANCAS &amp; SILVERADO NAPA</v>
          </cell>
          <cell r="CF3502" t="str">
            <v>2014-10</v>
          </cell>
          <cell r="CH3502" t="str">
            <v>NAPA COUNTY</v>
          </cell>
          <cell r="CJ3502">
            <v>1</v>
          </cell>
          <cell r="CK3502">
            <v>0</v>
          </cell>
          <cell r="CL3502">
            <v>0.1</v>
          </cell>
          <cell r="CM3502">
            <v>79</v>
          </cell>
          <cell r="CS3502">
            <v>75</v>
          </cell>
          <cell r="CY3502" t="str">
            <v>NAPA</v>
          </cell>
          <cell r="CZ3502">
            <v>155</v>
          </cell>
          <cell r="DA3502">
            <v>27000</v>
          </cell>
          <cell r="DE3502" t="str">
            <v>Low</v>
          </cell>
          <cell r="DF3502" t="str">
            <v>Planning</v>
          </cell>
          <cell r="DG3502">
            <v>0</v>
          </cell>
          <cell r="DJ3502">
            <v>0</v>
          </cell>
          <cell r="DK3502" t="str">
            <v>2014-10</v>
          </cell>
          <cell r="DL3502">
            <v>0</v>
          </cell>
          <cell r="DM3502">
            <v>1</v>
          </cell>
          <cell r="DN3502" t="str">
            <v>C</v>
          </cell>
          <cell r="DO3502">
            <v>0</v>
          </cell>
          <cell r="DV3502">
            <v>0</v>
          </cell>
          <cell r="DX3502">
            <v>0</v>
          </cell>
          <cell r="DY3502">
            <v>0</v>
          </cell>
          <cell r="EA3502">
            <v>0</v>
          </cell>
          <cell r="EC3502" t="str">
            <v>Ralph Wilson</v>
          </cell>
          <cell r="EG3502" t="str">
            <v>GD.STAT.DIST.01182</v>
          </cell>
          <cell r="EH3502">
            <v>386</v>
          </cell>
          <cell r="EI3502">
            <v>0</v>
          </cell>
          <cell r="EJ3502" t="str">
            <v>HIDE</v>
          </cell>
          <cell r="EK3502" t="str">
            <v>No</v>
          </cell>
          <cell r="EL3502">
            <v>0</v>
          </cell>
          <cell r="EM3502">
            <v>85</v>
          </cell>
          <cell r="EN3502">
            <v>0</v>
          </cell>
          <cell r="EP3502">
            <v>1.4E-2</v>
          </cell>
          <cell r="EQ3502">
            <v>6.0000000000000001E-3</v>
          </cell>
          <cell r="ER3502" t="str">
            <v>30986146: GD DRS 26 VALV, TRANCAS &amp; SILVERADO NAPA</v>
          </cell>
          <cell r="ES3502" t="str">
            <v>Soussane Sadre</v>
          </cell>
          <cell r="EV3502" t="str">
            <v>NO</v>
          </cell>
          <cell r="EW3502" t="str">
            <v>NO</v>
          </cell>
          <cell r="EX3502" t="str">
            <v>OK</v>
          </cell>
          <cell r="EY3502" t="str">
            <v>NO</v>
          </cell>
          <cell r="EZ3502" t="str">
            <v>NO</v>
          </cell>
          <cell r="FA3502" t="str">
            <v>YES</v>
          </cell>
          <cell r="FB3502" t="str">
            <v>PASS</v>
          </cell>
          <cell r="FC3502" t="str">
            <v>OK</v>
          </cell>
          <cell r="FD3502" t="str">
            <v>Long Cycle</v>
          </cell>
          <cell r="FF3502">
            <v>0</v>
          </cell>
          <cell r="FG3502">
            <v>0</v>
          </cell>
        </row>
        <row r="3503">
          <cell r="A3503">
            <v>30992351</v>
          </cell>
          <cell r="B3503">
            <v>41907</v>
          </cell>
          <cell r="C3503">
            <v>41997</v>
          </cell>
          <cell r="D3503">
            <v>42004</v>
          </cell>
          <cell r="F3503">
            <v>0</v>
          </cell>
          <cell r="I3503" t="str">
            <v>NO</v>
          </cell>
          <cell r="J3503" t="str">
            <v>30992351-55</v>
          </cell>
          <cell r="K3503" t="str">
            <v>50I</v>
          </cell>
          <cell r="L3503">
            <v>50</v>
          </cell>
          <cell r="M3503" t="str">
            <v>SO</v>
          </cell>
          <cell r="N3503" t="str">
            <v>NO</v>
          </cell>
          <cell r="O3503" t="str">
            <v>Local CVR &amp; NR</v>
          </cell>
          <cell r="P3503" t="str">
            <v>50I Reliability: Overbuilds</v>
          </cell>
          <cell r="Q3503">
            <v>75000</v>
          </cell>
          <cell r="R3503">
            <v>1</v>
          </cell>
          <cell r="S3503" t="str">
            <v>ADWA</v>
          </cell>
          <cell r="T3503" t="str">
            <v>Andrew Wieszczyk</v>
          </cell>
          <cell r="U3503">
            <v>42004</v>
          </cell>
          <cell r="V3503" t="str">
            <v>Herman Donesa Gregorio III</v>
          </cell>
          <cell r="W3503" t="str">
            <v>Steven Mark Ripple</v>
          </cell>
          <cell r="X3503">
            <v>41992</v>
          </cell>
          <cell r="Y3503" t="str">
            <v>SOURCE ERROR</v>
          </cell>
          <cell r="AB3503">
            <v>24</v>
          </cell>
          <cell r="AC3503">
            <v>17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119</v>
          </cell>
          <cell r="AP3503">
            <v>17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119</v>
          </cell>
          <cell r="BC3503">
            <v>2</v>
          </cell>
          <cell r="BD3503">
            <v>4858</v>
          </cell>
          <cell r="BE3503">
            <v>4232</v>
          </cell>
          <cell r="BF3503">
            <v>42002</v>
          </cell>
          <cell r="BG3503">
            <v>41997</v>
          </cell>
          <cell r="BH3503" t="str">
            <v>Engineering</v>
          </cell>
          <cell r="BI3503">
            <v>41997</v>
          </cell>
          <cell r="BJ3503">
            <v>42004</v>
          </cell>
          <cell r="BK3503" t="str">
            <v>2-ESTIMATING</v>
          </cell>
          <cell r="BL3503" t="str">
            <v>NOT READY</v>
          </cell>
          <cell r="BM3503" t="str">
            <v>Amir Ali Ghazi-Moradi</v>
          </cell>
          <cell r="BN3503">
            <v>1</v>
          </cell>
          <cell r="BO3503">
            <v>2014</v>
          </cell>
          <cell r="BP3503" t="str">
            <v>2014-4</v>
          </cell>
          <cell r="BQ3503">
            <v>134</v>
          </cell>
          <cell r="BR3503">
            <v>42546</v>
          </cell>
          <cell r="BS3503">
            <v>0</v>
          </cell>
          <cell r="BU3503">
            <v>42546</v>
          </cell>
          <cell r="BW3503" t="str">
            <v>TBD</v>
          </cell>
          <cell r="BZ3503">
            <v>0</v>
          </cell>
          <cell r="CC3503">
            <v>2014</v>
          </cell>
          <cell r="CD3503" t="str">
            <v>ESTS</v>
          </cell>
          <cell r="CE3503" t="str">
            <v>G RSCO SOMOA METER SET DEACTIVATION</v>
          </cell>
          <cell r="CF3503" t="str">
            <v>2014-12</v>
          </cell>
          <cell r="CH3503" t="str">
            <v>HUMBOLDT  COUNTY</v>
          </cell>
          <cell r="CJ3503">
            <v>1</v>
          </cell>
          <cell r="CK3503">
            <v>0</v>
          </cell>
          <cell r="CL3503">
            <v>0.2</v>
          </cell>
          <cell r="CM3503">
            <v>2591</v>
          </cell>
          <cell r="CN3503">
            <v>134</v>
          </cell>
          <cell r="CO3503">
            <v>527</v>
          </cell>
          <cell r="CP3503">
            <v>377</v>
          </cell>
          <cell r="CQ3503">
            <v>452</v>
          </cell>
          <cell r="CS3503">
            <v>151</v>
          </cell>
          <cell r="CY3503" t="str">
            <v>SAMOA</v>
          </cell>
          <cell r="CZ3503">
            <v>4232</v>
          </cell>
          <cell r="DA3503">
            <v>42546</v>
          </cell>
          <cell r="DE3503" t="str">
            <v>Low</v>
          </cell>
          <cell r="DF3503" t="str">
            <v>Planning</v>
          </cell>
          <cell r="DG3503">
            <v>0</v>
          </cell>
          <cell r="DJ3503">
            <v>0</v>
          </cell>
          <cell r="DK3503" t="str">
            <v>2014-12</v>
          </cell>
          <cell r="DL3503">
            <v>0</v>
          </cell>
          <cell r="DM3503">
            <v>1</v>
          </cell>
          <cell r="DN3503" t="str">
            <v>C</v>
          </cell>
          <cell r="DO3503">
            <v>0</v>
          </cell>
          <cell r="DV3503">
            <v>0</v>
          </cell>
          <cell r="DW3503">
            <v>0</v>
          </cell>
          <cell r="DX3503">
            <v>0</v>
          </cell>
          <cell r="EA3503">
            <v>0</v>
          </cell>
          <cell r="EC3503" t="str">
            <v>Steven Ripple</v>
          </cell>
          <cell r="EG3503" t="str">
            <v>GD.PHYS.EURE.0848.0F05</v>
          </cell>
          <cell r="EH3503">
            <v>4858</v>
          </cell>
          <cell r="EI3503">
            <v>0</v>
          </cell>
          <cell r="EJ3503" t="str">
            <v>HIDE</v>
          </cell>
          <cell r="EK3503" t="str">
            <v>No</v>
          </cell>
          <cell r="EM3503">
            <v>134</v>
          </cell>
          <cell r="EN3503">
            <v>0</v>
          </cell>
          <cell r="EP3503">
            <v>0.114</v>
          </cell>
          <cell r="EQ3503">
            <v>0.1</v>
          </cell>
          <cell r="ER3503" t="str">
            <v>30992351: G RSCO SOMOA METER SET DEACTIVATION</v>
          </cell>
          <cell r="ES3503" t="str">
            <v>Soussane Sadre</v>
          </cell>
          <cell r="EV3503" t="str">
            <v>NO</v>
          </cell>
          <cell r="EW3503" t="str">
            <v>NO</v>
          </cell>
          <cell r="EX3503" t="str">
            <v>OK</v>
          </cell>
          <cell r="EY3503" t="str">
            <v>NO</v>
          </cell>
          <cell r="EZ3503" t="str">
            <v>YES</v>
          </cell>
          <cell r="FA3503" t="str">
            <v>YES</v>
          </cell>
          <cell r="FB3503" t="str">
            <v>PASS</v>
          </cell>
          <cell r="FC3503" t="str">
            <v>OK</v>
          </cell>
          <cell r="FD3503" t="str">
            <v>Long Cycle</v>
          </cell>
          <cell r="FE3503">
            <v>4</v>
          </cell>
          <cell r="FF3503">
            <v>0</v>
          </cell>
          <cell r="FG3503">
            <v>0</v>
          </cell>
        </row>
        <row r="3504">
          <cell r="A3504">
            <v>30994817</v>
          </cell>
          <cell r="B3504">
            <v>41884</v>
          </cell>
          <cell r="C3504">
            <v>41974</v>
          </cell>
          <cell r="D3504">
            <v>42004</v>
          </cell>
          <cell r="E3504">
            <v>1</v>
          </cell>
          <cell r="F3504">
            <v>0</v>
          </cell>
          <cell r="G3504">
            <v>0</v>
          </cell>
          <cell r="I3504" t="str">
            <v>YES</v>
          </cell>
          <cell r="J3504" t="str">
            <v>30994817-60</v>
          </cell>
          <cell r="K3504" t="str">
            <v>50E</v>
          </cell>
          <cell r="L3504">
            <v>50</v>
          </cell>
          <cell r="M3504" t="str">
            <v>MI</v>
          </cell>
          <cell r="N3504" t="str">
            <v>CC</v>
          </cell>
          <cell r="P3504" t="str">
            <v>50E Reliability: Valves</v>
          </cell>
          <cell r="Q3504">
            <v>11808</v>
          </cell>
          <cell r="R3504">
            <v>11808</v>
          </cell>
          <cell r="S3504" t="str">
            <v>VXSJ</v>
          </cell>
          <cell r="T3504" t="str">
            <v>Viktorija Samardzic</v>
          </cell>
          <cell r="U3504">
            <v>42004</v>
          </cell>
          <cell r="V3504" t="str">
            <v>Charles Anthony Mankiller</v>
          </cell>
          <cell r="W3504" t="str">
            <v>James Gerard Rechtin</v>
          </cell>
          <cell r="X3504">
            <v>41608</v>
          </cell>
          <cell r="Y3504" t="str">
            <v>SOURCE ERROR</v>
          </cell>
          <cell r="AB3504">
            <v>16</v>
          </cell>
          <cell r="AC3504">
            <v>28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168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7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210</v>
          </cell>
          <cell r="BC3504">
            <v>2</v>
          </cell>
          <cell r="BD3504">
            <v>7990</v>
          </cell>
          <cell r="BE3504">
            <v>6625</v>
          </cell>
          <cell r="BF3504">
            <v>41883</v>
          </cell>
          <cell r="BG3504">
            <v>41876</v>
          </cell>
          <cell r="BH3504" t="str">
            <v>Engineering</v>
          </cell>
          <cell r="BI3504">
            <v>41876</v>
          </cell>
          <cell r="BJ3504">
            <v>41883</v>
          </cell>
          <cell r="BK3504" t="str">
            <v>6-CLOSEOUT</v>
          </cell>
          <cell r="BL3504" t="str">
            <v>READY</v>
          </cell>
          <cell r="BM3504" t="str">
            <v>Viktorija Samardzic</v>
          </cell>
          <cell r="BN3504">
            <v>1</v>
          </cell>
          <cell r="BO3504">
            <v>2014</v>
          </cell>
          <cell r="BP3504" t="str">
            <v>2014-3</v>
          </cell>
          <cell r="BQ3504">
            <v>226</v>
          </cell>
          <cell r="BR3504">
            <v>71925</v>
          </cell>
          <cell r="BS3504">
            <v>0</v>
          </cell>
          <cell r="BU3504">
            <v>71925</v>
          </cell>
          <cell r="BW3504" t="str">
            <v>Baseline Placeholder</v>
          </cell>
          <cell r="BX3504">
            <v>1</v>
          </cell>
          <cell r="BZ3504">
            <v>0</v>
          </cell>
          <cell r="CB3504" t="str">
            <v>Valve V-4</v>
          </cell>
          <cell r="CC3504">
            <v>2014</v>
          </cell>
          <cell r="CD3504" t="str">
            <v>MPCL</v>
          </cell>
          <cell r="CE3504" t="str">
            <v>R1 G VALV ATHENOUR &amp; L131 SUNOL</v>
          </cell>
          <cell r="CF3504" t="str">
            <v>2014-08</v>
          </cell>
          <cell r="CG3504" t="str">
            <v>Minimal</v>
          </cell>
          <cell r="CH3504" t="str">
            <v>ALAMEDA COUNTY</v>
          </cell>
          <cell r="CI3504">
            <v>0</v>
          </cell>
          <cell r="CJ3504">
            <v>5</v>
          </cell>
          <cell r="CK3504">
            <v>7990</v>
          </cell>
          <cell r="CL3504">
            <v>0.2</v>
          </cell>
          <cell r="CQ3504">
            <v>1356</v>
          </cell>
          <cell r="CR3504">
            <v>753</v>
          </cell>
          <cell r="CS3504">
            <v>4515</v>
          </cell>
          <cell r="CY3504" t="str">
            <v>SUNOL</v>
          </cell>
          <cell r="CZ3504">
            <v>6625</v>
          </cell>
          <cell r="DA3504">
            <v>71925</v>
          </cell>
          <cell r="DB3504">
            <v>0</v>
          </cell>
          <cell r="DE3504" t="str">
            <v>Low</v>
          </cell>
          <cell r="DF3504" t="str">
            <v>Planning</v>
          </cell>
          <cell r="DG3504">
            <v>0</v>
          </cell>
          <cell r="DJ3504">
            <v>1</v>
          </cell>
          <cell r="DK3504" t="str">
            <v>2014-09</v>
          </cell>
          <cell r="DL3504">
            <v>0</v>
          </cell>
          <cell r="DM3504">
            <v>1</v>
          </cell>
          <cell r="DN3504" t="str">
            <v>C</v>
          </cell>
          <cell r="DO3504">
            <v>0</v>
          </cell>
          <cell r="DP3504">
            <v>0</v>
          </cell>
          <cell r="DQ3504">
            <v>0</v>
          </cell>
          <cell r="DR3504">
            <v>0</v>
          </cell>
          <cell r="DS3504">
            <v>0</v>
          </cell>
          <cell r="DT3504">
            <v>0</v>
          </cell>
          <cell r="DU3504">
            <v>1</v>
          </cell>
          <cell r="DV3504">
            <v>0</v>
          </cell>
          <cell r="DW3504">
            <v>0</v>
          </cell>
          <cell r="DX3504">
            <v>0</v>
          </cell>
          <cell r="DY3504">
            <v>0</v>
          </cell>
          <cell r="DZ3504">
            <v>0</v>
          </cell>
          <cell r="EA3504">
            <v>0</v>
          </cell>
          <cell r="EB3504">
            <v>41597</v>
          </cell>
          <cell r="EC3504" t="str">
            <v>Derek Chandler Kent</v>
          </cell>
          <cell r="EG3504" t="str">
            <v>GD.PHYS.LIVR.0025.0D08</v>
          </cell>
          <cell r="EH3504">
            <v>7990</v>
          </cell>
          <cell r="EI3504">
            <v>0</v>
          </cell>
          <cell r="EJ3504" t="str">
            <v>HIDE</v>
          </cell>
          <cell r="EK3504" t="str">
            <v>Yes</v>
          </cell>
          <cell r="EL3504">
            <v>0</v>
          </cell>
          <cell r="EM3504">
            <v>250</v>
          </cell>
          <cell r="EN3504">
            <v>0</v>
          </cell>
          <cell r="EP3504">
            <v>0.111</v>
          </cell>
          <cell r="EQ3504">
            <v>9.1999999999999998E-2</v>
          </cell>
          <cell r="ER3504" t="str">
            <v>30994817: R1 G VALV ATHENOUR &amp; L131 SUNOL</v>
          </cell>
          <cell r="ES3504" t="str">
            <v>Soussane Sadre</v>
          </cell>
          <cell r="EU3504">
            <v>41837</v>
          </cell>
          <cell r="EV3504" t="str">
            <v>NO</v>
          </cell>
          <cell r="EW3504" t="str">
            <v>NO</v>
          </cell>
          <cell r="EX3504" t="str">
            <v>OK</v>
          </cell>
          <cell r="EY3504" t="str">
            <v>NO</v>
          </cell>
          <cell r="EZ3504" t="str">
            <v>YES</v>
          </cell>
          <cell r="FA3504" t="str">
            <v>YES</v>
          </cell>
          <cell r="FB3504" t="str">
            <v>OMIT</v>
          </cell>
          <cell r="FC3504" t="str">
            <v>OK</v>
          </cell>
          <cell r="FD3504" t="str">
            <v>Long Cycle</v>
          </cell>
          <cell r="FE3504">
            <v>12</v>
          </cell>
          <cell r="FF3504">
            <v>0</v>
          </cell>
          <cell r="FG3504">
            <v>0</v>
          </cell>
        </row>
        <row r="3505">
          <cell r="A3505">
            <v>31001969</v>
          </cell>
          <cell r="B3505">
            <v>41884</v>
          </cell>
          <cell r="C3505">
            <v>41974</v>
          </cell>
          <cell r="D3505">
            <v>42004</v>
          </cell>
          <cell r="E3505">
            <v>1</v>
          </cell>
          <cell r="F3505">
            <v>0</v>
          </cell>
          <cell r="G3505">
            <v>0</v>
          </cell>
          <cell r="I3505" t="str">
            <v>YES</v>
          </cell>
          <cell r="J3505" t="str">
            <v>31001969-80</v>
          </cell>
          <cell r="K3505" t="str">
            <v>50L</v>
          </cell>
          <cell r="L3505">
            <v>50</v>
          </cell>
          <cell r="M3505" t="str">
            <v>YO</v>
          </cell>
          <cell r="N3505" t="str">
            <v>CV</v>
          </cell>
          <cell r="O3505" t="str">
            <v>Local CVR &amp; NR</v>
          </cell>
          <cell r="P3505" t="str">
            <v>50L Reliability: Reg Repl</v>
          </cell>
          <cell r="Q3505">
            <v>52288</v>
          </cell>
          <cell r="R3505">
            <v>52288</v>
          </cell>
          <cell r="S3505" t="str">
            <v>RGCA</v>
          </cell>
          <cell r="T3505" t="str">
            <v>Ramiro Ceja</v>
          </cell>
          <cell r="U3505">
            <v>41974</v>
          </cell>
          <cell r="V3505" t="str">
            <v>Ronald D Gibbs</v>
          </cell>
          <cell r="W3505" t="str">
            <v>Steven Frankiewich</v>
          </cell>
          <cell r="X3505">
            <v>41572</v>
          </cell>
          <cell r="Y3505" t="str">
            <v>SOURCE ERROR</v>
          </cell>
          <cell r="AB3505">
            <v>160</v>
          </cell>
          <cell r="AC3505">
            <v>19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209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7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210</v>
          </cell>
          <cell r="BC3505">
            <v>16</v>
          </cell>
          <cell r="BD3505">
            <v>49149</v>
          </cell>
          <cell r="BE3505">
            <v>48999</v>
          </cell>
          <cell r="BF3505">
            <v>41810</v>
          </cell>
          <cell r="BG3505">
            <v>41799</v>
          </cell>
          <cell r="BH3505" t="str">
            <v>Engineering</v>
          </cell>
          <cell r="BI3505">
            <v>41799</v>
          </cell>
          <cell r="BJ3505">
            <v>41810</v>
          </cell>
          <cell r="BK3505" t="str">
            <v>6-CLOSEOUT</v>
          </cell>
          <cell r="BL3505" t="str">
            <v>READY</v>
          </cell>
          <cell r="BM3505" t="str">
            <v>Ramiro G. Ceja</v>
          </cell>
          <cell r="BN3505">
            <v>1</v>
          </cell>
          <cell r="BO3505">
            <v>2014</v>
          </cell>
          <cell r="BP3505" t="str">
            <v>2014-2</v>
          </cell>
          <cell r="BQ3505">
            <v>226</v>
          </cell>
          <cell r="BR3505">
            <v>71925</v>
          </cell>
          <cell r="BS3505">
            <v>0</v>
          </cell>
          <cell r="BU3505">
            <v>71925</v>
          </cell>
          <cell r="BW3505" t="str">
            <v>Baseline Placeholder</v>
          </cell>
          <cell r="BX3505">
            <v>1</v>
          </cell>
          <cell r="BZ3505">
            <v>0</v>
          </cell>
          <cell r="CB3505" t="str">
            <v>Valve V-7</v>
          </cell>
          <cell r="CC3505">
            <v>2014</v>
          </cell>
          <cell r="CD3505" t="str">
            <v>MPCL</v>
          </cell>
          <cell r="CE3505" t="str">
            <v>OCGGP REPLACE RELIEF VALVE TURLOCK LPR-1</v>
          </cell>
          <cell r="CF3505" t="str">
            <v>2014-06</v>
          </cell>
          <cell r="CH3505" t="str">
            <v>STANISLAUS COUNTY</v>
          </cell>
          <cell r="CI3505">
            <v>0</v>
          </cell>
          <cell r="CJ3505">
            <v>10</v>
          </cell>
          <cell r="CK3505">
            <v>49149</v>
          </cell>
          <cell r="CL3505">
            <v>0.4</v>
          </cell>
          <cell r="CN3505">
            <v>2764</v>
          </cell>
          <cell r="CO3505">
            <v>1433</v>
          </cell>
          <cell r="CP3505">
            <v>301</v>
          </cell>
          <cell r="CQ3505">
            <v>904</v>
          </cell>
          <cell r="CR3505">
            <v>43086</v>
          </cell>
          <cell r="CS3505">
            <v>510</v>
          </cell>
          <cell r="CY3505" t="str">
            <v>TURLOCK</v>
          </cell>
          <cell r="CZ3505">
            <v>48999</v>
          </cell>
          <cell r="DA3505">
            <v>71925</v>
          </cell>
          <cell r="DB3505">
            <v>0</v>
          </cell>
          <cell r="DE3505" t="str">
            <v>Low</v>
          </cell>
          <cell r="DF3505" t="str">
            <v>Planning</v>
          </cell>
          <cell r="DG3505">
            <v>0</v>
          </cell>
          <cell r="DJ3505">
            <v>1</v>
          </cell>
          <cell r="DK3505" t="str">
            <v>2014-06</v>
          </cell>
          <cell r="DL3505">
            <v>0</v>
          </cell>
          <cell r="DM3505">
            <v>1</v>
          </cell>
          <cell r="DN3505" t="str">
            <v>C</v>
          </cell>
          <cell r="DO3505">
            <v>0</v>
          </cell>
          <cell r="DP3505">
            <v>0</v>
          </cell>
          <cell r="DQ3505">
            <v>0</v>
          </cell>
          <cell r="DR3505">
            <v>0</v>
          </cell>
          <cell r="DS3505">
            <v>0</v>
          </cell>
          <cell r="DT3505">
            <v>1</v>
          </cell>
          <cell r="DU3505">
            <v>0</v>
          </cell>
          <cell r="DV3505">
            <v>0</v>
          </cell>
          <cell r="DW3505">
            <v>0</v>
          </cell>
          <cell r="DX3505">
            <v>0</v>
          </cell>
          <cell r="DY3505">
            <v>0</v>
          </cell>
          <cell r="DZ3505">
            <v>0</v>
          </cell>
          <cell r="EA3505">
            <v>0</v>
          </cell>
          <cell r="EB3505">
            <v>41708</v>
          </cell>
          <cell r="EC3505" t="str">
            <v>Steven Frankiewich</v>
          </cell>
          <cell r="ED3505">
            <v>41803</v>
          </cell>
          <cell r="EE3505">
            <v>41804</v>
          </cell>
          <cell r="EG3505" t="str">
            <v>GD.STAT.LPSR.00062.STA1.RUN1</v>
          </cell>
          <cell r="EH3505">
            <v>49149</v>
          </cell>
          <cell r="EI3505">
            <v>95380</v>
          </cell>
          <cell r="EJ3505" t="str">
            <v>HIDE</v>
          </cell>
          <cell r="EK3505" t="str">
            <v>Yes</v>
          </cell>
          <cell r="EL3505">
            <v>0</v>
          </cell>
          <cell r="EM3505">
            <v>250</v>
          </cell>
          <cell r="EN3505">
            <v>0</v>
          </cell>
          <cell r="EP3505">
            <v>0.68300000000000005</v>
          </cell>
          <cell r="EQ3505">
            <v>0.68100000000000005</v>
          </cell>
          <cell r="ER3505" t="str">
            <v>31001969: OCGGP REPLACE RELIEF VALVE TURLOCK LPR-1</v>
          </cell>
          <cell r="ES3505" t="str">
            <v>Soussane Sadre</v>
          </cell>
          <cell r="EU3505">
            <v>41804</v>
          </cell>
          <cell r="EV3505" t="str">
            <v>NO</v>
          </cell>
          <cell r="EW3505" t="str">
            <v>NO</v>
          </cell>
          <cell r="EX3505" t="str">
            <v>OK</v>
          </cell>
          <cell r="EY3505" t="str">
            <v>NO</v>
          </cell>
          <cell r="EZ3505" t="str">
            <v>YES</v>
          </cell>
          <cell r="FA3505" t="str">
            <v>YES</v>
          </cell>
          <cell r="FB3505" t="str">
            <v>OMIT</v>
          </cell>
          <cell r="FC3505" t="str">
            <v>OK</v>
          </cell>
          <cell r="FD3505" t="str">
            <v>Long Cycle</v>
          </cell>
          <cell r="FE3505">
            <v>146.25</v>
          </cell>
          <cell r="FF3505">
            <v>0</v>
          </cell>
          <cell r="FG3505">
            <v>0</v>
          </cell>
        </row>
        <row r="3506">
          <cell r="A3506">
            <v>31010400</v>
          </cell>
          <cell r="B3506">
            <v>41689</v>
          </cell>
          <cell r="C3506">
            <v>41779</v>
          </cell>
          <cell r="D3506">
            <v>41779</v>
          </cell>
          <cell r="E3506">
            <v>1</v>
          </cell>
          <cell r="F3506">
            <v>0</v>
          </cell>
          <cell r="G3506">
            <v>0</v>
          </cell>
          <cell r="I3506" t="str">
            <v>NO</v>
          </cell>
          <cell r="J3506" t="str">
            <v>31010400-60</v>
          </cell>
          <cell r="K3506" t="str">
            <v>50E</v>
          </cell>
          <cell r="L3506">
            <v>50</v>
          </cell>
          <cell r="M3506" t="str">
            <v>SO</v>
          </cell>
          <cell r="N3506" t="str">
            <v>NO</v>
          </cell>
          <cell r="O3506" t="str">
            <v>Local CVR &amp; NR</v>
          </cell>
          <cell r="P3506" t="str">
            <v>50E Reliability: Valves</v>
          </cell>
          <cell r="Q3506">
            <v>9184</v>
          </cell>
          <cell r="R3506">
            <v>1</v>
          </cell>
          <cell r="S3506" t="str">
            <v>ADWA</v>
          </cell>
          <cell r="T3506" t="str">
            <v>Andrew Wieszczyk</v>
          </cell>
          <cell r="U3506">
            <v>42001</v>
          </cell>
          <cell r="V3506" t="str">
            <v>William John Feeney</v>
          </cell>
          <cell r="W3506" t="str">
            <v>Steven Mark Ripple</v>
          </cell>
          <cell r="X3506">
            <v>41971</v>
          </cell>
          <cell r="Y3506" t="str">
            <v>SOURCE ERROR</v>
          </cell>
          <cell r="AB3506">
            <v>40</v>
          </cell>
          <cell r="AC3506">
            <v>1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210</v>
          </cell>
          <cell r="AP3506">
            <v>226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4</v>
          </cell>
          <cell r="BD3506">
            <v>4343</v>
          </cell>
          <cell r="BE3506">
            <v>3966</v>
          </cell>
          <cell r="BF3506">
            <v>42001</v>
          </cell>
          <cell r="BG3506">
            <v>41980</v>
          </cell>
          <cell r="BH3506" t="str">
            <v>Engineering</v>
          </cell>
          <cell r="BI3506">
            <v>41980</v>
          </cell>
          <cell r="BJ3506">
            <v>42001</v>
          </cell>
          <cell r="BK3506" t="str">
            <v>2-ESTIMATING</v>
          </cell>
          <cell r="BL3506" t="str">
            <v>NOT READY</v>
          </cell>
          <cell r="BM3506" t="str">
            <v>Kagan Senvardarli</v>
          </cell>
          <cell r="BN3506">
            <v>1</v>
          </cell>
          <cell r="BO3506">
            <v>2014</v>
          </cell>
          <cell r="BP3506" t="str">
            <v>2014-4</v>
          </cell>
          <cell r="BQ3506">
            <v>226</v>
          </cell>
          <cell r="BR3506">
            <v>71925</v>
          </cell>
          <cell r="BS3506">
            <v>0</v>
          </cell>
          <cell r="BU3506">
            <v>71925</v>
          </cell>
          <cell r="BW3506" t="str">
            <v>Baseline Placeholder</v>
          </cell>
          <cell r="BX3506">
            <v>1</v>
          </cell>
          <cell r="BZ3506">
            <v>0</v>
          </cell>
          <cell r="CB3506" t="str">
            <v>Valve. 7/8/14: Construction completed 5/20/14, job in estimating as post estimate.</v>
          </cell>
          <cell r="CC3506">
            <v>2014</v>
          </cell>
          <cell r="CD3506" t="str">
            <v>ESTS</v>
          </cell>
          <cell r="CE3506" t="str">
            <v>PE-REPL VLV LAVELL RD (WIKIUP PIT) R-121</v>
          </cell>
          <cell r="CF3506" t="str">
            <v>2014-12</v>
          </cell>
          <cell r="CG3506" t="str">
            <v>Minimal</v>
          </cell>
          <cell r="CH3506" t="str">
            <v>SONOMA COUNTY</v>
          </cell>
          <cell r="CI3506">
            <v>1</v>
          </cell>
          <cell r="CJ3506">
            <v>1</v>
          </cell>
          <cell r="CK3506">
            <v>4343</v>
          </cell>
          <cell r="CL3506">
            <v>0.7</v>
          </cell>
          <cell r="CQ3506">
            <v>151</v>
          </cell>
          <cell r="CR3506">
            <v>3193</v>
          </cell>
          <cell r="CS3506">
            <v>622</v>
          </cell>
          <cell r="CY3506" t="str">
            <v>SANTA ROSA</v>
          </cell>
          <cell r="CZ3506">
            <v>3966</v>
          </cell>
          <cell r="DA3506">
            <v>71925</v>
          </cell>
          <cell r="DB3506">
            <v>0</v>
          </cell>
          <cell r="DE3506" t="str">
            <v>Low</v>
          </cell>
          <cell r="DF3506" t="str">
            <v>Planning</v>
          </cell>
          <cell r="DG3506">
            <v>0</v>
          </cell>
          <cell r="DJ3506">
            <v>0</v>
          </cell>
          <cell r="DK3506" t="str">
            <v>2014-12</v>
          </cell>
          <cell r="DL3506">
            <v>0</v>
          </cell>
          <cell r="DM3506">
            <v>1</v>
          </cell>
          <cell r="DN3506" t="str">
            <v>C</v>
          </cell>
          <cell r="DO3506">
            <v>0</v>
          </cell>
          <cell r="DV3506">
            <v>0</v>
          </cell>
          <cell r="DW3506">
            <v>0</v>
          </cell>
          <cell r="DX3506">
            <v>0</v>
          </cell>
          <cell r="DY3506">
            <v>1</v>
          </cell>
          <cell r="EA3506">
            <v>0</v>
          </cell>
          <cell r="EC3506" t="str">
            <v>Steven Ripple</v>
          </cell>
          <cell r="EG3506" t="str">
            <v>GD.STAT.DIST.01226</v>
          </cell>
          <cell r="EH3506">
            <v>4343</v>
          </cell>
          <cell r="EI3506">
            <v>0</v>
          </cell>
          <cell r="EJ3506" t="str">
            <v>KEEP</v>
          </cell>
          <cell r="EK3506" t="str">
            <v>No</v>
          </cell>
          <cell r="EL3506">
            <v>0</v>
          </cell>
          <cell r="EM3506">
            <v>250</v>
          </cell>
          <cell r="EN3506">
            <v>0</v>
          </cell>
          <cell r="EP3506">
            <v>0.06</v>
          </cell>
          <cell r="EQ3506">
            <v>5.5E-2</v>
          </cell>
          <cell r="ER3506" t="str">
            <v>31010400: PE-REPL VLV LAVELL RD (WIKIUP PIT) R-121</v>
          </cell>
          <cell r="ES3506" t="str">
            <v>Soussane Sadre</v>
          </cell>
          <cell r="EV3506" t="str">
            <v>NO</v>
          </cell>
          <cell r="EW3506" t="str">
            <v>NO</v>
          </cell>
          <cell r="EX3506" t="str">
            <v>OK</v>
          </cell>
          <cell r="EY3506" t="str">
            <v>NO</v>
          </cell>
          <cell r="EZ3506" t="str">
            <v>NO</v>
          </cell>
          <cell r="FA3506" t="str">
            <v>YES</v>
          </cell>
          <cell r="FB3506" t="str">
            <v>PASS</v>
          </cell>
          <cell r="FC3506" t="str">
            <v>OK</v>
          </cell>
          <cell r="FD3506" t="str">
            <v>Long Cycle</v>
          </cell>
          <cell r="FE3506">
            <v>18</v>
          </cell>
          <cell r="FF3506">
            <v>0</v>
          </cell>
          <cell r="FG3506">
            <v>0</v>
          </cell>
        </row>
        <row r="3507">
          <cell r="A3507">
            <v>31021096</v>
          </cell>
          <cell r="B3507">
            <v>41884</v>
          </cell>
          <cell r="C3507">
            <v>41974</v>
          </cell>
          <cell r="D3507">
            <v>42004</v>
          </cell>
          <cell r="E3507">
            <v>1</v>
          </cell>
          <cell r="F3507">
            <v>0</v>
          </cell>
          <cell r="G3507">
            <v>0</v>
          </cell>
          <cell r="I3507" t="str">
            <v>YES</v>
          </cell>
          <cell r="J3507" t="str">
            <v>31021096-60</v>
          </cell>
          <cell r="K3507" t="str">
            <v>50L</v>
          </cell>
          <cell r="L3507">
            <v>50</v>
          </cell>
          <cell r="M3507" t="str">
            <v>SA</v>
          </cell>
          <cell r="N3507" t="str">
            <v>NO</v>
          </cell>
          <cell r="O3507" t="str">
            <v>R4</v>
          </cell>
          <cell r="P3507" t="str">
            <v>50L Reliability: Reg Repl</v>
          </cell>
          <cell r="Q3507">
            <v>39306</v>
          </cell>
          <cell r="R3507">
            <v>70000</v>
          </cell>
          <cell r="S3507" t="str">
            <v>S6MD</v>
          </cell>
          <cell r="T3507" t="str">
            <v>Sean Mann</v>
          </cell>
          <cell r="U3507">
            <v>41974</v>
          </cell>
          <cell r="V3507" t="str">
            <v>Candice Leanne Mitchell</v>
          </cell>
          <cell r="W3507" t="str">
            <v>Philip J Storment</v>
          </cell>
          <cell r="X3507">
            <v>41684</v>
          </cell>
          <cell r="Y3507" t="str">
            <v>SOURCE ERROR</v>
          </cell>
          <cell r="Z3507">
            <v>41671</v>
          </cell>
          <cell r="AA3507">
            <v>41760</v>
          </cell>
          <cell r="AB3507">
            <v>51</v>
          </cell>
          <cell r="AC3507">
            <v>5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110</v>
          </cell>
          <cell r="AI3507">
            <v>9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7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210</v>
          </cell>
          <cell r="BC3507">
            <v>3</v>
          </cell>
          <cell r="BD3507">
            <v>31950</v>
          </cell>
          <cell r="BE3507">
            <v>30765</v>
          </cell>
          <cell r="BF3507">
            <v>41809</v>
          </cell>
          <cell r="BG3507">
            <v>41786</v>
          </cell>
          <cell r="BH3507" t="str">
            <v>Engineering</v>
          </cell>
          <cell r="BI3507">
            <v>41768</v>
          </cell>
          <cell r="BJ3507">
            <v>41809</v>
          </cell>
          <cell r="BK3507" t="str">
            <v>6-CLOSEOUT</v>
          </cell>
          <cell r="BL3507" t="str">
            <v>READY</v>
          </cell>
          <cell r="BM3507" t="str">
            <v>Rosa Maria Barajas</v>
          </cell>
          <cell r="BN3507">
            <v>1</v>
          </cell>
          <cell r="BO3507">
            <v>2014</v>
          </cell>
          <cell r="BP3507" t="str">
            <v>2014-2</v>
          </cell>
          <cell r="BQ3507">
            <v>226</v>
          </cell>
          <cell r="BR3507">
            <v>71925</v>
          </cell>
          <cell r="BS3507">
            <v>0</v>
          </cell>
          <cell r="BU3507">
            <v>71925</v>
          </cell>
          <cell r="BW3507" t="str">
            <v>Baseline Placeholder</v>
          </cell>
          <cell r="BX3507">
            <v>1</v>
          </cell>
          <cell r="BZ3507">
            <v>0</v>
          </cell>
          <cell r="CB3507" t="str">
            <v>Valve V-6</v>
          </cell>
          <cell r="CC3507">
            <v>2014</v>
          </cell>
          <cell r="CD3507" t="str">
            <v>MPCL</v>
          </cell>
          <cell r="CE3507" t="str">
            <v>G REG VLV DR R-01, ISLETON</v>
          </cell>
          <cell r="CF3507" t="str">
            <v>2014-05</v>
          </cell>
          <cell r="CG3507" t="e">
            <v>#N/A</v>
          </cell>
          <cell r="CH3507" t="str">
            <v>SACRAMENTO  COUNTY</v>
          </cell>
          <cell r="CI3507">
            <v>0</v>
          </cell>
          <cell r="CJ3507">
            <v>10</v>
          </cell>
          <cell r="CK3507">
            <v>31950</v>
          </cell>
          <cell r="CL3507">
            <v>0.8</v>
          </cell>
          <cell r="CM3507">
            <v>1433</v>
          </cell>
          <cell r="CN3507">
            <v>453</v>
          </cell>
          <cell r="CO3507">
            <v>800</v>
          </cell>
          <cell r="CP3507">
            <v>7188</v>
          </cell>
          <cell r="CQ3507">
            <v>20578</v>
          </cell>
          <cell r="CR3507">
            <v>311</v>
          </cell>
          <cell r="CY3507" t="str">
            <v>ISLETON</v>
          </cell>
          <cell r="CZ3507">
            <v>30765</v>
          </cell>
          <cell r="DA3507">
            <v>71925</v>
          </cell>
          <cell r="DB3507">
            <v>0</v>
          </cell>
          <cell r="DE3507" t="str">
            <v>Low</v>
          </cell>
          <cell r="DF3507" t="str">
            <v>Planning</v>
          </cell>
          <cell r="DG3507">
            <v>0</v>
          </cell>
          <cell r="DJ3507">
            <v>1</v>
          </cell>
          <cell r="DK3507" t="str">
            <v>2014-06</v>
          </cell>
          <cell r="DL3507">
            <v>0</v>
          </cell>
          <cell r="DM3507">
            <v>1</v>
          </cell>
          <cell r="DN3507" t="str">
            <v>C</v>
          </cell>
          <cell r="DO3507">
            <v>0</v>
          </cell>
          <cell r="DP3507">
            <v>0</v>
          </cell>
          <cell r="DQ3507">
            <v>0</v>
          </cell>
          <cell r="DR3507">
            <v>0</v>
          </cell>
          <cell r="DS3507">
            <v>1</v>
          </cell>
          <cell r="DT3507">
            <v>0</v>
          </cell>
          <cell r="DU3507">
            <v>0</v>
          </cell>
          <cell r="DV3507">
            <v>0</v>
          </cell>
          <cell r="DW3507">
            <v>0</v>
          </cell>
          <cell r="DX3507">
            <v>0</v>
          </cell>
          <cell r="DY3507">
            <v>0</v>
          </cell>
          <cell r="DZ3507">
            <v>0</v>
          </cell>
          <cell r="EA3507">
            <v>0</v>
          </cell>
          <cell r="EB3507">
            <v>41662</v>
          </cell>
          <cell r="EC3507" t="str">
            <v>Dwayne Lemmond</v>
          </cell>
          <cell r="ED3507">
            <v>41786</v>
          </cell>
          <cell r="EE3507">
            <v>41809</v>
          </cell>
          <cell r="EF3507" t="str">
            <v>YES</v>
          </cell>
          <cell r="EG3507" t="str">
            <v>GD.PHYS.SACS.2852.0E07</v>
          </cell>
          <cell r="EH3507">
            <v>31950</v>
          </cell>
          <cell r="EI3507">
            <v>0</v>
          </cell>
          <cell r="EJ3507" t="str">
            <v>HIDE</v>
          </cell>
          <cell r="EK3507" t="str">
            <v>Yes</v>
          </cell>
          <cell r="EL3507">
            <v>0</v>
          </cell>
          <cell r="EM3507">
            <v>250</v>
          </cell>
          <cell r="EN3507">
            <v>0</v>
          </cell>
          <cell r="EP3507">
            <v>0.44400000000000001</v>
          </cell>
          <cell r="EQ3507">
            <v>0.42799999999999999</v>
          </cell>
          <cell r="ER3507" t="str">
            <v>31021096: G REG VLV DR R-01, ISLETON</v>
          </cell>
          <cell r="ES3507" t="str">
            <v>Soussane Sadre</v>
          </cell>
          <cell r="ET3507">
            <v>41740</v>
          </cell>
          <cell r="EU3507">
            <v>41781</v>
          </cell>
          <cell r="EV3507" t="str">
            <v>NO</v>
          </cell>
          <cell r="EW3507" t="str">
            <v>NO</v>
          </cell>
          <cell r="EX3507" t="str">
            <v>OK</v>
          </cell>
          <cell r="EY3507" t="str">
            <v>NO</v>
          </cell>
          <cell r="EZ3507" t="str">
            <v>YES</v>
          </cell>
          <cell r="FA3507" t="str">
            <v>YES</v>
          </cell>
          <cell r="FB3507" t="str">
            <v>OMIT</v>
          </cell>
          <cell r="FC3507" t="str">
            <v>OK</v>
          </cell>
          <cell r="FD3507" t="str">
            <v>Long Cycle</v>
          </cell>
          <cell r="FE3507">
            <v>51</v>
          </cell>
          <cell r="FF3507">
            <v>0</v>
          </cell>
          <cell r="FG3507">
            <v>0</v>
          </cell>
        </row>
        <row r="3508">
          <cell r="A3508">
            <v>31021098</v>
          </cell>
          <cell r="B3508">
            <v>41695</v>
          </cell>
          <cell r="C3508">
            <v>41785</v>
          </cell>
          <cell r="D3508">
            <v>41845</v>
          </cell>
          <cell r="E3508">
            <v>1</v>
          </cell>
          <cell r="F3508">
            <v>0</v>
          </cell>
          <cell r="G3508">
            <v>0</v>
          </cell>
          <cell r="I3508" t="str">
            <v>YES</v>
          </cell>
          <cell r="J3508" t="str">
            <v>31021098-60</v>
          </cell>
          <cell r="K3508" t="str">
            <v>50L</v>
          </cell>
          <cell r="L3508">
            <v>50</v>
          </cell>
          <cell r="M3508" t="str">
            <v>SA</v>
          </cell>
          <cell r="N3508" t="str">
            <v>NO</v>
          </cell>
          <cell r="O3508" t="str">
            <v>R4</v>
          </cell>
          <cell r="P3508" t="str">
            <v>50L Reliability: Reg Repl</v>
          </cell>
          <cell r="Q3508">
            <v>195854</v>
          </cell>
          <cell r="R3508">
            <v>484189</v>
          </cell>
          <cell r="S3508" t="str">
            <v>A3CG</v>
          </cell>
          <cell r="T3508" t="str">
            <v>Adoni Christie</v>
          </cell>
          <cell r="U3508">
            <v>42004</v>
          </cell>
          <cell r="V3508" t="str">
            <v>William C Tipton</v>
          </cell>
          <cell r="W3508" t="str">
            <v>Philip J Storment</v>
          </cell>
          <cell r="X3508">
            <v>41691</v>
          </cell>
          <cell r="Y3508" t="str">
            <v>SOURCE ERROR</v>
          </cell>
          <cell r="Z3508">
            <v>41671</v>
          </cell>
          <cell r="AA3508">
            <v>41760</v>
          </cell>
          <cell r="AB3508">
            <v>320</v>
          </cell>
          <cell r="AC3508">
            <v>3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15</v>
          </cell>
          <cell r="AI3508">
            <v>90</v>
          </cell>
          <cell r="AJ3508">
            <v>93</v>
          </cell>
          <cell r="AK3508">
            <v>6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4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20</v>
          </cell>
          <cell r="AV3508">
            <v>120</v>
          </cell>
          <cell r="AW3508">
            <v>96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16</v>
          </cell>
          <cell r="BD3508">
            <v>464189</v>
          </cell>
          <cell r="BE3508">
            <v>464026</v>
          </cell>
          <cell r="BF3508">
            <v>41887</v>
          </cell>
          <cell r="BG3508">
            <v>41786</v>
          </cell>
          <cell r="BH3508" t="str">
            <v>PM</v>
          </cell>
          <cell r="BI3508">
            <v>41785</v>
          </cell>
          <cell r="BJ3508">
            <v>41872</v>
          </cell>
          <cell r="BK3508" t="str">
            <v>5-CONSTRUCTION</v>
          </cell>
          <cell r="BL3508" t="str">
            <v>READY</v>
          </cell>
          <cell r="BM3508" t="str">
            <v>Rosa Maria Barajas</v>
          </cell>
          <cell r="BN3508">
            <v>1</v>
          </cell>
          <cell r="BO3508">
            <v>2014</v>
          </cell>
          <cell r="BP3508" t="str">
            <v>2014-2</v>
          </cell>
          <cell r="BQ3508">
            <v>226</v>
          </cell>
          <cell r="BR3508">
            <v>484189</v>
          </cell>
          <cell r="BS3508">
            <v>0</v>
          </cell>
          <cell r="BU3508">
            <v>484189</v>
          </cell>
          <cell r="BW3508" t="str">
            <v>Baseline Placeholder</v>
          </cell>
          <cell r="BX3508">
            <v>1</v>
          </cell>
          <cell r="BZ3508">
            <v>0</v>
          </cell>
          <cell r="CB3508" t="str">
            <v>Valve V-5</v>
          </cell>
          <cell r="CC3508">
            <v>2014</v>
          </cell>
          <cell r="CD3508" t="str">
            <v>CONS</v>
          </cell>
          <cell r="CE3508" t="str">
            <v> SGO G REG RBLD DR A-30, SACTO</v>
          </cell>
          <cell r="CF3508" t="str">
            <v>2014-05</v>
          </cell>
          <cell r="CG3508" t="str">
            <v>Complete</v>
          </cell>
          <cell r="CH3508" t="str">
            <v>SACRAMENTO  COUNTY</v>
          </cell>
          <cell r="CI3508">
            <v>1</v>
          </cell>
          <cell r="CJ3508">
            <v>3</v>
          </cell>
          <cell r="CK3508">
            <v>464189</v>
          </cell>
          <cell r="CL3508">
            <v>3.4</v>
          </cell>
          <cell r="CM3508">
            <v>3462</v>
          </cell>
          <cell r="CN3508">
            <v>2141</v>
          </cell>
          <cell r="CO3508">
            <v>2318</v>
          </cell>
          <cell r="CP3508">
            <v>721</v>
          </cell>
          <cell r="CQ3508">
            <v>112072</v>
          </cell>
          <cell r="CR3508">
            <v>132991</v>
          </cell>
          <cell r="CS3508">
            <v>11934</v>
          </cell>
          <cell r="CT3508">
            <v>2995</v>
          </cell>
          <cell r="CU3508">
            <v>193524</v>
          </cell>
          <cell r="CV3508">
            <v>1869</v>
          </cell>
          <cell r="CY3508" t="str">
            <v>SACRAMENTO</v>
          </cell>
          <cell r="CZ3508">
            <v>265639</v>
          </cell>
          <cell r="DA3508">
            <v>71925</v>
          </cell>
          <cell r="DB3508">
            <v>0</v>
          </cell>
          <cell r="DE3508" t="str">
            <v>High</v>
          </cell>
          <cell r="DF3508" t="str">
            <v>Reauth 1</v>
          </cell>
          <cell r="DG3508">
            <v>0</v>
          </cell>
          <cell r="DJ3508">
            <v>0</v>
          </cell>
          <cell r="DK3508" t="str">
            <v>2014-08</v>
          </cell>
          <cell r="DL3508">
            <v>0</v>
          </cell>
          <cell r="DM3508">
            <v>1</v>
          </cell>
          <cell r="DN3508" t="str">
            <v>C</v>
          </cell>
          <cell r="DO3508">
            <v>0</v>
          </cell>
          <cell r="DV3508">
            <v>0</v>
          </cell>
          <cell r="DW3508">
            <v>0</v>
          </cell>
          <cell r="DX3508">
            <v>0</v>
          </cell>
          <cell r="DY3508">
            <v>0</v>
          </cell>
          <cell r="EA3508">
            <v>1</v>
          </cell>
          <cell r="EB3508">
            <v>41691</v>
          </cell>
          <cell r="EC3508" t="str">
            <v>Matthew Ventura</v>
          </cell>
          <cell r="ED3508">
            <v>41897</v>
          </cell>
          <cell r="EE3508">
            <v>41907</v>
          </cell>
          <cell r="EF3508" t="str">
            <v>YES</v>
          </cell>
          <cell r="EG3508" t="str">
            <v>GD.PHYS.SACT.2467.0I05</v>
          </cell>
          <cell r="EH3508">
            <v>265801</v>
          </cell>
          <cell r="EI3508">
            <v>0</v>
          </cell>
          <cell r="EJ3508" t="str">
            <v>HIDE</v>
          </cell>
          <cell r="EK3508" t="str">
            <v>Yes</v>
          </cell>
          <cell r="EL3508">
            <v>0</v>
          </cell>
          <cell r="EM3508">
            <v>250</v>
          </cell>
          <cell r="EN3508">
            <v>0</v>
          </cell>
          <cell r="EP3508">
            <v>0.54900000000000004</v>
          </cell>
          <cell r="EQ3508">
            <v>0.54900000000000004</v>
          </cell>
          <cell r="ER3508" t="str">
            <v>31021098:  SGO G REG RBLD DR A-30, SACTO</v>
          </cell>
          <cell r="ES3508" t="str">
            <v>Soussane Sadre</v>
          </cell>
          <cell r="ET3508">
            <v>41745</v>
          </cell>
          <cell r="EV3508" t="str">
            <v>NO</v>
          </cell>
          <cell r="EW3508" t="str">
            <v>NO</v>
          </cell>
          <cell r="EX3508" t="str">
            <v>OVER</v>
          </cell>
          <cell r="EY3508" t="str">
            <v>NO</v>
          </cell>
          <cell r="EZ3508" t="str">
            <v>YES</v>
          </cell>
          <cell r="FA3508" t="str">
            <v>YES</v>
          </cell>
          <cell r="FB3508" t="str">
            <v>OMIT</v>
          </cell>
          <cell r="FC3508" t="str">
            <v>OK</v>
          </cell>
          <cell r="FD3508" t="str">
            <v>Long Cycle</v>
          </cell>
          <cell r="FE3508">
            <v>644.25</v>
          </cell>
          <cell r="FF3508">
            <v>0</v>
          </cell>
          <cell r="FG3508">
            <v>0</v>
          </cell>
          <cell r="FH3508">
            <v>41927</v>
          </cell>
          <cell r="FJ3508" t="str">
            <v>To Be Determined</v>
          </cell>
        </row>
        <row r="3509">
          <cell r="A3509">
            <v>31022744</v>
          </cell>
          <cell r="B3509">
            <v>41550</v>
          </cell>
          <cell r="C3509">
            <v>41640</v>
          </cell>
          <cell r="D3509">
            <v>41640</v>
          </cell>
          <cell r="F3509">
            <v>0</v>
          </cell>
          <cell r="G3509">
            <v>0</v>
          </cell>
          <cell r="I3509" t="str">
            <v>YES</v>
          </cell>
          <cell r="J3509" t="str">
            <v>31022744-60</v>
          </cell>
          <cell r="K3509" t="str">
            <v>50E</v>
          </cell>
          <cell r="L3509">
            <v>50</v>
          </cell>
          <cell r="M3509" t="str">
            <v>NB</v>
          </cell>
          <cell r="N3509" t="str">
            <v>BA</v>
          </cell>
          <cell r="P3509" t="str">
            <v>50E Reliability: Valves</v>
          </cell>
          <cell r="Q3509">
            <v>1246</v>
          </cell>
          <cell r="R3509">
            <v>1246</v>
          </cell>
          <cell r="S3509" t="str">
            <v>PEHE</v>
          </cell>
          <cell r="T3509" t="str">
            <v>Phillipp Holtkamp</v>
          </cell>
          <cell r="U3509">
            <v>41628</v>
          </cell>
          <cell r="V3509" t="str">
            <v>Renate H Foster</v>
          </cell>
          <cell r="W3509" t="str">
            <v>Ralph D. Wilson</v>
          </cell>
          <cell r="X3509">
            <v>41604</v>
          </cell>
          <cell r="Y3509" t="str">
            <v>SOURCE ERROR</v>
          </cell>
          <cell r="AB3509">
            <v>6</v>
          </cell>
          <cell r="AC3509">
            <v>1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85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1</v>
          </cell>
          <cell r="BD3509">
            <v>1246</v>
          </cell>
          <cell r="BE3509">
            <v>62</v>
          </cell>
          <cell r="BF3509">
            <v>41628</v>
          </cell>
          <cell r="BG3509">
            <v>41529</v>
          </cell>
          <cell r="BH3509" t="str">
            <v>Engineering</v>
          </cell>
          <cell r="BI3509">
            <v>41529</v>
          </cell>
          <cell r="BJ3509">
            <v>41628</v>
          </cell>
          <cell r="BK3509" t="str">
            <v>6-CLOSEOUT</v>
          </cell>
          <cell r="BL3509" t="str">
            <v>READY</v>
          </cell>
          <cell r="BN3509">
            <v>1</v>
          </cell>
          <cell r="BO3509">
            <v>2013</v>
          </cell>
          <cell r="BP3509" t="str">
            <v>2013-3</v>
          </cell>
          <cell r="BQ3509">
            <v>85</v>
          </cell>
          <cell r="BR3509">
            <v>27000</v>
          </cell>
          <cell r="BS3509">
            <v>0</v>
          </cell>
          <cell r="BU3509">
            <v>27000</v>
          </cell>
          <cell r="BZ3509">
            <v>0</v>
          </cell>
          <cell r="CC3509">
            <v>2014</v>
          </cell>
          <cell r="CD3509" t="str">
            <v>MPCL</v>
          </cell>
          <cell r="CE3509" t="str">
            <v>*POST* 27000 RAMAL RD., NAPA</v>
          </cell>
          <cell r="CF3509" t="str">
            <v>2013-09</v>
          </cell>
          <cell r="CH3509" t="str">
            <v>NAPA COUNTY</v>
          </cell>
          <cell r="CJ3509">
            <v>3</v>
          </cell>
          <cell r="CK3509">
            <v>0</v>
          </cell>
          <cell r="CL3509">
            <v>3.3</v>
          </cell>
          <cell r="CR3509">
            <v>62</v>
          </cell>
          <cell r="CY3509" t="str">
            <v>NAPA</v>
          </cell>
          <cell r="CZ3509">
            <v>62</v>
          </cell>
          <cell r="DA3509">
            <v>27000</v>
          </cell>
          <cell r="DE3509" t="str">
            <v>Low</v>
          </cell>
          <cell r="DF3509" t="str">
            <v>Planning</v>
          </cell>
          <cell r="DG3509">
            <v>0</v>
          </cell>
          <cell r="DJ3509">
            <v>0</v>
          </cell>
          <cell r="DK3509" t="str">
            <v>2013-12</v>
          </cell>
          <cell r="DL3509">
            <v>1</v>
          </cell>
          <cell r="DM3509">
            <v>0</v>
          </cell>
          <cell r="DN3509" t="str">
            <v>A</v>
          </cell>
          <cell r="DO3509">
            <v>0</v>
          </cell>
          <cell r="DV3509">
            <v>0</v>
          </cell>
          <cell r="DW3509">
            <v>0</v>
          </cell>
          <cell r="DX3509">
            <v>0</v>
          </cell>
          <cell r="EB3509">
            <v>41828</v>
          </cell>
          <cell r="EC3509" t="str">
            <v>Ralph Wilson</v>
          </cell>
          <cell r="ED3509">
            <v>41598</v>
          </cell>
          <cell r="EE3509">
            <v>41628</v>
          </cell>
          <cell r="EG3509" t="str">
            <v>GD.PHYS.2772.00H6</v>
          </cell>
          <cell r="EH3509">
            <v>1246</v>
          </cell>
          <cell r="EI3509">
            <v>0</v>
          </cell>
          <cell r="EJ3509" t="str">
            <v>HIDE</v>
          </cell>
          <cell r="EK3509" t="str">
            <v>Yes</v>
          </cell>
          <cell r="EL3509">
            <v>0</v>
          </cell>
          <cell r="EM3509">
            <v>85</v>
          </cell>
          <cell r="EN3509">
            <v>0</v>
          </cell>
          <cell r="EP3509">
            <v>4.5999999999999999E-2</v>
          </cell>
          <cell r="EQ3509">
            <v>2E-3</v>
          </cell>
          <cell r="ER3509" t="str">
            <v>31022744: *POST* 27000 RAMAL RD., NAPA</v>
          </cell>
          <cell r="ES3509" t="str">
            <v>Soussane Sadre</v>
          </cell>
          <cell r="EU3509">
            <v>41529</v>
          </cell>
          <cell r="EV3509" t="str">
            <v>NO</v>
          </cell>
          <cell r="EW3509" t="str">
            <v>NO</v>
          </cell>
          <cell r="EX3509" t="str">
            <v>OK</v>
          </cell>
          <cell r="EY3509" t="str">
            <v>NO</v>
          </cell>
          <cell r="EZ3509" t="str">
            <v>NO</v>
          </cell>
          <cell r="FA3509" t="str">
            <v>YES</v>
          </cell>
          <cell r="FB3509" t="str">
            <v>OMIT</v>
          </cell>
          <cell r="FC3509" t="str">
            <v>OK</v>
          </cell>
          <cell r="FD3509" t="str">
            <v>Long Cycle</v>
          </cell>
          <cell r="FE3509">
            <v>6</v>
          </cell>
          <cell r="FF3509">
            <v>0</v>
          </cell>
          <cell r="FG3509">
            <v>0</v>
          </cell>
        </row>
        <row r="3510">
          <cell r="A3510">
            <v>31026235</v>
          </cell>
          <cell r="B3510">
            <v>41639</v>
          </cell>
          <cell r="C3510">
            <v>41729</v>
          </cell>
          <cell r="D3510">
            <v>41759</v>
          </cell>
          <cell r="F3510">
            <v>0</v>
          </cell>
          <cell r="I3510" t="str">
            <v>NO</v>
          </cell>
          <cell r="J3510" t="str">
            <v>31026235-60</v>
          </cell>
          <cell r="K3510" t="str">
            <v>50D</v>
          </cell>
          <cell r="L3510">
            <v>50</v>
          </cell>
          <cell r="M3510" t="str">
            <v>SO</v>
          </cell>
          <cell r="N3510" t="str">
            <v>NO</v>
          </cell>
          <cell r="O3510" t="str">
            <v>Local CVR &amp; NR</v>
          </cell>
          <cell r="P3510" t="str">
            <v>50D Reliability: Cathodic Protection</v>
          </cell>
          <cell r="Q3510">
            <v>46915</v>
          </cell>
          <cell r="R3510">
            <v>1</v>
          </cell>
          <cell r="S3510" t="str">
            <v>KMTI</v>
          </cell>
          <cell r="T3510" t="str">
            <v>Kurt Thorson</v>
          </cell>
          <cell r="U3510">
            <v>41556</v>
          </cell>
          <cell r="V3510" t="str">
            <v>Kurt Michael Thorson</v>
          </cell>
          <cell r="W3510" t="str">
            <v>Steven Mark Ripple</v>
          </cell>
          <cell r="X3510">
            <v>41698</v>
          </cell>
          <cell r="Y3510" t="str">
            <v>SOURCE ERROR</v>
          </cell>
          <cell r="AB3510">
            <v>132</v>
          </cell>
          <cell r="AC3510">
            <v>74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74</v>
          </cell>
          <cell r="AP3510">
            <v>5</v>
          </cell>
          <cell r="AQ3510">
            <v>0</v>
          </cell>
          <cell r="AR3510">
            <v>0</v>
          </cell>
          <cell r="AS3510">
            <v>0</v>
          </cell>
          <cell r="AT3510">
            <v>145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13</v>
          </cell>
          <cell r="BD3510">
            <v>6224</v>
          </cell>
          <cell r="BE3510">
            <v>2654</v>
          </cell>
          <cell r="BF3510">
            <v>42003</v>
          </cell>
          <cell r="BG3510">
            <v>42002</v>
          </cell>
          <cell r="BH3510" t="str">
            <v>Engineering</v>
          </cell>
          <cell r="BI3510">
            <v>42002</v>
          </cell>
          <cell r="BJ3510">
            <v>42003</v>
          </cell>
          <cell r="BK3510" t="str">
            <v>2-ESTIMATING</v>
          </cell>
          <cell r="BL3510" t="str">
            <v>NOT READY</v>
          </cell>
          <cell r="BM3510" t="str">
            <v>Ms Tamara Lynn Woosley</v>
          </cell>
          <cell r="BN3510">
            <v>1</v>
          </cell>
          <cell r="BO3510">
            <v>2014</v>
          </cell>
          <cell r="BP3510" t="str">
            <v>2014-4</v>
          </cell>
          <cell r="BQ3510">
            <v>147</v>
          </cell>
          <cell r="BR3510">
            <v>46915</v>
          </cell>
          <cell r="BS3510">
            <v>0</v>
          </cell>
          <cell r="BU3510">
            <v>46915</v>
          </cell>
          <cell r="BW3510" t="str">
            <v>TBD</v>
          </cell>
          <cell r="BZ3510">
            <v>0</v>
          </cell>
          <cell r="CC3510">
            <v>2014</v>
          </cell>
          <cell r="CD3510" t="str">
            <v>APPR</v>
          </cell>
          <cell r="CE3510" t="str">
            <v>REPAIR 442-01  24 MERRILL ST,GEYSERVILLE</v>
          </cell>
          <cell r="CF3510" t="str">
            <v>2014-12</v>
          </cell>
          <cell r="CH3510" t="str">
            <v>SONOMA COUNTY</v>
          </cell>
          <cell r="CJ3510">
            <v>1</v>
          </cell>
          <cell r="CK3510">
            <v>0</v>
          </cell>
          <cell r="CL3510">
            <v>0</v>
          </cell>
          <cell r="CM3510">
            <v>1465</v>
          </cell>
          <cell r="CQ3510">
            <v>302</v>
          </cell>
          <cell r="CR3510">
            <v>887</v>
          </cell>
          <cell r="CY3510" t="str">
            <v>GEYSERVILLE</v>
          </cell>
          <cell r="CZ3510">
            <v>2654</v>
          </cell>
          <cell r="DA3510">
            <v>46915</v>
          </cell>
          <cell r="DE3510" t="str">
            <v>Low</v>
          </cell>
          <cell r="DF3510" t="str">
            <v>Planning</v>
          </cell>
          <cell r="DG3510">
            <v>0</v>
          </cell>
          <cell r="DJ3510">
            <v>0</v>
          </cell>
          <cell r="DK3510" t="str">
            <v>2014-12</v>
          </cell>
          <cell r="DL3510">
            <v>0</v>
          </cell>
          <cell r="DM3510">
            <v>1</v>
          </cell>
          <cell r="DN3510" t="str">
            <v>C</v>
          </cell>
          <cell r="DO3510">
            <v>0</v>
          </cell>
          <cell r="DV3510">
            <v>0</v>
          </cell>
          <cell r="DW3510">
            <v>0</v>
          </cell>
          <cell r="DX3510">
            <v>0</v>
          </cell>
          <cell r="EA3510">
            <v>0</v>
          </cell>
          <cell r="EC3510" t="str">
            <v>Steven Ripple</v>
          </cell>
          <cell r="EG3510" t="str">
            <v>GD.CORR.2895.GALVA.0001</v>
          </cell>
          <cell r="EH3510">
            <v>6224</v>
          </cell>
          <cell r="EI3510">
            <v>0</v>
          </cell>
          <cell r="EJ3510" t="str">
            <v>KEEP</v>
          </cell>
          <cell r="EK3510" t="str">
            <v>No</v>
          </cell>
          <cell r="EM3510">
            <v>147</v>
          </cell>
          <cell r="EN3510">
            <v>0</v>
          </cell>
          <cell r="EP3510">
            <v>0.13300000000000001</v>
          </cell>
          <cell r="EQ3510">
            <v>5.7000000000000002E-2</v>
          </cell>
          <cell r="ER3510" t="str">
            <v>31026235: REPAIR 442-01  24 MERRILL ST,GEYSERVILLE</v>
          </cell>
          <cell r="ES3510" t="str">
            <v>Soussane Sadre</v>
          </cell>
          <cell r="EV3510" t="str">
            <v>NO</v>
          </cell>
          <cell r="EW3510" t="str">
            <v>NO</v>
          </cell>
          <cell r="EX3510" t="str">
            <v>OK</v>
          </cell>
          <cell r="EY3510" t="str">
            <v>NO</v>
          </cell>
          <cell r="EZ3510" t="str">
            <v>NO</v>
          </cell>
          <cell r="FA3510" t="str">
            <v>YES</v>
          </cell>
          <cell r="FB3510" t="str">
            <v>PASS</v>
          </cell>
          <cell r="FC3510" t="str">
            <v>OK</v>
          </cell>
          <cell r="FD3510" t="str">
            <v>Long Cycle</v>
          </cell>
          <cell r="FE3510">
            <v>11.5</v>
          </cell>
          <cell r="FF3510">
            <v>0</v>
          </cell>
          <cell r="FG3510">
            <v>0</v>
          </cell>
        </row>
        <row r="3511">
          <cell r="A3511">
            <v>31029118</v>
          </cell>
          <cell r="B3511">
            <v>41765</v>
          </cell>
          <cell r="C3511">
            <v>41855</v>
          </cell>
          <cell r="D3511">
            <v>41912</v>
          </cell>
          <cell r="E3511">
            <v>1</v>
          </cell>
          <cell r="F3511">
            <v>0</v>
          </cell>
          <cell r="G3511">
            <v>0</v>
          </cell>
          <cell r="I3511" t="str">
            <v>YES</v>
          </cell>
          <cell r="J3511" t="str">
            <v>31029118-60</v>
          </cell>
          <cell r="K3511" t="str">
            <v>50E</v>
          </cell>
          <cell r="L3511">
            <v>50</v>
          </cell>
          <cell r="M3511" t="str">
            <v>NB</v>
          </cell>
          <cell r="N3511" t="str">
            <v>BA</v>
          </cell>
          <cell r="P3511" t="str">
            <v>50E Reliability: Valves</v>
          </cell>
          <cell r="Q3511">
            <v>111451</v>
          </cell>
          <cell r="R3511">
            <v>111451</v>
          </cell>
          <cell r="S3511" t="str">
            <v>R1FR</v>
          </cell>
          <cell r="T3511" t="str">
            <v>Bob Fuller</v>
          </cell>
          <cell r="U3511">
            <v>42004</v>
          </cell>
          <cell r="V3511" t="str">
            <v>Marvin Flint</v>
          </cell>
          <cell r="W3511" t="str">
            <v>Ralph D. Wilson</v>
          </cell>
          <cell r="X3511">
            <v>41831</v>
          </cell>
          <cell r="Y3511" t="str">
            <v>SOURCE ERROR</v>
          </cell>
          <cell r="AB3511">
            <v>304</v>
          </cell>
          <cell r="AC3511">
            <v>45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315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6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162</v>
          </cell>
          <cell r="AY3511">
            <v>174</v>
          </cell>
          <cell r="AZ3511">
            <v>0</v>
          </cell>
          <cell r="BA3511">
            <v>0</v>
          </cell>
          <cell r="BB3511">
            <v>0</v>
          </cell>
          <cell r="BC3511">
            <v>30</v>
          </cell>
          <cell r="BD3511">
            <v>111693</v>
          </cell>
          <cell r="BE3511">
            <v>111620</v>
          </cell>
          <cell r="BF3511">
            <v>41866</v>
          </cell>
          <cell r="BG3511">
            <v>41859</v>
          </cell>
          <cell r="BH3511" t="str">
            <v>PM</v>
          </cell>
          <cell r="BI3511">
            <v>41859</v>
          </cell>
          <cell r="BJ3511">
            <v>41866</v>
          </cell>
          <cell r="BK3511" t="str">
            <v>3-PEND</v>
          </cell>
          <cell r="BL3511" t="str">
            <v>NOT READY</v>
          </cell>
          <cell r="BM3511" t="str">
            <v>Phillipp Holtkamp</v>
          </cell>
          <cell r="BN3511">
            <v>1</v>
          </cell>
          <cell r="BO3511">
            <v>2014</v>
          </cell>
          <cell r="BP3511" t="str">
            <v>2014-3</v>
          </cell>
          <cell r="BQ3511">
            <v>361</v>
          </cell>
          <cell r="BR3511">
            <v>115000</v>
          </cell>
          <cell r="BS3511">
            <v>0</v>
          </cell>
          <cell r="BU3511">
            <v>115000</v>
          </cell>
          <cell r="BW3511" t="str">
            <v>Emergent</v>
          </cell>
          <cell r="BX3511">
            <v>0</v>
          </cell>
          <cell r="BZ3511">
            <v>0</v>
          </cell>
          <cell r="CC3511">
            <v>2014</v>
          </cell>
          <cell r="CD3511" t="str">
            <v>PEND</v>
          </cell>
          <cell r="CE3511" t="str">
            <v>G VALV V-252 SILVERADO TRAIL, NAPA</v>
          </cell>
          <cell r="CF3511" t="str">
            <v>2014-08</v>
          </cell>
          <cell r="CH3511" t="str">
            <v>NAPA COUNTY</v>
          </cell>
          <cell r="CI3511">
            <v>0</v>
          </cell>
          <cell r="CJ3511">
            <v>3</v>
          </cell>
          <cell r="CK3511">
            <v>111693</v>
          </cell>
          <cell r="CL3511">
            <v>0.2</v>
          </cell>
          <cell r="CP3511">
            <v>151</v>
          </cell>
          <cell r="CS3511">
            <v>3470</v>
          </cell>
          <cell r="CU3511">
            <v>100000</v>
          </cell>
          <cell r="CV3511">
            <v>5000</v>
          </cell>
          <cell r="CW3511">
            <v>3000</v>
          </cell>
          <cell r="CY3511" t="str">
            <v>NAPA</v>
          </cell>
          <cell r="CZ3511">
            <v>3620</v>
          </cell>
          <cell r="DA3511">
            <v>115000</v>
          </cell>
          <cell r="DE3511" t="str">
            <v>Low</v>
          </cell>
          <cell r="DF3511" t="str">
            <v>Planning</v>
          </cell>
          <cell r="DG3511">
            <v>0</v>
          </cell>
          <cell r="DJ3511">
            <v>0</v>
          </cell>
          <cell r="DK3511" t="str">
            <v>2014-08</v>
          </cell>
          <cell r="DL3511">
            <v>0</v>
          </cell>
          <cell r="DM3511">
            <v>1</v>
          </cell>
          <cell r="DN3511" t="str">
            <v>C</v>
          </cell>
          <cell r="DO3511">
            <v>0</v>
          </cell>
          <cell r="DV3511">
            <v>0</v>
          </cell>
          <cell r="DW3511">
            <v>0</v>
          </cell>
          <cell r="DX3511">
            <v>0</v>
          </cell>
          <cell r="DY3511">
            <v>0</v>
          </cell>
          <cell r="EA3511">
            <v>0</v>
          </cell>
          <cell r="EB3511">
            <v>41823</v>
          </cell>
          <cell r="EC3511" t="str">
            <v>Michael Coakley</v>
          </cell>
          <cell r="ED3511">
            <v>41918</v>
          </cell>
          <cell r="EE3511">
            <v>41927</v>
          </cell>
          <cell r="EG3511" t="str">
            <v>GD.PHYS.2711.00H3.0031</v>
          </cell>
          <cell r="EH3511">
            <v>3693</v>
          </cell>
          <cell r="EI3511">
            <v>0</v>
          </cell>
          <cell r="EJ3511" t="str">
            <v>KEEP</v>
          </cell>
          <cell r="EK3511" t="str">
            <v>Yes</v>
          </cell>
          <cell r="EL3511">
            <v>0</v>
          </cell>
          <cell r="EM3511">
            <v>361</v>
          </cell>
          <cell r="EN3511">
            <v>0</v>
          </cell>
          <cell r="EP3511">
            <v>3.2000000000000001E-2</v>
          </cell>
          <cell r="EQ3511">
            <v>3.2000000000000001E-2</v>
          </cell>
          <cell r="ER3511" t="str">
            <v>31029118: G VALV V-252 SILVERADO TRAIL, NAPA</v>
          </cell>
          <cell r="ES3511" t="str">
            <v>Soussane Sadre</v>
          </cell>
          <cell r="EV3511" t="str">
            <v>NO</v>
          </cell>
          <cell r="EW3511" t="str">
            <v>NO</v>
          </cell>
          <cell r="EX3511" t="str">
            <v>OVER</v>
          </cell>
          <cell r="EY3511" t="str">
            <v>NO</v>
          </cell>
          <cell r="EZ3511" t="str">
            <v>NO</v>
          </cell>
          <cell r="FA3511" t="str">
            <v>YES</v>
          </cell>
          <cell r="FB3511" t="str">
            <v>PEND FAIL</v>
          </cell>
          <cell r="FC3511" t="str">
            <v>OK</v>
          </cell>
          <cell r="FD3511" t="str">
            <v>Long Cycle</v>
          </cell>
          <cell r="FF3511">
            <v>0</v>
          </cell>
          <cell r="FG3511">
            <v>0</v>
          </cell>
        </row>
        <row r="3512">
          <cell r="A3512">
            <v>31029247</v>
          </cell>
          <cell r="B3512">
            <v>41633</v>
          </cell>
          <cell r="C3512">
            <v>41723</v>
          </cell>
          <cell r="D3512">
            <v>41723</v>
          </cell>
          <cell r="F3512">
            <v>0</v>
          </cell>
          <cell r="G3512">
            <v>0</v>
          </cell>
          <cell r="I3512" t="str">
            <v>NO</v>
          </cell>
          <cell r="J3512" t="str">
            <v>31029247-60</v>
          </cell>
          <cell r="K3512" t="str">
            <v>50L</v>
          </cell>
          <cell r="L3512">
            <v>50</v>
          </cell>
          <cell r="M3512" t="str">
            <v>NB</v>
          </cell>
          <cell r="N3512" t="str">
            <v>BA</v>
          </cell>
          <cell r="P3512" t="str">
            <v>50L Reliability: Reg Repl</v>
          </cell>
          <cell r="Q3512">
            <v>25000</v>
          </cell>
          <cell r="R3512">
            <v>25000</v>
          </cell>
          <cell r="S3512" t="str">
            <v>PEHE</v>
          </cell>
          <cell r="T3512" t="str">
            <v>Phillipp Holtkamp</v>
          </cell>
          <cell r="U3512">
            <v>42004</v>
          </cell>
          <cell r="V3512" t="str">
            <v>Not assigned</v>
          </cell>
          <cell r="W3512" t="str">
            <v>Ralph D. Wilson</v>
          </cell>
          <cell r="X3512">
            <v>41907</v>
          </cell>
          <cell r="Y3512" t="str">
            <v>SOURCE ERROR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85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D3512">
            <v>221</v>
          </cell>
          <cell r="BE3512">
            <v>75</v>
          </cell>
          <cell r="BF3512">
            <v>41950</v>
          </cell>
          <cell r="BG3512">
            <v>41664</v>
          </cell>
          <cell r="BH3512" t="str">
            <v>Engineering</v>
          </cell>
          <cell r="BI3512">
            <v>41664</v>
          </cell>
          <cell r="BJ3512">
            <v>41950</v>
          </cell>
          <cell r="BK3512" t="str">
            <v>2-ESTIMATING</v>
          </cell>
          <cell r="BL3512" t="str">
            <v>NOT READY</v>
          </cell>
          <cell r="BM3512" t="str">
            <v>Phillipp Holtkamp</v>
          </cell>
          <cell r="BN3512">
            <v>1</v>
          </cell>
          <cell r="BO3512">
            <v>2014</v>
          </cell>
          <cell r="BP3512" t="str">
            <v>2014-1</v>
          </cell>
          <cell r="BQ3512">
            <v>85</v>
          </cell>
          <cell r="BR3512">
            <v>27000</v>
          </cell>
          <cell r="BS3512">
            <v>0</v>
          </cell>
          <cell r="BU3512">
            <v>27000</v>
          </cell>
          <cell r="BZ3512">
            <v>0</v>
          </cell>
          <cell r="CC3512">
            <v>2014</v>
          </cell>
          <cell r="CD3512" t="str">
            <v>ESTS</v>
          </cell>
          <cell r="CE3512" t="str">
            <v>G REG VLV R-46 LOS CARNEROS &amp; MID , NAPA</v>
          </cell>
          <cell r="CF3512" t="str">
            <v>2014-01</v>
          </cell>
          <cell r="CH3512" t="str">
            <v>NAPA COUNTY</v>
          </cell>
          <cell r="CJ3512">
            <v>1</v>
          </cell>
          <cell r="CK3512">
            <v>0</v>
          </cell>
          <cell r="CL3512">
            <v>9.5</v>
          </cell>
          <cell r="CM3512">
            <v>75</v>
          </cell>
          <cell r="CY3512" t="str">
            <v>NAPA</v>
          </cell>
          <cell r="CZ3512">
            <v>75</v>
          </cell>
          <cell r="DA3512">
            <v>27000</v>
          </cell>
          <cell r="DE3512" t="str">
            <v>Low</v>
          </cell>
          <cell r="DF3512" t="str">
            <v>Planning</v>
          </cell>
          <cell r="DG3512">
            <v>0</v>
          </cell>
          <cell r="DJ3512">
            <v>0</v>
          </cell>
          <cell r="DK3512" t="str">
            <v>2014-11</v>
          </cell>
          <cell r="DL3512">
            <v>0</v>
          </cell>
          <cell r="DM3512">
            <v>1</v>
          </cell>
          <cell r="DN3512" t="str">
            <v>C</v>
          </cell>
          <cell r="DO3512">
            <v>0</v>
          </cell>
          <cell r="DV3512">
            <v>0</v>
          </cell>
          <cell r="DW3512">
            <v>0</v>
          </cell>
          <cell r="DY3512">
            <v>0</v>
          </cell>
          <cell r="EA3512">
            <v>0</v>
          </cell>
          <cell r="EC3512" t="str">
            <v>Ralph Wilson</v>
          </cell>
          <cell r="EG3512" t="str">
            <v>GD.PHYS.2773.00F5.0000</v>
          </cell>
          <cell r="EH3512">
            <v>221</v>
          </cell>
          <cell r="EI3512">
            <v>0</v>
          </cell>
          <cell r="EJ3512" t="str">
            <v>KEEP</v>
          </cell>
          <cell r="EK3512" t="str">
            <v>No</v>
          </cell>
          <cell r="EL3512">
            <v>0</v>
          </cell>
          <cell r="EM3512">
            <v>85</v>
          </cell>
          <cell r="EN3512">
            <v>0</v>
          </cell>
          <cell r="EP3512">
            <v>8.0000000000000002E-3</v>
          </cell>
          <cell r="EQ3512">
            <v>3.0000000000000001E-3</v>
          </cell>
          <cell r="ER3512" t="str">
            <v>31029247: G REG VLV R-46 LOS CARNEROS &amp; MID , NAPA</v>
          </cell>
          <cell r="ES3512" t="str">
            <v>Soussane Sadre</v>
          </cell>
          <cell r="EV3512" t="str">
            <v>NO</v>
          </cell>
          <cell r="EW3512" t="str">
            <v>NO</v>
          </cell>
          <cell r="EX3512" t="str">
            <v>OK</v>
          </cell>
          <cell r="EY3512" t="str">
            <v>NO</v>
          </cell>
          <cell r="EZ3512" t="str">
            <v>NO</v>
          </cell>
          <cell r="FA3512" t="str">
            <v>YES</v>
          </cell>
          <cell r="FB3512" t="str">
            <v>ESTS FAIL</v>
          </cell>
          <cell r="FC3512" t="str">
            <v>OK</v>
          </cell>
          <cell r="FD3512" t="str">
            <v>Long Cycle</v>
          </cell>
          <cell r="FF3512">
            <v>0</v>
          </cell>
          <cell r="FG3512">
            <v>0</v>
          </cell>
        </row>
        <row r="3513">
          <cell r="A3513">
            <v>31029817</v>
          </cell>
          <cell r="B3513">
            <v>41550</v>
          </cell>
          <cell r="C3513">
            <v>41640</v>
          </cell>
          <cell r="D3513">
            <v>41670</v>
          </cell>
          <cell r="E3513">
            <v>1</v>
          </cell>
          <cell r="F3513">
            <v>0</v>
          </cell>
          <cell r="G3513">
            <v>0</v>
          </cell>
          <cell r="I3513" t="str">
            <v>YES</v>
          </cell>
          <cell r="J3513" t="str">
            <v>31029817-60</v>
          </cell>
          <cell r="K3513" t="str">
            <v>50E</v>
          </cell>
          <cell r="L3513">
            <v>50</v>
          </cell>
          <cell r="M3513" t="str">
            <v>EB</v>
          </cell>
          <cell r="N3513" t="str">
            <v>BA</v>
          </cell>
          <cell r="P3513" t="str">
            <v>50E Reliability: Valves</v>
          </cell>
          <cell r="Q3513">
            <v>571707</v>
          </cell>
          <cell r="R3513">
            <v>571707</v>
          </cell>
          <cell r="S3513" t="str">
            <v>KWL7</v>
          </cell>
          <cell r="T3513" t="str">
            <v>Kevin Lim</v>
          </cell>
          <cell r="U3513">
            <v>41790</v>
          </cell>
          <cell r="V3513" t="str">
            <v>Nick V Mendoza</v>
          </cell>
          <cell r="W3513" t="str">
            <v>Ralph D. Wilson</v>
          </cell>
          <cell r="X3513">
            <v>41684</v>
          </cell>
          <cell r="Y3513" t="str">
            <v>SOURCE ERROR</v>
          </cell>
          <cell r="AB3513">
            <v>1517</v>
          </cell>
          <cell r="AC3513">
            <v>4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40</v>
          </cell>
          <cell r="AK3513">
            <v>124</v>
          </cell>
          <cell r="AL3513">
            <v>44</v>
          </cell>
          <cell r="AM3513">
            <v>0</v>
          </cell>
          <cell r="AN3513">
            <v>0</v>
          </cell>
          <cell r="AO3513">
            <v>0</v>
          </cell>
          <cell r="AP3513">
            <v>7</v>
          </cell>
          <cell r="AQ3513">
            <v>21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152</v>
          </cell>
          <cell r="BD3513">
            <v>50147</v>
          </cell>
          <cell r="BE3513">
            <v>50147</v>
          </cell>
          <cell r="BF3513">
            <v>41845</v>
          </cell>
          <cell r="BG3513">
            <v>41841</v>
          </cell>
          <cell r="BH3513" t="str">
            <v>Engineering</v>
          </cell>
          <cell r="BI3513">
            <v>41841</v>
          </cell>
          <cell r="BJ3513">
            <v>41894</v>
          </cell>
          <cell r="BK3513" t="str">
            <v>5-CONSTRUCTION</v>
          </cell>
          <cell r="BL3513" t="str">
            <v>READY</v>
          </cell>
          <cell r="BM3513" t="str">
            <v>Kevin W. Lim</v>
          </cell>
          <cell r="BN3513">
            <v>1</v>
          </cell>
          <cell r="BO3513">
            <v>2014</v>
          </cell>
          <cell r="BP3513" t="str">
            <v>2014-3</v>
          </cell>
          <cell r="BQ3513">
            <v>226</v>
          </cell>
          <cell r="BR3513">
            <v>71925</v>
          </cell>
          <cell r="BS3513">
            <v>0</v>
          </cell>
          <cell r="BU3513">
            <v>71925</v>
          </cell>
          <cell r="BW3513" t="str">
            <v>Baseline Placeholder</v>
          </cell>
          <cell r="BX3513">
            <v>1</v>
          </cell>
          <cell r="BZ3513">
            <v>0</v>
          </cell>
          <cell r="CB3513" t="str">
            <v>Valve B-44 Required Repair/Replace Due Date: 12/13/10</v>
          </cell>
          <cell r="CC3513">
            <v>2014</v>
          </cell>
          <cell r="CD3513" t="str">
            <v>CONS</v>
          </cell>
          <cell r="CE3513" t="str">
            <v>EB G VALV B-44 4TH AVE &amp; E 15TH,OAKLAND</v>
          </cell>
          <cell r="CF3513" t="str">
            <v>2014-07</v>
          </cell>
          <cell r="CG3513" t="str">
            <v>Low</v>
          </cell>
          <cell r="CH3513" t="str">
            <v>ALAMEDA COUNTY</v>
          </cell>
          <cell r="CI3513">
            <v>1</v>
          </cell>
          <cell r="CJ3513">
            <v>1</v>
          </cell>
          <cell r="CK3513">
            <v>50147</v>
          </cell>
          <cell r="CL3513">
            <v>0.1</v>
          </cell>
          <cell r="CN3513">
            <v>7579</v>
          </cell>
          <cell r="CO3513">
            <v>2467</v>
          </cell>
          <cell r="CP3513">
            <v>493</v>
          </cell>
          <cell r="CQ3513">
            <v>2237</v>
          </cell>
          <cell r="CR3513">
            <v>1359</v>
          </cell>
          <cell r="CS3513">
            <v>36011</v>
          </cell>
          <cell r="CY3513" t="str">
            <v>OAKLAND</v>
          </cell>
          <cell r="CZ3513">
            <v>50147</v>
          </cell>
          <cell r="DA3513">
            <v>71925</v>
          </cell>
          <cell r="DB3513">
            <v>0</v>
          </cell>
          <cell r="DE3513" t="str">
            <v>Low</v>
          </cell>
          <cell r="DF3513" t="str">
            <v>Planning</v>
          </cell>
          <cell r="DG3513">
            <v>0</v>
          </cell>
          <cell r="DJ3513">
            <v>0</v>
          </cell>
          <cell r="DK3513" t="str">
            <v>2014-09</v>
          </cell>
          <cell r="DL3513">
            <v>0</v>
          </cell>
          <cell r="DM3513">
            <v>1</v>
          </cell>
          <cell r="DN3513" t="str">
            <v>C</v>
          </cell>
          <cell r="DO3513">
            <v>0</v>
          </cell>
          <cell r="DV3513">
            <v>0</v>
          </cell>
          <cell r="DW3513">
            <v>0</v>
          </cell>
          <cell r="DX3513">
            <v>0</v>
          </cell>
          <cell r="DY3513">
            <v>0</v>
          </cell>
          <cell r="EA3513">
            <v>1</v>
          </cell>
          <cell r="EB3513">
            <v>41723</v>
          </cell>
          <cell r="EC3513" t="str">
            <v>Ralph Wilson</v>
          </cell>
          <cell r="ED3513">
            <v>41841</v>
          </cell>
          <cell r="EE3513">
            <v>41894</v>
          </cell>
          <cell r="EG3513" t="str">
            <v>GD.PHYS.OAKP.0007.0D07</v>
          </cell>
          <cell r="EH3513">
            <v>50147</v>
          </cell>
          <cell r="EI3513">
            <v>94606</v>
          </cell>
          <cell r="EJ3513" t="str">
            <v>HIDE</v>
          </cell>
          <cell r="EK3513" t="str">
            <v>Yes</v>
          </cell>
          <cell r="EL3513">
            <v>0</v>
          </cell>
          <cell r="EM3513">
            <v>250</v>
          </cell>
          <cell r="EN3513">
            <v>0</v>
          </cell>
          <cell r="EP3513">
            <v>0.69699999999999995</v>
          </cell>
          <cell r="EQ3513">
            <v>0.69699999999999995</v>
          </cell>
          <cell r="ER3513" t="str">
            <v>31029817: EB G VALV B-44 4TH AVE &amp; E 15TH,OAKLAND</v>
          </cell>
          <cell r="ES3513" t="str">
            <v>Soussane Sadre</v>
          </cell>
          <cell r="EV3513" t="str">
            <v>NO</v>
          </cell>
          <cell r="EW3513" t="str">
            <v>NO</v>
          </cell>
          <cell r="EX3513" t="str">
            <v>OK</v>
          </cell>
          <cell r="EY3513" t="str">
            <v>NO</v>
          </cell>
          <cell r="EZ3513" t="str">
            <v>NO</v>
          </cell>
          <cell r="FA3513" t="str">
            <v>YES</v>
          </cell>
          <cell r="FB3513" t="str">
            <v>OMIT</v>
          </cell>
          <cell r="FC3513" t="str">
            <v>OK</v>
          </cell>
          <cell r="FD3513" t="str">
            <v>Long Cycle</v>
          </cell>
          <cell r="FE3513">
            <v>42</v>
          </cell>
          <cell r="FF3513">
            <v>0</v>
          </cell>
          <cell r="FG3513">
            <v>0</v>
          </cell>
        </row>
        <row r="3514">
          <cell r="A3514">
            <v>31036711</v>
          </cell>
          <cell r="B3514">
            <v>41709</v>
          </cell>
          <cell r="C3514">
            <v>41799</v>
          </cell>
          <cell r="D3514">
            <v>41869</v>
          </cell>
          <cell r="E3514">
            <v>0</v>
          </cell>
          <cell r="F3514">
            <v>0</v>
          </cell>
          <cell r="G3514">
            <v>0</v>
          </cell>
          <cell r="I3514" t="str">
            <v>YES</v>
          </cell>
          <cell r="J3514" t="str">
            <v>31036711-61</v>
          </cell>
          <cell r="K3514" t="str">
            <v>50D</v>
          </cell>
          <cell r="L3514">
            <v>50</v>
          </cell>
          <cell r="M3514" t="str">
            <v>SJ</v>
          </cell>
          <cell r="N3514" t="str">
            <v>CC</v>
          </cell>
          <cell r="O3514" t="str">
            <v>Local BAR &amp; CCR</v>
          </cell>
          <cell r="P3514" t="str">
            <v>50D Reliability: Cathodic Protection</v>
          </cell>
          <cell r="Q3514">
            <v>74407</v>
          </cell>
          <cell r="R3514">
            <v>74407</v>
          </cell>
          <cell r="S3514" t="str">
            <v>EEO1</v>
          </cell>
          <cell r="T3514" t="str">
            <v>Edgardo Ochoa</v>
          </cell>
          <cell r="U3514">
            <v>41869</v>
          </cell>
          <cell r="V3514" t="str">
            <v>Ca Phuong Huynh</v>
          </cell>
          <cell r="W3514" t="str">
            <v>Antonio Buelna</v>
          </cell>
          <cell r="X3514">
            <v>41635</v>
          </cell>
          <cell r="Y3514" t="str">
            <v>SOURCE ERROR</v>
          </cell>
          <cell r="AB3514">
            <v>138.5</v>
          </cell>
          <cell r="AC3514">
            <v>2</v>
          </cell>
          <cell r="AD3514">
            <v>0</v>
          </cell>
          <cell r="AE3514">
            <v>0</v>
          </cell>
          <cell r="AF3514">
            <v>0</v>
          </cell>
          <cell r="AG3514">
            <v>42</v>
          </cell>
          <cell r="AH3514">
            <v>62</v>
          </cell>
          <cell r="AI3514">
            <v>60</v>
          </cell>
          <cell r="AJ3514">
            <v>62</v>
          </cell>
          <cell r="AK3514">
            <v>34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3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63</v>
          </cell>
          <cell r="AW3514">
            <v>93</v>
          </cell>
          <cell r="AX3514">
            <v>51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14</v>
          </cell>
          <cell r="BD3514">
            <v>43520</v>
          </cell>
          <cell r="BE3514">
            <v>43154</v>
          </cell>
          <cell r="BF3514">
            <v>41869</v>
          </cell>
          <cell r="BG3514">
            <v>41738</v>
          </cell>
          <cell r="BH3514" t="str">
            <v>Engineering</v>
          </cell>
          <cell r="BI3514">
            <v>41738</v>
          </cell>
          <cell r="BJ3514">
            <v>41869</v>
          </cell>
          <cell r="BK3514" t="str">
            <v>6-CLOSEOUT</v>
          </cell>
          <cell r="BL3514" t="str">
            <v>READY</v>
          </cell>
          <cell r="BM3514" t="str">
            <v>Tony Allen Shafer</v>
          </cell>
          <cell r="BN3514">
            <v>1</v>
          </cell>
          <cell r="BO3514">
            <v>2014</v>
          </cell>
          <cell r="BP3514" t="str">
            <v>2014-2</v>
          </cell>
          <cell r="BQ3514">
            <v>234</v>
          </cell>
          <cell r="BR3514">
            <v>74407</v>
          </cell>
          <cell r="BS3514">
            <v>0</v>
          </cell>
          <cell r="BU3514">
            <v>74407</v>
          </cell>
          <cell r="BW3514" t="str">
            <v>TBD</v>
          </cell>
          <cell r="BZ3514">
            <v>0</v>
          </cell>
          <cell r="CC3514">
            <v>2014</v>
          </cell>
          <cell r="CD3514" t="str">
            <v>MPCL</v>
          </cell>
          <cell r="CE3514" t="str">
            <v>X SGO REPAIR 3475-04  REDMOND &amp; MERIDIAN</v>
          </cell>
          <cell r="CF3514" t="str">
            <v>2014-04</v>
          </cell>
          <cell r="CG3514" t="e">
            <v>#N/A</v>
          </cell>
          <cell r="CH3514" t="str">
            <v>SANTA CLARA COUNTY</v>
          </cell>
          <cell r="CJ3514">
            <v>3</v>
          </cell>
          <cell r="CK3514">
            <v>0</v>
          </cell>
          <cell r="CL3514">
            <v>4.4000000000000004</v>
          </cell>
          <cell r="CM3514">
            <v>630</v>
          </cell>
          <cell r="CN3514">
            <v>6</v>
          </cell>
          <cell r="CO3514">
            <v>9275</v>
          </cell>
          <cell r="CP3514">
            <v>17834</v>
          </cell>
          <cell r="CQ3514">
            <v>4094</v>
          </cell>
          <cell r="CR3514">
            <v>2019</v>
          </cell>
          <cell r="CS3514">
            <v>9296</v>
          </cell>
          <cell r="CY3514" t="str">
            <v>SAN JOSE</v>
          </cell>
          <cell r="CZ3514">
            <v>43154</v>
          </cell>
          <cell r="DA3514">
            <v>74407</v>
          </cell>
          <cell r="DB3514">
            <v>0</v>
          </cell>
          <cell r="DE3514" t="str">
            <v>Low</v>
          </cell>
          <cell r="DF3514" t="str">
            <v>Planning</v>
          </cell>
          <cell r="DG3514">
            <v>0</v>
          </cell>
          <cell r="DJ3514">
            <v>0</v>
          </cell>
          <cell r="DK3514" t="str">
            <v>2014-08</v>
          </cell>
          <cell r="DL3514">
            <v>0</v>
          </cell>
          <cell r="DM3514">
            <v>1</v>
          </cell>
          <cell r="DN3514" t="str">
            <v>C</v>
          </cell>
          <cell r="DO3514">
            <v>0</v>
          </cell>
          <cell r="DV3514">
            <v>0</v>
          </cell>
          <cell r="DW3514">
            <v>0</v>
          </cell>
          <cell r="DX3514">
            <v>0</v>
          </cell>
          <cell r="DY3514">
            <v>0</v>
          </cell>
          <cell r="EB3514">
            <v>41662</v>
          </cell>
          <cell r="EC3514" t="str">
            <v>Antonio Buelna</v>
          </cell>
          <cell r="ED3514">
            <v>41738</v>
          </cell>
          <cell r="EE3514">
            <v>41842</v>
          </cell>
          <cell r="EG3514" t="str">
            <v>GD.CORR.1277.GALVA.0001</v>
          </cell>
          <cell r="EH3514">
            <v>43520</v>
          </cell>
          <cell r="EI3514">
            <v>0</v>
          </cell>
          <cell r="EJ3514" t="str">
            <v>HIDE</v>
          </cell>
          <cell r="EK3514" t="str">
            <v>Yes</v>
          </cell>
          <cell r="EL3514">
            <v>0</v>
          </cell>
          <cell r="EM3514">
            <v>234</v>
          </cell>
          <cell r="EN3514">
            <v>0</v>
          </cell>
          <cell r="EP3514">
            <v>0.58499999999999996</v>
          </cell>
          <cell r="EQ3514">
            <v>0.57999999999999996</v>
          </cell>
          <cell r="ER3514" t="str">
            <v>31036711: X SGO REPAIR 3475-04  REDMOND &amp; MERIDIAN</v>
          </cell>
          <cell r="ES3514" t="str">
            <v>Soussane Sadre</v>
          </cell>
          <cell r="EU3514">
            <v>41842</v>
          </cell>
          <cell r="EV3514" t="str">
            <v>NO</v>
          </cell>
          <cell r="EW3514" t="str">
            <v>NO</v>
          </cell>
          <cell r="EX3514" t="str">
            <v>OK</v>
          </cell>
          <cell r="EY3514" t="str">
            <v>NO</v>
          </cell>
          <cell r="EZ3514" t="str">
            <v>YES</v>
          </cell>
          <cell r="FA3514" t="str">
            <v>YES</v>
          </cell>
          <cell r="FB3514" t="str">
            <v>OMIT</v>
          </cell>
          <cell r="FC3514" t="str">
            <v>OK</v>
          </cell>
          <cell r="FD3514" t="str">
            <v>Long Cycle</v>
          </cell>
          <cell r="FE3514">
            <v>68.25</v>
          </cell>
          <cell r="FF3514">
            <v>0</v>
          </cell>
          <cell r="FG3514">
            <v>0</v>
          </cell>
        </row>
        <row r="3515">
          <cell r="A3515">
            <v>31036881</v>
          </cell>
          <cell r="B3515">
            <v>41710</v>
          </cell>
          <cell r="C3515">
            <v>41800</v>
          </cell>
          <cell r="D3515">
            <v>41930</v>
          </cell>
          <cell r="E3515">
            <v>0</v>
          </cell>
          <cell r="F3515">
            <v>0</v>
          </cell>
          <cell r="G3515">
            <v>0</v>
          </cell>
          <cell r="I3515" t="str">
            <v>YES</v>
          </cell>
          <cell r="J3515" t="str">
            <v>31036881-60</v>
          </cell>
          <cell r="K3515" t="str">
            <v>50D</v>
          </cell>
          <cell r="L3515">
            <v>50</v>
          </cell>
          <cell r="M3515" t="str">
            <v>SJ</v>
          </cell>
          <cell r="N3515" t="str">
            <v>CC</v>
          </cell>
          <cell r="O3515" t="str">
            <v>Local BAR &amp; CCR</v>
          </cell>
          <cell r="P3515" t="str">
            <v>50D Reliability: Cathodic Protection</v>
          </cell>
          <cell r="Q3515">
            <v>30827</v>
          </cell>
          <cell r="R3515">
            <v>30827</v>
          </cell>
          <cell r="S3515" t="str">
            <v>EEO1</v>
          </cell>
          <cell r="T3515" t="str">
            <v>Edgardo Ochoa</v>
          </cell>
          <cell r="U3515">
            <v>41930</v>
          </cell>
          <cell r="V3515" t="str">
            <v>Ca Phuong Huynh</v>
          </cell>
          <cell r="W3515" t="str">
            <v>Antonio Buelna</v>
          </cell>
          <cell r="X3515">
            <v>41621</v>
          </cell>
          <cell r="Y3515" t="str">
            <v>SOURCE ERROR</v>
          </cell>
          <cell r="AB3515">
            <v>48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1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20</v>
          </cell>
          <cell r="AW3515">
            <v>31</v>
          </cell>
          <cell r="AX3515">
            <v>31</v>
          </cell>
          <cell r="AY3515">
            <v>30</v>
          </cell>
          <cell r="AZ3515">
            <v>17</v>
          </cell>
          <cell r="BA3515">
            <v>0</v>
          </cell>
          <cell r="BB3515">
            <v>0</v>
          </cell>
          <cell r="BC3515">
            <v>5</v>
          </cell>
          <cell r="BD3515">
            <v>55405</v>
          </cell>
          <cell r="BE3515">
            <v>55113</v>
          </cell>
          <cell r="BF3515">
            <v>41930</v>
          </cell>
          <cell r="BG3515">
            <v>41729</v>
          </cell>
          <cell r="BH3515" t="str">
            <v>Engineering</v>
          </cell>
          <cell r="BI3515">
            <v>41729</v>
          </cell>
          <cell r="BJ3515">
            <v>41930</v>
          </cell>
          <cell r="BK3515" t="str">
            <v>6-CLOSEOUT</v>
          </cell>
          <cell r="BL3515" t="str">
            <v>READY</v>
          </cell>
          <cell r="BM3515" t="str">
            <v>Edgardo Emmanuel Ochoa</v>
          </cell>
          <cell r="BN3515">
            <v>1</v>
          </cell>
          <cell r="BO3515">
            <v>2014</v>
          </cell>
          <cell r="BP3515" t="str">
            <v>2014-1</v>
          </cell>
          <cell r="BQ3515">
            <v>97</v>
          </cell>
          <cell r="BR3515">
            <v>30827</v>
          </cell>
          <cell r="BS3515">
            <v>0</v>
          </cell>
          <cell r="BU3515">
            <v>30827</v>
          </cell>
          <cell r="BW3515" t="str">
            <v>TBD</v>
          </cell>
          <cell r="BZ3515">
            <v>0</v>
          </cell>
          <cell r="CC3515">
            <v>2014</v>
          </cell>
          <cell r="CD3515" t="str">
            <v>MPCL</v>
          </cell>
          <cell r="CE3515" t="str">
            <v>OCGSGO SJ G DWA CPA#3541-01 PEAR&amp;HILL RD</v>
          </cell>
          <cell r="CF3515" t="str">
            <v>2014-03</v>
          </cell>
          <cell r="CG3515" t="e">
            <v>#N/A</v>
          </cell>
          <cell r="CH3515" t="str">
            <v>SANTA CLARA COUNTY</v>
          </cell>
          <cell r="CI3515">
            <v>-3</v>
          </cell>
          <cell r="CJ3515">
            <v>10</v>
          </cell>
          <cell r="CK3515">
            <v>0</v>
          </cell>
          <cell r="CL3515">
            <v>6.7</v>
          </cell>
          <cell r="CM3515">
            <v>662</v>
          </cell>
          <cell r="CN3515">
            <v>3514</v>
          </cell>
          <cell r="CO3515">
            <v>598</v>
          </cell>
          <cell r="CP3515">
            <v>31391</v>
          </cell>
          <cell r="CQ3515">
            <v>4</v>
          </cell>
          <cell r="CS3515">
            <v>18945</v>
          </cell>
          <cell r="CY3515" t="str">
            <v>MORGAN HILL</v>
          </cell>
          <cell r="CZ3515">
            <v>55113</v>
          </cell>
          <cell r="DA3515">
            <v>30827</v>
          </cell>
          <cell r="DB3515">
            <v>0</v>
          </cell>
          <cell r="DE3515" t="str">
            <v>Low</v>
          </cell>
          <cell r="DF3515" t="str">
            <v>Planning</v>
          </cell>
          <cell r="DG3515">
            <v>0</v>
          </cell>
          <cell r="DJ3515">
            <v>3</v>
          </cell>
          <cell r="DK3515" t="str">
            <v>2014-10</v>
          </cell>
          <cell r="DL3515">
            <v>0</v>
          </cell>
          <cell r="DM3515">
            <v>1</v>
          </cell>
          <cell r="DN3515" t="str">
            <v>C</v>
          </cell>
          <cell r="DO3515">
            <v>0</v>
          </cell>
          <cell r="DP3515">
            <v>0</v>
          </cell>
          <cell r="DQ3515">
            <v>0</v>
          </cell>
          <cell r="DR3515">
            <v>0</v>
          </cell>
          <cell r="DS3515">
            <v>0</v>
          </cell>
          <cell r="DT3515">
            <v>0</v>
          </cell>
          <cell r="DU3515">
            <v>3</v>
          </cell>
          <cell r="DV3515">
            <v>0</v>
          </cell>
          <cell r="DW3515">
            <v>0</v>
          </cell>
          <cell r="DX3515">
            <v>0</v>
          </cell>
          <cell r="DY3515">
            <v>0</v>
          </cell>
          <cell r="DZ3515">
            <v>0</v>
          </cell>
          <cell r="EA3515">
            <v>0</v>
          </cell>
          <cell r="EB3515">
            <v>41822</v>
          </cell>
          <cell r="EC3515" t="str">
            <v>Antonio Buelna</v>
          </cell>
          <cell r="ED3515">
            <v>41729</v>
          </cell>
          <cell r="EE3515">
            <v>41733</v>
          </cell>
          <cell r="EG3515" t="str">
            <v>GD.CORR.1306.ANNSY</v>
          </cell>
          <cell r="EH3515">
            <v>55405</v>
          </cell>
          <cell r="EI3515">
            <v>0</v>
          </cell>
          <cell r="EJ3515" t="str">
            <v>HIDE</v>
          </cell>
          <cell r="EK3515" t="str">
            <v>Yes</v>
          </cell>
          <cell r="EL3515">
            <v>0</v>
          </cell>
          <cell r="EM3515">
            <v>97</v>
          </cell>
          <cell r="EN3515">
            <v>0</v>
          </cell>
          <cell r="EP3515">
            <v>1.7969999999999999</v>
          </cell>
          <cell r="EQ3515">
            <v>1.788</v>
          </cell>
          <cell r="ER3515" t="str">
            <v>31036881: OCGSGO SJ G DWA CPA#3541-01 PEAR&amp;HILL RD</v>
          </cell>
          <cell r="ES3515" t="str">
            <v>Soussane Sadre</v>
          </cell>
          <cell r="EU3515">
            <v>41838</v>
          </cell>
          <cell r="EV3515" t="str">
            <v>YES</v>
          </cell>
          <cell r="EW3515" t="str">
            <v>YES</v>
          </cell>
          <cell r="EX3515" t="str">
            <v>OVER</v>
          </cell>
          <cell r="EY3515" t="str">
            <v>NO</v>
          </cell>
          <cell r="EZ3515" t="str">
            <v>NO</v>
          </cell>
          <cell r="FA3515" t="str">
            <v>YES</v>
          </cell>
          <cell r="FB3515" t="str">
            <v>OMIT</v>
          </cell>
          <cell r="FC3515" t="str">
            <v>OK</v>
          </cell>
          <cell r="FD3515" t="str">
            <v>Long Cycle</v>
          </cell>
          <cell r="FE3515">
            <v>133.5</v>
          </cell>
          <cell r="FF3515">
            <v>1</v>
          </cell>
          <cell r="FG3515">
            <v>1</v>
          </cell>
        </row>
        <row r="3516">
          <cell r="A3516">
            <v>31038993</v>
          </cell>
          <cell r="B3516">
            <v>41849</v>
          </cell>
          <cell r="C3516">
            <v>41939</v>
          </cell>
          <cell r="D3516">
            <v>41943</v>
          </cell>
          <cell r="E3516">
            <v>1</v>
          </cell>
          <cell r="F3516">
            <v>0</v>
          </cell>
          <cell r="G3516">
            <v>0</v>
          </cell>
          <cell r="I3516" t="str">
            <v>NO</v>
          </cell>
          <cell r="J3516" t="str">
            <v>31038993-60</v>
          </cell>
          <cell r="K3516" t="str">
            <v>50L</v>
          </cell>
          <cell r="L3516">
            <v>50</v>
          </cell>
          <cell r="M3516" t="str">
            <v>NV</v>
          </cell>
          <cell r="N3516" t="str">
            <v>NO</v>
          </cell>
          <cell r="O3516" t="str">
            <v>Local CVR &amp; NR</v>
          </cell>
          <cell r="P3516" t="str">
            <v>50L Reliability: Reg Repl</v>
          </cell>
          <cell r="Q3516">
            <v>50000</v>
          </cell>
          <cell r="R3516">
            <v>1</v>
          </cell>
          <cell r="S3516" t="str">
            <v>J3F5</v>
          </cell>
          <cell r="T3516" t="str">
            <v>Joseph Faccenda</v>
          </cell>
          <cell r="U3516">
            <v>41943</v>
          </cell>
          <cell r="V3516" t="str">
            <v>Jarrod Paul Norris</v>
          </cell>
          <cell r="W3516" t="str">
            <v>Edmond Kit Wong</v>
          </cell>
          <cell r="X3516">
            <v>41936</v>
          </cell>
          <cell r="Y3516" t="str">
            <v>SOURCE ERROR</v>
          </cell>
          <cell r="AB3516">
            <v>120</v>
          </cell>
          <cell r="AC3516">
            <v>45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180</v>
          </cell>
          <cell r="AN3516">
            <v>0</v>
          </cell>
          <cell r="AO3516">
            <v>0</v>
          </cell>
          <cell r="AP3516">
            <v>45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180</v>
          </cell>
          <cell r="BA3516">
            <v>0</v>
          </cell>
          <cell r="BB3516">
            <v>0</v>
          </cell>
          <cell r="BC3516">
            <v>12</v>
          </cell>
          <cell r="BD3516">
            <v>10268</v>
          </cell>
          <cell r="BE3516">
            <v>9975</v>
          </cell>
          <cell r="BF3516">
            <v>41943</v>
          </cell>
          <cell r="BG3516">
            <v>41939</v>
          </cell>
          <cell r="BH3516" t="str">
            <v>Engineering</v>
          </cell>
          <cell r="BI3516">
            <v>41939</v>
          </cell>
          <cell r="BJ3516">
            <v>41943</v>
          </cell>
          <cell r="BK3516" t="str">
            <v>2-ESTIMATING</v>
          </cell>
          <cell r="BL3516" t="str">
            <v>NOT READY</v>
          </cell>
          <cell r="BM3516" t="str">
            <v>Joseph A Faccenda</v>
          </cell>
          <cell r="BN3516">
            <v>1</v>
          </cell>
          <cell r="BO3516">
            <v>2014</v>
          </cell>
          <cell r="BP3516" t="str">
            <v>2014-4</v>
          </cell>
          <cell r="BQ3516">
            <v>226</v>
          </cell>
          <cell r="BR3516">
            <v>71925</v>
          </cell>
          <cell r="BS3516">
            <v>0</v>
          </cell>
          <cell r="BU3516">
            <v>71925</v>
          </cell>
          <cell r="BW3516" t="str">
            <v>Baseline Placeholder</v>
          </cell>
          <cell r="BX3516">
            <v>1</v>
          </cell>
          <cell r="BZ3516">
            <v>0</v>
          </cell>
          <cell r="CB3516" t="str">
            <v>Valve V-2,3,4,5</v>
          </cell>
          <cell r="CC3516">
            <v>2014</v>
          </cell>
          <cell r="CD3516" t="str">
            <v>ESTS</v>
          </cell>
          <cell r="CE3516" t="str">
            <v>LH G REG VLV ORB-58 BIGGS</v>
          </cell>
          <cell r="CF3516" t="str">
            <v>2014-10</v>
          </cell>
          <cell r="CG3516" t="str">
            <v>Minimal</v>
          </cell>
          <cell r="CH3516" t="str">
            <v>BUTTE COUNTY</v>
          </cell>
          <cell r="CI3516">
            <v>1</v>
          </cell>
          <cell r="CJ3516">
            <v>1</v>
          </cell>
          <cell r="CK3516">
            <v>10268</v>
          </cell>
          <cell r="CL3516">
            <v>0.1</v>
          </cell>
          <cell r="CQ3516">
            <v>452</v>
          </cell>
          <cell r="CR3516">
            <v>9222</v>
          </cell>
          <cell r="CS3516">
            <v>301</v>
          </cell>
          <cell r="CY3516" t="str">
            <v>BIGGS</v>
          </cell>
          <cell r="CZ3516">
            <v>9975</v>
          </cell>
          <cell r="DA3516">
            <v>71925</v>
          </cell>
          <cell r="DB3516">
            <v>0</v>
          </cell>
          <cell r="DE3516" t="str">
            <v>Low</v>
          </cell>
          <cell r="DF3516" t="str">
            <v>Planning</v>
          </cell>
          <cell r="DG3516">
            <v>0</v>
          </cell>
          <cell r="DJ3516">
            <v>0</v>
          </cell>
          <cell r="DK3516" t="str">
            <v>2014-10</v>
          </cell>
          <cell r="DL3516">
            <v>0</v>
          </cell>
          <cell r="DM3516">
            <v>1</v>
          </cell>
          <cell r="DN3516" t="str">
            <v>C</v>
          </cell>
          <cell r="DO3516">
            <v>0</v>
          </cell>
          <cell r="DV3516">
            <v>0</v>
          </cell>
          <cell r="DW3516">
            <v>1</v>
          </cell>
          <cell r="DX3516">
            <v>0</v>
          </cell>
          <cell r="DY3516">
            <v>0</v>
          </cell>
          <cell r="EA3516">
            <v>0</v>
          </cell>
          <cell r="EC3516" t="str">
            <v>Ed Wong</v>
          </cell>
          <cell r="EG3516" t="str">
            <v>GD.STAT.DIST.01303.STA1.RUN2</v>
          </cell>
          <cell r="EH3516">
            <v>10268</v>
          </cell>
          <cell r="EI3516">
            <v>0</v>
          </cell>
          <cell r="EJ3516" t="str">
            <v>KEEP</v>
          </cell>
          <cell r="EK3516" t="str">
            <v>No</v>
          </cell>
          <cell r="EL3516">
            <v>0</v>
          </cell>
          <cell r="EM3516">
            <v>250</v>
          </cell>
          <cell r="EN3516">
            <v>0</v>
          </cell>
          <cell r="EP3516">
            <v>0.14299999999999999</v>
          </cell>
          <cell r="EQ3516">
            <v>0.13900000000000001</v>
          </cell>
          <cell r="ER3516" t="str">
            <v>31038993: LH G REG VLV ORB-58 BIGGS</v>
          </cell>
          <cell r="ES3516" t="str">
            <v>Soussane Sadre</v>
          </cell>
          <cell r="EV3516" t="str">
            <v>NO</v>
          </cell>
          <cell r="EW3516" t="str">
            <v>NO</v>
          </cell>
          <cell r="EX3516" t="str">
            <v>OK</v>
          </cell>
          <cell r="EY3516" t="str">
            <v>NO</v>
          </cell>
          <cell r="EZ3516" t="str">
            <v>NO</v>
          </cell>
          <cell r="FA3516" t="str">
            <v>YES</v>
          </cell>
          <cell r="FB3516" t="str">
            <v>PASS</v>
          </cell>
          <cell r="FC3516" t="str">
            <v>OK</v>
          </cell>
          <cell r="FD3516" t="str">
            <v>Long Cycle</v>
          </cell>
          <cell r="FF3516">
            <v>0</v>
          </cell>
          <cell r="FG3516">
            <v>0</v>
          </cell>
        </row>
        <row r="3517">
          <cell r="A3517">
            <v>31042693</v>
          </cell>
          <cell r="B3517">
            <v>41550</v>
          </cell>
          <cell r="C3517">
            <v>41640</v>
          </cell>
          <cell r="D3517">
            <v>41670</v>
          </cell>
          <cell r="E3517">
            <v>1</v>
          </cell>
          <cell r="F3517">
            <v>0</v>
          </cell>
          <cell r="G3517">
            <v>0</v>
          </cell>
          <cell r="I3517" t="str">
            <v>YES</v>
          </cell>
          <cell r="J3517" t="str">
            <v>31042693-55</v>
          </cell>
          <cell r="K3517" t="str">
            <v>50L</v>
          </cell>
          <cell r="L3517">
            <v>50</v>
          </cell>
          <cell r="M3517" t="str">
            <v>NV</v>
          </cell>
          <cell r="N3517" t="str">
            <v>NO</v>
          </cell>
          <cell r="O3517" t="str">
            <v>Local CVR &amp; NR</v>
          </cell>
          <cell r="P3517" t="str">
            <v>50L Reliability: Reg Repl</v>
          </cell>
          <cell r="Q3517">
            <v>31114</v>
          </cell>
          <cell r="R3517">
            <v>31114</v>
          </cell>
          <cell r="S3517" t="str">
            <v>J3F5</v>
          </cell>
          <cell r="T3517" t="str">
            <v>Joseph Faccenda</v>
          </cell>
          <cell r="U3517">
            <v>42004</v>
          </cell>
          <cell r="V3517" t="str">
            <v>Jarrod Paul Norris</v>
          </cell>
          <cell r="W3517" t="str">
            <v>Edmond Kit Wong</v>
          </cell>
          <cell r="X3517">
            <v>41796</v>
          </cell>
          <cell r="Y3517" t="str">
            <v>SOURCE ERROR</v>
          </cell>
          <cell r="AB3517">
            <v>3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3</v>
          </cell>
          <cell r="BD3517">
            <v>31021</v>
          </cell>
          <cell r="BE3517">
            <v>30290</v>
          </cell>
          <cell r="BF3517">
            <v>41908</v>
          </cell>
          <cell r="BG3517">
            <v>41820</v>
          </cell>
          <cell r="BH3517" t="str">
            <v>Engineering</v>
          </cell>
          <cell r="BI3517">
            <v>41813</v>
          </cell>
          <cell r="BJ3517">
            <v>41908</v>
          </cell>
          <cell r="BK3517" t="str">
            <v>4-CONSTRUCTION READY</v>
          </cell>
          <cell r="BL3517" t="str">
            <v>READY</v>
          </cell>
          <cell r="BM3517" t="str">
            <v>Joseph A Faccenda</v>
          </cell>
          <cell r="BN3517">
            <v>1</v>
          </cell>
          <cell r="BO3517">
            <v>2014</v>
          </cell>
          <cell r="BP3517" t="str">
            <v>2014-2</v>
          </cell>
          <cell r="BQ3517">
            <v>0</v>
          </cell>
          <cell r="BR3517">
            <v>71925</v>
          </cell>
          <cell r="BS3517">
            <v>0</v>
          </cell>
          <cell r="BU3517">
            <v>71925</v>
          </cell>
          <cell r="BW3517" t="str">
            <v>Baseline Placeholder</v>
          </cell>
          <cell r="BX3517">
            <v>1</v>
          </cell>
          <cell r="BZ3517">
            <v>0</v>
          </cell>
          <cell r="CB3517" t="str">
            <v>Valve V-14F2D Required Repair/Replace Due Date: 12/11/31. 7/10/14: Project did not require GC Labor.</v>
          </cell>
          <cell r="CC3517">
            <v>2014</v>
          </cell>
          <cell r="CD3517" t="str">
            <v>UNSC</v>
          </cell>
          <cell r="CE3517" t="str">
            <v>LH G REG REGS R-105 &amp; R-106 RED BLUFF</v>
          </cell>
          <cell r="CF3517" t="str">
            <v>2014-06</v>
          </cell>
          <cell r="CH3517" t="str">
            <v>TEHAMA COUNTY</v>
          </cell>
          <cell r="CI3517">
            <v>1</v>
          </cell>
          <cell r="CJ3517">
            <v>1</v>
          </cell>
          <cell r="CK3517">
            <v>31021</v>
          </cell>
          <cell r="CL3517">
            <v>2.9</v>
          </cell>
          <cell r="CM3517">
            <v>4080</v>
          </cell>
          <cell r="CO3517">
            <v>24792</v>
          </cell>
          <cell r="CQ3517">
            <v>1356</v>
          </cell>
          <cell r="CS3517">
            <v>62</v>
          </cell>
          <cell r="CY3517" t="str">
            <v>RED BLUFF</v>
          </cell>
          <cell r="CZ3517">
            <v>30290</v>
          </cell>
          <cell r="DA3517">
            <v>71925</v>
          </cell>
          <cell r="DB3517">
            <v>0</v>
          </cell>
          <cell r="DE3517" t="str">
            <v>Low</v>
          </cell>
          <cell r="DF3517" t="str">
            <v>Planning</v>
          </cell>
          <cell r="DG3517">
            <v>0</v>
          </cell>
          <cell r="DJ3517">
            <v>0</v>
          </cell>
          <cell r="DK3517" t="str">
            <v>2014-09</v>
          </cell>
          <cell r="DL3517">
            <v>0</v>
          </cell>
          <cell r="DM3517">
            <v>1</v>
          </cell>
          <cell r="DN3517" t="str">
            <v>C</v>
          </cell>
          <cell r="DO3517">
            <v>0</v>
          </cell>
          <cell r="DV3517">
            <v>0</v>
          </cell>
          <cell r="DW3517">
            <v>0</v>
          </cell>
          <cell r="DX3517">
            <v>0</v>
          </cell>
          <cell r="DY3517">
            <v>0</v>
          </cell>
          <cell r="EA3517">
            <v>1</v>
          </cell>
          <cell r="EB3517">
            <v>41791</v>
          </cell>
          <cell r="EC3517" t="str">
            <v>Ed Wong</v>
          </cell>
          <cell r="EG3517" t="str">
            <v>GD.STAT.LPRS.00261.STA1.RUN1</v>
          </cell>
          <cell r="EH3517">
            <v>31021</v>
          </cell>
          <cell r="EI3517">
            <v>0</v>
          </cell>
          <cell r="EJ3517" t="str">
            <v>HIDE</v>
          </cell>
          <cell r="EK3517" t="str">
            <v>Yes</v>
          </cell>
          <cell r="EL3517">
            <v>0</v>
          </cell>
          <cell r="EM3517">
            <v>250</v>
          </cell>
          <cell r="EN3517">
            <v>0</v>
          </cell>
          <cell r="EP3517">
            <v>0.43099999999999999</v>
          </cell>
          <cell r="EQ3517">
            <v>0.42099999999999999</v>
          </cell>
          <cell r="ER3517" t="str">
            <v>31042693: LH G REG REGS R-105 &amp; R-106 RED BLUFF</v>
          </cell>
          <cell r="ES3517" t="str">
            <v>Soussane Sadre</v>
          </cell>
          <cell r="EV3517" t="str">
            <v>NO</v>
          </cell>
          <cell r="EW3517" t="str">
            <v>NO</v>
          </cell>
          <cell r="EX3517" t="str">
            <v>OK</v>
          </cell>
          <cell r="EY3517" t="str">
            <v>NO</v>
          </cell>
          <cell r="EZ3517" t="str">
            <v>NO</v>
          </cell>
          <cell r="FA3517" t="str">
            <v>YES</v>
          </cell>
          <cell r="FB3517" t="str">
            <v>OMIT</v>
          </cell>
          <cell r="FC3517" t="str">
            <v>OK</v>
          </cell>
          <cell r="FD3517" t="str">
            <v>Long Cycle</v>
          </cell>
          <cell r="FF3517">
            <v>0</v>
          </cell>
          <cell r="FG3517">
            <v>0</v>
          </cell>
        </row>
        <row r="3518">
          <cell r="A3518">
            <v>31045262</v>
          </cell>
          <cell r="B3518">
            <v>41731</v>
          </cell>
          <cell r="C3518">
            <v>41821</v>
          </cell>
          <cell r="D3518">
            <v>41892</v>
          </cell>
          <cell r="E3518">
            <v>1</v>
          </cell>
          <cell r="F3518">
            <v>0</v>
          </cell>
          <cell r="G3518">
            <v>0</v>
          </cell>
          <cell r="I3518" t="str">
            <v>YES</v>
          </cell>
          <cell r="J3518" t="str">
            <v>31045262-60</v>
          </cell>
          <cell r="K3518" t="str">
            <v>50L</v>
          </cell>
          <cell r="L3518">
            <v>50</v>
          </cell>
          <cell r="M3518" t="str">
            <v>SJ</v>
          </cell>
          <cell r="N3518" t="str">
            <v>CC</v>
          </cell>
          <cell r="O3518" t="str">
            <v>Local BAR &amp; CCR</v>
          </cell>
          <cell r="P3518" t="str">
            <v>50L Reliability: Reg Repl</v>
          </cell>
          <cell r="Q3518">
            <v>20440</v>
          </cell>
          <cell r="R3518">
            <v>20440</v>
          </cell>
          <cell r="S3518" t="str">
            <v>EEO1</v>
          </cell>
          <cell r="T3518" t="str">
            <v>Edgardo Ochoa</v>
          </cell>
          <cell r="U3518">
            <v>42004</v>
          </cell>
          <cell r="V3518" t="str">
            <v>Yu Nain Chen</v>
          </cell>
          <cell r="W3518" t="str">
            <v>Antonio Buelna</v>
          </cell>
          <cell r="X3518">
            <v>41768</v>
          </cell>
          <cell r="Y3518" t="str">
            <v>SOURCE ERROR</v>
          </cell>
          <cell r="AB3518">
            <v>65</v>
          </cell>
          <cell r="AC3518">
            <v>1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30</v>
          </cell>
          <cell r="AK3518">
            <v>31</v>
          </cell>
          <cell r="AL3518">
            <v>30</v>
          </cell>
          <cell r="AM3518">
            <v>31</v>
          </cell>
          <cell r="AN3518">
            <v>30</v>
          </cell>
          <cell r="AO3518">
            <v>30</v>
          </cell>
          <cell r="AP3518">
            <v>3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90</v>
          </cell>
          <cell r="AX3518">
            <v>93</v>
          </cell>
          <cell r="AY3518">
            <v>27</v>
          </cell>
          <cell r="AZ3518">
            <v>0</v>
          </cell>
          <cell r="BA3518">
            <v>0</v>
          </cell>
          <cell r="BB3518">
            <v>0</v>
          </cell>
          <cell r="BC3518">
            <v>7</v>
          </cell>
          <cell r="BD3518">
            <v>7683</v>
          </cell>
          <cell r="BE3518">
            <v>7683</v>
          </cell>
          <cell r="BF3518">
            <v>42004</v>
          </cell>
          <cell r="BG3518">
            <v>41821</v>
          </cell>
          <cell r="BH3518" t="str">
            <v>Engineering</v>
          </cell>
          <cell r="BI3518">
            <v>41821</v>
          </cell>
          <cell r="BJ3518">
            <v>42004</v>
          </cell>
          <cell r="BK3518" t="str">
            <v>3-PEND</v>
          </cell>
          <cell r="BL3518" t="str">
            <v>NOT READY</v>
          </cell>
          <cell r="BM3518" t="str">
            <v>Edgardo Emmanuel Ochoa</v>
          </cell>
          <cell r="BN3518">
            <v>1</v>
          </cell>
          <cell r="BO3518">
            <v>2014</v>
          </cell>
          <cell r="BP3518" t="str">
            <v>2014-3</v>
          </cell>
          <cell r="BQ3518">
            <v>226</v>
          </cell>
          <cell r="BR3518">
            <v>71925</v>
          </cell>
          <cell r="BS3518">
            <v>0</v>
          </cell>
          <cell r="BU3518">
            <v>71925</v>
          </cell>
          <cell r="BW3518" t="str">
            <v>Baseline Placeholder</v>
          </cell>
          <cell r="BX3518">
            <v>1</v>
          </cell>
          <cell r="BZ3518">
            <v>0</v>
          </cell>
          <cell r="CB3518" t="str">
            <v>Valve</v>
          </cell>
          <cell r="CC3518">
            <v>2014</v>
          </cell>
          <cell r="CD3518" t="str">
            <v>PEND</v>
          </cell>
          <cell r="CE3518" t="str">
            <v>X SGO REPR DR F55 EMORY&amp;CHESTNUT ST-1RU1</v>
          </cell>
          <cell r="CF3518" t="str">
            <v>2014-07</v>
          </cell>
          <cell r="CG3518" t="str">
            <v>Minimal</v>
          </cell>
          <cell r="CH3518" t="str">
            <v>SANTA CLARA COUNTY</v>
          </cell>
          <cell r="CI3518">
            <v>1</v>
          </cell>
          <cell r="CJ3518">
            <v>1</v>
          </cell>
          <cell r="CK3518">
            <v>7683</v>
          </cell>
          <cell r="CL3518">
            <v>6.1</v>
          </cell>
          <cell r="CO3518">
            <v>1516</v>
          </cell>
          <cell r="CR3518">
            <v>1800</v>
          </cell>
          <cell r="CS3518">
            <v>4367</v>
          </cell>
          <cell r="CY3518" t="str">
            <v>SAN JOSE</v>
          </cell>
          <cell r="CZ3518">
            <v>7683</v>
          </cell>
          <cell r="DA3518">
            <v>71925</v>
          </cell>
          <cell r="DB3518">
            <v>0</v>
          </cell>
          <cell r="DE3518" t="str">
            <v>Low</v>
          </cell>
          <cell r="DF3518" t="str">
            <v>Planning</v>
          </cell>
          <cell r="DG3518">
            <v>0</v>
          </cell>
          <cell r="DJ3518">
            <v>0</v>
          </cell>
          <cell r="DK3518" t="str">
            <v>2014-12</v>
          </cell>
          <cell r="DL3518">
            <v>0</v>
          </cell>
          <cell r="DM3518">
            <v>1</v>
          </cell>
          <cell r="DN3518" t="str">
            <v>C</v>
          </cell>
          <cell r="DO3518">
            <v>0</v>
          </cell>
          <cell r="DV3518">
            <v>0</v>
          </cell>
          <cell r="DW3518">
            <v>0</v>
          </cell>
          <cell r="DX3518">
            <v>0</v>
          </cell>
          <cell r="DY3518">
            <v>1</v>
          </cell>
          <cell r="EA3518">
            <v>0</v>
          </cell>
          <cell r="EB3518">
            <v>41806</v>
          </cell>
          <cell r="EC3518" t="str">
            <v>Antonio Buelna</v>
          </cell>
          <cell r="EG3518" t="str">
            <v>GD.STAT.LPRS.00138.STA1.RUN1</v>
          </cell>
          <cell r="EH3518">
            <v>7683</v>
          </cell>
          <cell r="EI3518">
            <v>0</v>
          </cell>
          <cell r="EJ3518" t="str">
            <v>KEEP</v>
          </cell>
          <cell r="EK3518" t="str">
            <v>Yes</v>
          </cell>
          <cell r="EL3518">
            <v>0</v>
          </cell>
          <cell r="EM3518">
            <v>250</v>
          </cell>
          <cell r="EN3518">
            <v>0</v>
          </cell>
          <cell r="EP3518">
            <v>0.107</v>
          </cell>
          <cell r="EQ3518">
            <v>0.107</v>
          </cell>
          <cell r="ER3518" t="str">
            <v>31045262: X SGO REPR DR F55 EMORY&amp;CHESTNUT ST-1RU1</v>
          </cell>
          <cell r="ES3518" t="str">
            <v>Soussane Sadre</v>
          </cell>
          <cell r="EV3518" t="str">
            <v>NO</v>
          </cell>
          <cell r="EW3518" t="str">
            <v>NO</v>
          </cell>
          <cell r="EX3518" t="str">
            <v>OK</v>
          </cell>
          <cell r="EY3518" t="str">
            <v>NO</v>
          </cell>
          <cell r="EZ3518" t="str">
            <v>NO</v>
          </cell>
          <cell r="FA3518" t="str">
            <v>YES</v>
          </cell>
          <cell r="FB3518" t="str">
            <v>PEND FAIL</v>
          </cell>
          <cell r="FC3518" t="str">
            <v>OK</v>
          </cell>
          <cell r="FD3518" t="str">
            <v>Long Cycle</v>
          </cell>
          <cell r="FE3518">
            <v>6</v>
          </cell>
          <cell r="FF3518">
            <v>0</v>
          </cell>
          <cell r="FG3518">
            <v>0</v>
          </cell>
        </row>
        <row r="3519">
          <cell r="A3519">
            <v>31046018</v>
          </cell>
          <cell r="B3519">
            <v>41758</v>
          </cell>
          <cell r="C3519">
            <v>41848</v>
          </cell>
          <cell r="D3519">
            <v>42004</v>
          </cell>
          <cell r="E3519">
            <v>1</v>
          </cell>
          <cell r="F3519">
            <v>0</v>
          </cell>
          <cell r="G3519">
            <v>0</v>
          </cell>
          <cell r="I3519" t="str">
            <v>YES</v>
          </cell>
          <cell r="J3519" t="str">
            <v>31046018-60</v>
          </cell>
          <cell r="K3519" t="str">
            <v>50L</v>
          </cell>
          <cell r="L3519">
            <v>50</v>
          </cell>
          <cell r="M3519" t="str">
            <v>SJ</v>
          </cell>
          <cell r="N3519" t="str">
            <v>CC</v>
          </cell>
          <cell r="O3519" t="str">
            <v>Local BAR &amp; CCR</v>
          </cell>
          <cell r="P3519" t="str">
            <v>50L Reliability: Reg Repl</v>
          </cell>
          <cell r="Q3519">
            <v>64825</v>
          </cell>
          <cell r="R3519">
            <v>64825</v>
          </cell>
          <cell r="S3519" t="str">
            <v>EEO1</v>
          </cell>
          <cell r="T3519" t="str">
            <v>Edgardo Ochoa</v>
          </cell>
          <cell r="U3519">
            <v>42004</v>
          </cell>
          <cell r="V3519" t="str">
            <v>Scott Yeater</v>
          </cell>
          <cell r="W3519" t="str">
            <v>Antonio Buelna</v>
          </cell>
          <cell r="X3519">
            <v>41817</v>
          </cell>
          <cell r="Y3519" t="str">
            <v>SOURCE ERROR</v>
          </cell>
          <cell r="AB3519">
            <v>180</v>
          </cell>
          <cell r="AC3519">
            <v>2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30</v>
          </cell>
          <cell r="AM3519">
            <v>62</v>
          </cell>
          <cell r="AN3519">
            <v>60</v>
          </cell>
          <cell r="AO3519">
            <v>60</v>
          </cell>
          <cell r="AP3519">
            <v>1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3</v>
          </cell>
          <cell r="AX3519">
            <v>31</v>
          </cell>
          <cell r="AY3519">
            <v>30</v>
          </cell>
          <cell r="AZ3519">
            <v>31</v>
          </cell>
          <cell r="BA3519">
            <v>30</v>
          </cell>
          <cell r="BB3519">
            <v>30</v>
          </cell>
          <cell r="BC3519">
            <v>18</v>
          </cell>
          <cell r="BD3519">
            <v>7686</v>
          </cell>
          <cell r="BE3519">
            <v>7686</v>
          </cell>
          <cell r="BF3519">
            <v>42004</v>
          </cell>
          <cell r="BG3519">
            <v>41897</v>
          </cell>
          <cell r="BH3519" t="str">
            <v>Engineering</v>
          </cell>
          <cell r="BI3519">
            <v>41897</v>
          </cell>
          <cell r="BJ3519">
            <v>42004</v>
          </cell>
          <cell r="BK3519" t="str">
            <v>3-PEND</v>
          </cell>
          <cell r="BL3519" t="str">
            <v>NOT READY</v>
          </cell>
          <cell r="BM3519" t="str">
            <v>Edgardo Emmanuel Ochoa</v>
          </cell>
          <cell r="BN3519">
            <v>1</v>
          </cell>
          <cell r="BO3519">
            <v>2014</v>
          </cell>
          <cell r="BP3519" t="str">
            <v>2014-3</v>
          </cell>
          <cell r="BQ3519">
            <v>226</v>
          </cell>
          <cell r="BR3519">
            <v>71925</v>
          </cell>
          <cell r="BS3519">
            <v>0</v>
          </cell>
          <cell r="BU3519">
            <v>71925</v>
          </cell>
          <cell r="BW3519" t="str">
            <v>Baseline Placeholder</v>
          </cell>
          <cell r="BX3519">
            <v>1</v>
          </cell>
          <cell r="BZ3519">
            <v>0</v>
          </cell>
          <cell r="CB3519" t="str">
            <v>Valve</v>
          </cell>
          <cell r="CC3519">
            <v>2014</v>
          </cell>
          <cell r="CD3519" t="str">
            <v>PEND</v>
          </cell>
          <cell r="CE3519" t="str">
            <v>R2Z SGO SJ REG VALVE F-13 LUNDY PL E CAP</v>
          </cell>
          <cell r="CF3519" t="str">
            <v>2014-09</v>
          </cell>
          <cell r="CG3519" t="str">
            <v>Minimal</v>
          </cell>
          <cell r="CH3519" t="str">
            <v>SANTA CLARA COUNTY</v>
          </cell>
          <cell r="CI3519">
            <v>1</v>
          </cell>
          <cell r="CJ3519">
            <v>1</v>
          </cell>
          <cell r="CK3519">
            <v>7686</v>
          </cell>
          <cell r="CL3519">
            <v>3.6</v>
          </cell>
          <cell r="CP3519">
            <v>195</v>
          </cell>
          <cell r="CQ3519">
            <v>288</v>
          </cell>
          <cell r="CR3519">
            <v>1934</v>
          </cell>
          <cell r="CS3519">
            <v>5269</v>
          </cell>
          <cell r="CY3519" t="str">
            <v>MILPITAS</v>
          </cell>
          <cell r="CZ3519">
            <v>7686</v>
          </cell>
          <cell r="DA3519">
            <v>71925</v>
          </cell>
          <cell r="DB3519">
            <v>0</v>
          </cell>
          <cell r="DE3519" t="str">
            <v>Low</v>
          </cell>
          <cell r="DF3519" t="str">
            <v>Planning</v>
          </cell>
          <cell r="DG3519">
            <v>0</v>
          </cell>
          <cell r="DJ3519">
            <v>0</v>
          </cell>
          <cell r="DK3519" t="str">
            <v>2014-12</v>
          </cell>
          <cell r="DL3519">
            <v>0</v>
          </cell>
          <cell r="DM3519">
            <v>1</v>
          </cell>
          <cell r="DN3519" t="str">
            <v>C</v>
          </cell>
          <cell r="DO3519">
            <v>0</v>
          </cell>
          <cell r="DV3519">
            <v>0</v>
          </cell>
          <cell r="DW3519">
            <v>0</v>
          </cell>
          <cell r="DX3519">
            <v>0</v>
          </cell>
          <cell r="DY3519">
            <v>1</v>
          </cell>
          <cell r="EA3519">
            <v>0</v>
          </cell>
          <cell r="EB3519">
            <v>41834</v>
          </cell>
          <cell r="EC3519" t="str">
            <v>Antonio Buelna</v>
          </cell>
          <cell r="EG3519" t="str">
            <v>GD.STAT.DIST.00460.STA1.RUN1</v>
          </cell>
          <cell r="EH3519">
            <v>7686</v>
          </cell>
          <cell r="EI3519">
            <v>95035</v>
          </cell>
          <cell r="EJ3519" t="str">
            <v>KEEP</v>
          </cell>
          <cell r="EK3519" t="str">
            <v>Yes</v>
          </cell>
          <cell r="EL3519">
            <v>0</v>
          </cell>
          <cell r="EM3519">
            <v>250</v>
          </cell>
          <cell r="EN3519">
            <v>0</v>
          </cell>
          <cell r="EP3519">
            <v>0.107</v>
          </cell>
          <cell r="EQ3519">
            <v>0.107</v>
          </cell>
          <cell r="ER3519" t="str">
            <v>31046018: R2Z SGO SJ REG VALVE F-13 LUNDY PL E CAP</v>
          </cell>
          <cell r="ES3519" t="str">
            <v>Soussane Sadre</v>
          </cell>
          <cell r="EV3519" t="str">
            <v>NO</v>
          </cell>
          <cell r="EW3519" t="str">
            <v>NO</v>
          </cell>
          <cell r="EX3519" t="str">
            <v>OK</v>
          </cell>
          <cell r="EY3519" t="str">
            <v>NO</v>
          </cell>
          <cell r="EZ3519" t="str">
            <v>NO</v>
          </cell>
          <cell r="FA3519" t="str">
            <v>YES</v>
          </cell>
          <cell r="FB3519" t="str">
            <v>PEND CHECK</v>
          </cell>
          <cell r="FC3519" t="str">
            <v>OK</v>
          </cell>
          <cell r="FD3519" t="str">
            <v>Long Cycle</v>
          </cell>
          <cell r="FF3519">
            <v>0</v>
          </cell>
          <cell r="FG3519">
            <v>0</v>
          </cell>
        </row>
        <row r="3520">
          <cell r="A3520">
            <v>31047437</v>
          </cell>
          <cell r="B3520">
            <v>41550</v>
          </cell>
          <cell r="C3520">
            <v>41640</v>
          </cell>
          <cell r="D3520">
            <v>41670</v>
          </cell>
          <cell r="E3520">
            <v>1</v>
          </cell>
          <cell r="F3520">
            <v>0</v>
          </cell>
          <cell r="G3520">
            <v>0</v>
          </cell>
          <cell r="I3520" t="str">
            <v>YES</v>
          </cell>
          <cell r="J3520" t="str">
            <v>31047437-60</v>
          </cell>
          <cell r="K3520" t="str">
            <v>50E</v>
          </cell>
          <cell r="L3520">
            <v>50</v>
          </cell>
          <cell r="M3520" t="str">
            <v>EB</v>
          </cell>
          <cell r="N3520" t="str">
            <v>BA</v>
          </cell>
          <cell r="P3520" t="str">
            <v>50E Reliability: Valves</v>
          </cell>
          <cell r="Q3520">
            <v>43043</v>
          </cell>
          <cell r="R3520">
            <v>43043</v>
          </cell>
          <cell r="S3520" t="str">
            <v>KWL7</v>
          </cell>
          <cell r="T3520" t="str">
            <v>Kevin Lim</v>
          </cell>
          <cell r="U3520">
            <v>41669</v>
          </cell>
          <cell r="V3520" t="str">
            <v>Joachim Byron Steinberg</v>
          </cell>
          <cell r="W3520" t="str">
            <v>Ralph D. Wilson</v>
          </cell>
          <cell r="X3520">
            <v>41647</v>
          </cell>
          <cell r="Y3520" t="str">
            <v>SOURCE ERROR</v>
          </cell>
          <cell r="AB3520">
            <v>116.3</v>
          </cell>
          <cell r="AC3520">
            <v>-3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7</v>
          </cell>
          <cell r="AQ3520">
            <v>21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12</v>
          </cell>
          <cell r="BD3520">
            <v>68902</v>
          </cell>
          <cell r="BE3520">
            <v>68902</v>
          </cell>
          <cell r="BF3520">
            <v>41669</v>
          </cell>
          <cell r="BG3520">
            <v>41757</v>
          </cell>
          <cell r="BH3520" t="str">
            <v>Engineering</v>
          </cell>
          <cell r="BI3520">
            <v>41757</v>
          </cell>
          <cell r="BJ3520">
            <v>41669</v>
          </cell>
          <cell r="BK3520" t="str">
            <v>6-CLOSEOUT</v>
          </cell>
          <cell r="BL3520" t="str">
            <v>READY</v>
          </cell>
          <cell r="BM3520" t="str">
            <v>Jeremy Dong</v>
          </cell>
          <cell r="BN3520">
            <v>1</v>
          </cell>
          <cell r="BO3520">
            <v>2014</v>
          </cell>
          <cell r="BP3520" t="str">
            <v>2014-2</v>
          </cell>
          <cell r="BQ3520">
            <v>226</v>
          </cell>
          <cell r="BR3520">
            <v>71925</v>
          </cell>
          <cell r="BS3520">
            <v>0</v>
          </cell>
          <cell r="BU3520">
            <v>71925</v>
          </cell>
          <cell r="BW3520" t="str">
            <v>Baseline Placeholder</v>
          </cell>
          <cell r="BX3520">
            <v>1</v>
          </cell>
          <cell r="BZ3520">
            <v>0</v>
          </cell>
          <cell r="CB3520" t="str">
            <v>Valve A-82 Required Repair/Replace Due Date: 01/14/30</v>
          </cell>
          <cell r="CC3520">
            <v>2014</v>
          </cell>
          <cell r="CD3520" t="str">
            <v>MPCL</v>
          </cell>
          <cell r="CE3520" t="str">
            <v>OCG EB G VALV A-82 32ND &amp; CHESTNUT, OAKL</v>
          </cell>
          <cell r="CF3520" t="str">
            <v>2014-04</v>
          </cell>
          <cell r="CG3520" t="str">
            <v>Low</v>
          </cell>
          <cell r="CH3520" t="str">
            <v>ALAMEDA COUNTY</v>
          </cell>
          <cell r="CI3520">
            <v>0</v>
          </cell>
          <cell r="CJ3520">
            <v>10</v>
          </cell>
          <cell r="CK3520">
            <v>68902</v>
          </cell>
          <cell r="CL3520">
            <v>-2.9</v>
          </cell>
          <cell r="CN3520">
            <v>867</v>
          </cell>
          <cell r="CP3520">
            <v>36201</v>
          </cell>
          <cell r="CQ3520">
            <v>30563</v>
          </cell>
          <cell r="CR3520">
            <v>1271</v>
          </cell>
          <cell r="CY3520" t="str">
            <v>OAKLAND</v>
          </cell>
          <cell r="CZ3520">
            <v>68902</v>
          </cell>
          <cell r="DA3520">
            <v>71925</v>
          </cell>
          <cell r="DB3520">
            <v>0</v>
          </cell>
          <cell r="DE3520" t="str">
            <v>Low</v>
          </cell>
          <cell r="DF3520" t="str">
            <v>Planning</v>
          </cell>
          <cell r="DG3520">
            <v>0</v>
          </cell>
          <cell r="DJ3520">
            <v>1</v>
          </cell>
          <cell r="DK3520" t="str">
            <v>2014-01</v>
          </cell>
          <cell r="DL3520">
            <v>0</v>
          </cell>
          <cell r="DM3520">
            <v>1</v>
          </cell>
          <cell r="DN3520" t="str">
            <v>C</v>
          </cell>
          <cell r="DO3520">
            <v>0</v>
          </cell>
          <cell r="DP3520">
            <v>0</v>
          </cell>
          <cell r="DQ3520">
            <v>0</v>
          </cell>
          <cell r="DR3520">
            <v>0</v>
          </cell>
          <cell r="DS3520">
            <v>1</v>
          </cell>
          <cell r="DT3520">
            <v>0</v>
          </cell>
          <cell r="DU3520">
            <v>0</v>
          </cell>
          <cell r="DV3520">
            <v>0</v>
          </cell>
          <cell r="DW3520">
            <v>0</v>
          </cell>
          <cell r="DX3520">
            <v>0</v>
          </cell>
          <cell r="DY3520">
            <v>0</v>
          </cell>
          <cell r="DZ3520">
            <v>0</v>
          </cell>
          <cell r="EA3520">
            <v>0</v>
          </cell>
          <cell r="EB3520">
            <v>41670</v>
          </cell>
          <cell r="EC3520" t="str">
            <v>Ralph Wilson</v>
          </cell>
          <cell r="ED3520">
            <v>41757</v>
          </cell>
          <cell r="EE3520">
            <v>41761</v>
          </cell>
          <cell r="EG3520" t="str">
            <v>GD.PHYS.OAKP.0007.0B03</v>
          </cell>
          <cell r="EH3520">
            <v>68902</v>
          </cell>
          <cell r="EI3520">
            <v>94608</v>
          </cell>
          <cell r="EJ3520" t="str">
            <v>HIDE</v>
          </cell>
          <cell r="EK3520" t="str">
            <v>Yes</v>
          </cell>
          <cell r="EL3520">
            <v>0</v>
          </cell>
          <cell r="EM3520">
            <v>250</v>
          </cell>
          <cell r="EN3520">
            <v>0</v>
          </cell>
          <cell r="EP3520">
            <v>0.95799999999999996</v>
          </cell>
          <cell r="EQ3520">
            <v>0.95799999999999996</v>
          </cell>
          <cell r="ER3520" t="str">
            <v>31047437: OCG EB G VALV A-82 32ND &amp; CHESTNUT, OAKL</v>
          </cell>
          <cell r="ES3520" t="str">
            <v>Soussane Sadre</v>
          </cell>
          <cell r="EU3520">
            <v>41764</v>
          </cell>
          <cell r="EV3520" t="str">
            <v>NO</v>
          </cell>
          <cell r="EW3520" t="str">
            <v>NO</v>
          </cell>
          <cell r="EX3520" t="str">
            <v>OVER</v>
          </cell>
          <cell r="EY3520" t="str">
            <v>NO</v>
          </cell>
          <cell r="EZ3520" t="str">
            <v>NO</v>
          </cell>
          <cell r="FA3520" t="str">
            <v>YES</v>
          </cell>
          <cell r="FB3520" t="str">
            <v>OMIT</v>
          </cell>
          <cell r="FC3520" t="str">
            <v>OK</v>
          </cell>
          <cell r="FD3520" t="str">
            <v>Long Cycle</v>
          </cell>
          <cell r="FE3520">
            <v>281.5</v>
          </cell>
          <cell r="FF3520">
            <v>0</v>
          </cell>
          <cell r="FG3520">
            <v>0</v>
          </cell>
        </row>
        <row r="3521">
          <cell r="A3521">
            <v>31047481</v>
          </cell>
          <cell r="B3521">
            <v>41622</v>
          </cell>
          <cell r="C3521">
            <v>41712</v>
          </cell>
          <cell r="D3521">
            <v>41742</v>
          </cell>
          <cell r="E3521">
            <v>1</v>
          </cell>
          <cell r="F3521">
            <v>0</v>
          </cell>
          <cell r="G3521">
            <v>0</v>
          </cell>
          <cell r="I3521" t="str">
            <v>YES</v>
          </cell>
          <cell r="J3521" t="str">
            <v>31047481-</v>
          </cell>
          <cell r="K3521" t="str">
            <v>50E</v>
          </cell>
          <cell r="L3521">
            <v>50</v>
          </cell>
          <cell r="M3521" t="str">
            <v>EB</v>
          </cell>
          <cell r="N3521" t="str">
            <v>BA</v>
          </cell>
          <cell r="P3521" t="str">
            <v>50E Reliability: Valves</v>
          </cell>
          <cell r="Q3521">
            <v>27547</v>
          </cell>
          <cell r="S3521" t="str">
            <v>J5DY</v>
          </cell>
          <cell r="T3521" t="str">
            <v>Jeremy Dong</v>
          </cell>
          <cell r="U3521">
            <v>41772</v>
          </cell>
          <cell r="Y3521" t="str">
            <v>SOURCE ERROR</v>
          </cell>
          <cell r="AC3521">
            <v>4</v>
          </cell>
          <cell r="AD3521">
            <v>0</v>
          </cell>
          <cell r="AE3521">
            <v>0</v>
          </cell>
          <cell r="AF3521">
            <v>44</v>
          </cell>
          <cell r="AG3521">
            <v>120</v>
          </cell>
          <cell r="AH3521">
            <v>48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7</v>
          </cell>
          <cell r="AQ3521">
            <v>0</v>
          </cell>
          <cell r="AR3521">
            <v>0</v>
          </cell>
          <cell r="AS3521">
            <v>119</v>
          </cell>
          <cell r="AT3521">
            <v>84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D3521">
            <v>43188</v>
          </cell>
          <cell r="BE3521">
            <v>43188</v>
          </cell>
          <cell r="BH3521" t="str">
            <v>Other</v>
          </cell>
          <cell r="BI3521">
            <v>41718</v>
          </cell>
          <cell r="BJ3521">
            <v>41772</v>
          </cell>
          <cell r="BK3521" t="str">
            <v>6-CLOSEOUT</v>
          </cell>
          <cell r="BL3521" t="str">
            <v>READY</v>
          </cell>
          <cell r="BM3521" t="str">
            <v>Jeremy Dong</v>
          </cell>
          <cell r="BN3521">
            <v>1</v>
          </cell>
          <cell r="BO3521">
            <v>2014</v>
          </cell>
          <cell r="BP3521" t="str">
            <v>2014-1</v>
          </cell>
          <cell r="BQ3521">
            <v>226</v>
          </cell>
          <cell r="BR3521">
            <v>71925</v>
          </cell>
          <cell r="BS3521">
            <v>0</v>
          </cell>
          <cell r="BU3521">
            <v>71925</v>
          </cell>
          <cell r="BW3521" t="str">
            <v>Baseline Placeholder</v>
          </cell>
          <cell r="BX3521">
            <v>1</v>
          </cell>
          <cell r="BZ3521">
            <v>0</v>
          </cell>
          <cell r="CB3521" t="str">
            <v>Valve H-18 Required Repair/Replace Due Date: 05/14/13</v>
          </cell>
          <cell r="CC3521">
            <v>2014</v>
          </cell>
          <cell r="CD3521" t="str">
            <v>FICL</v>
          </cell>
          <cell r="CE3521" t="str">
            <v>OC4 EB G VALV H-18 BROADWAY TER &amp; GLENB</v>
          </cell>
          <cell r="CF3521" t="str">
            <v>2014-03</v>
          </cell>
          <cell r="CG3521" t="str">
            <v>Low</v>
          </cell>
          <cell r="CH3521" t="str">
            <v>ALAMEDA COUNTY</v>
          </cell>
          <cell r="CI3521">
            <v>0</v>
          </cell>
          <cell r="CJ3521">
            <v>10</v>
          </cell>
          <cell r="CK3521">
            <v>43188</v>
          </cell>
          <cell r="CO3521">
            <v>32430</v>
          </cell>
          <cell r="CP3521">
            <v>6068</v>
          </cell>
          <cell r="CQ3521">
            <v>4690</v>
          </cell>
          <cell r="CY3521" t="str">
            <v>OAKLAND</v>
          </cell>
          <cell r="CZ3521">
            <v>43188</v>
          </cell>
          <cell r="DA3521">
            <v>71925</v>
          </cell>
          <cell r="DB3521">
            <v>0</v>
          </cell>
          <cell r="DE3521" t="str">
            <v>Low</v>
          </cell>
          <cell r="DF3521" t="str">
            <v>Planning</v>
          </cell>
          <cell r="DG3521">
            <v>0</v>
          </cell>
          <cell r="DJ3521">
            <v>1</v>
          </cell>
          <cell r="DK3521" t="str">
            <v>2014-05</v>
          </cell>
          <cell r="DL3521">
            <v>0</v>
          </cell>
          <cell r="DM3521">
            <v>1</v>
          </cell>
          <cell r="DN3521" t="str">
            <v>C</v>
          </cell>
          <cell r="DO3521">
            <v>0</v>
          </cell>
          <cell r="DP3521">
            <v>0</v>
          </cell>
          <cell r="DQ3521">
            <v>1</v>
          </cell>
          <cell r="DR3521">
            <v>0</v>
          </cell>
          <cell r="DS3521">
            <v>0</v>
          </cell>
          <cell r="DT3521">
            <v>0</v>
          </cell>
          <cell r="DU3521">
            <v>0</v>
          </cell>
          <cell r="DV3521">
            <v>0</v>
          </cell>
          <cell r="DW3521">
            <v>0</v>
          </cell>
          <cell r="DX3521">
            <v>0</v>
          </cell>
          <cell r="DY3521">
            <v>0</v>
          </cell>
          <cell r="DZ3521">
            <v>0</v>
          </cell>
          <cell r="EA3521">
            <v>0</v>
          </cell>
          <cell r="EB3521">
            <v>41681</v>
          </cell>
          <cell r="EC3521" t="str">
            <v>Tommy L Moreno</v>
          </cell>
          <cell r="EG3521" t="str">
            <v>GD.PHYS.0005.00F9</v>
          </cell>
          <cell r="EH3521">
            <v>43188</v>
          </cell>
          <cell r="EI3521">
            <v>94618</v>
          </cell>
          <cell r="EJ3521" t="str">
            <v>HIDE</v>
          </cell>
          <cell r="EK3521" t="str">
            <v>Yes</v>
          </cell>
          <cell r="EL3521">
            <v>0</v>
          </cell>
          <cell r="EM3521">
            <v>250</v>
          </cell>
          <cell r="EN3521">
            <v>0</v>
          </cell>
          <cell r="EP3521">
            <v>0.6</v>
          </cell>
          <cell r="EQ3521">
            <v>0.60099999999999998</v>
          </cell>
          <cell r="ER3521" t="str">
            <v>31047481: OC4 EB G VALV H-18 BROADWAY TER &amp; GLENB</v>
          </cell>
          <cell r="ES3521" t="str">
            <v>Soussane Sadre</v>
          </cell>
          <cell r="EU3521">
            <v>41719</v>
          </cell>
          <cell r="EV3521" t="str">
            <v>NO</v>
          </cell>
          <cell r="EW3521" t="str">
            <v>NO</v>
          </cell>
          <cell r="EX3521" t="str">
            <v>OK</v>
          </cell>
          <cell r="EY3521" t="str">
            <v>NO</v>
          </cell>
          <cell r="EZ3521" t="str">
            <v>NO</v>
          </cell>
          <cell r="FA3521" t="str">
            <v>YES</v>
          </cell>
          <cell r="FB3521" t="str">
            <v>OMIT</v>
          </cell>
          <cell r="FC3521" t="str">
            <v>OK</v>
          </cell>
          <cell r="FD3521" t="str">
            <v>Long Cycle</v>
          </cell>
          <cell r="FE3521">
            <v>156.25</v>
          </cell>
          <cell r="FF3521">
            <v>0</v>
          </cell>
          <cell r="FG3521">
            <v>0</v>
          </cell>
        </row>
        <row r="3522">
          <cell r="A3522">
            <v>31047489</v>
          </cell>
          <cell r="B3522">
            <v>41690</v>
          </cell>
          <cell r="C3522">
            <v>41780</v>
          </cell>
          <cell r="D3522">
            <v>41801</v>
          </cell>
          <cell r="E3522">
            <v>1</v>
          </cell>
          <cell r="F3522">
            <v>0</v>
          </cell>
          <cell r="G3522">
            <v>0</v>
          </cell>
          <cell r="I3522" t="str">
            <v>YES</v>
          </cell>
          <cell r="J3522" t="str">
            <v>31047489-</v>
          </cell>
          <cell r="K3522" t="str">
            <v>50E</v>
          </cell>
          <cell r="L3522">
            <v>50</v>
          </cell>
          <cell r="M3522" t="str">
            <v>EB</v>
          </cell>
          <cell r="N3522" t="str">
            <v>BA</v>
          </cell>
          <cell r="P3522" t="str">
            <v>50E Reliability: Valves</v>
          </cell>
          <cell r="Q3522">
            <v>17000</v>
          </cell>
          <cell r="S3522" t="str">
            <v>KWL7</v>
          </cell>
          <cell r="T3522" t="str">
            <v>Kevin Lim</v>
          </cell>
          <cell r="U3522">
            <v>41801</v>
          </cell>
          <cell r="Y3522" t="str">
            <v>SOURCE ERROR</v>
          </cell>
          <cell r="AC3522">
            <v>2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20</v>
          </cell>
          <cell r="AI3522">
            <v>2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2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20</v>
          </cell>
          <cell r="AV3522">
            <v>2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H3522" t="str">
            <v>Engineering</v>
          </cell>
          <cell r="BI3522">
            <v>41780</v>
          </cell>
          <cell r="BJ3522">
            <v>41801</v>
          </cell>
          <cell r="BK3522" t="str">
            <v>7-CLOSED</v>
          </cell>
          <cell r="BM3522" t="str">
            <v>Jeremy Dong</v>
          </cell>
          <cell r="BN3522">
            <v>1</v>
          </cell>
          <cell r="BO3522">
            <v>2014</v>
          </cell>
          <cell r="BP3522" t="str">
            <v>2014-2</v>
          </cell>
          <cell r="BQ3522">
            <v>53</v>
          </cell>
          <cell r="BR3522">
            <v>17000</v>
          </cell>
          <cell r="BU3522">
            <v>17000</v>
          </cell>
          <cell r="BW3522" t="str">
            <v>TBD</v>
          </cell>
          <cell r="BX3522">
            <v>1</v>
          </cell>
          <cell r="BZ3522">
            <v>0</v>
          </cell>
          <cell r="CC3522">
            <v>2014</v>
          </cell>
          <cell r="CD3522" t="str">
            <v>CLSD</v>
          </cell>
          <cell r="CE3522" t="str">
            <v>*CANC*EB G VALV F-57 ST JAMES &amp; PARK BLV</v>
          </cell>
          <cell r="CF3522" t="str">
            <v>2014-05</v>
          </cell>
          <cell r="CG3522" t="str">
            <v>Complete</v>
          </cell>
          <cell r="CH3522" t="str">
            <v>ALAMEDA COUNTY</v>
          </cell>
          <cell r="CI3522">
            <v>1</v>
          </cell>
          <cell r="CJ3522">
            <v>3</v>
          </cell>
          <cell r="CY3522" t="str">
            <v>OAKLAND</v>
          </cell>
          <cell r="DA3522">
            <v>17000</v>
          </cell>
          <cell r="DE3522" t="str">
            <v>Low</v>
          </cell>
          <cell r="DF3522" t="str">
            <v>Planning</v>
          </cell>
          <cell r="DG3522">
            <v>0</v>
          </cell>
          <cell r="DJ3522">
            <v>0</v>
          </cell>
          <cell r="DK3522" t="str">
            <v>2014-06</v>
          </cell>
          <cell r="DL3522">
            <v>0</v>
          </cell>
          <cell r="DM3522">
            <v>1</v>
          </cell>
          <cell r="DN3522" t="str">
            <v>C</v>
          </cell>
          <cell r="DO3522">
            <v>0</v>
          </cell>
          <cell r="DV3522">
            <v>0</v>
          </cell>
          <cell r="DW3522">
            <v>0</v>
          </cell>
          <cell r="DX3522">
            <v>0</v>
          </cell>
          <cell r="DY3522">
            <v>0</v>
          </cell>
          <cell r="EA3522">
            <v>1</v>
          </cell>
          <cell r="EB3522">
            <v>41727</v>
          </cell>
          <cell r="EC3522" t="str">
            <v>Ralph Wilson</v>
          </cell>
          <cell r="EG3522" t="str">
            <v>GD.PHYS.OAKP.0007.0C12</v>
          </cell>
          <cell r="EI3522">
            <v>94602</v>
          </cell>
          <cell r="EJ3522" t="str">
            <v>HIDE</v>
          </cell>
          <cell r="EK3522" t="str">
            <v>Yes</v>
          </cell>
          <cell r="EM3522">
            <v>53</v>
          </cell>
          <cell r="EN3522">
            <v>0</v>
          </cell>
          <cell r="ER3522" t="str">
            <v>31047489: *CANC*EB G VALV F-57 ST JAMES &amp; PARK BLV</v>
          </cell>
          <cell r="ES3522" t="str">
            <v>Soussane Sadre</v>
          </cell>
          <cell r="EU3522">
            <v>41727</v>
          </cell>
          <cell r="EV3522" t="str">
            <v>NO</v>
          </cell>
          <cell r="EW3522" t="str">
            <v>NO</v>
          </cell>
          <cell r="EX3522" t="str">
            <v>OK</v>
          </cell>
          <cell r="EY3522" t="str">
            <v>NO</v>
          </cell>
          <cell r="EZ3522" t="str">
            <v>NO</v>
          </cell>
          <cell r="FA3522" t="str">
            <v>YES</v>
          </cell>
          <cell r="FB3522" t="str">
            <v>OMIT</v>
          </cell>
          <cell r="FC3522" t="str">
            <v>OK</v>
          </cell>
          <cell r="FD3522" t="str">
            <v>Long Cycle</v>
          </cell>
          <cell r="FF3522">
            <v>0</v>
          </cell>
          <cell r="FG3522">
            <v>0</v>
          </cell>
        </row>
        <row r="3523">
          <cell r="A3523">
            <v>31047491</v>
          </cell>
          <cell r="B3523">
            <v>41755</v>
          </cell>
          <cell r="C3523">
            <v>41845</v>
          </cell>
          <cell r="D3523">
            <v>41845</v>
          </cell>
          <cell r="E3523">
            <v>1</v>
          </cell>
          <cell r="F3523">
            <v>0</v>
          </cell>
          <cell r="G3523">
            <v>0</v>
          </cell>
          <cell r="I3523" t="str">
            <v>YES</v>
          </cell>
          <cell r="J3523" t="str">
            <v>31047491-60</v>
          </cell>
          <cell r="K3523" t="str">
            <v>50E</v>
          </cell>
          <cell r="L3523">
            <v>50</v>
          </cell>
          <cell r="M3523" t="str">
            <v>EB</v>
          </cell>
          <cell r="N3523" t="str">
            <v>BA</v>
          </cell>
          <cell r="P3523" t="str">
            <v>50E Reliability: Valves</v>
          </cell>
          <cell r="Q3523">
            <v>22967</v>
          </cell>
          <cell r="R3523">
            <v>22967</v>
          </cell>
          <cell r="S3523" t="str">
            <v>KWL7</v>
          </cell>
          <cell r="T3523" t="str">
            <v>Kevin Lim</v>
          </cell>
          <cell r="U3523">
            <v>41931</v>
          </cell>
          <cell r="V3523" t="str">
            <v>Stella C Kwan</v>
          </cell>
          <cell r="W3523" t="str">
            <v>Ralph D. Wilson</v>
          </cell>
          <cell r="X3523">
            <v>41907</v>
          </cell>
          <cell r="Y3523" t="str">
            <v>SOURCE ERROR</v>
          </cell>
          <cell r="AB3523">
            <v>68</v>
          </cell>
          <cell r="AC3523">
            <v>4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52</v>
          </cell>
          <cell r="AL3523">
            <v>120</v>
          </cell>
          <cell r="AM3523">
            <v>68</v>
          </cell>
          <cell r="AN3523">
            <v>0</v>
          </cell>
          <cell r="AO3523">
            <v>0</v>
          </cell>
          <cell r="AP3523">
            <v>226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7</v>
          </cell>
          <cell r="BD3523">
            <v>8951</v>
          </cell>
          <cell r="BE3523">
            <v>8951</v>
          </cell>
          <cell r="BF3523">
            <v>41930</v>
          </cell>
          <cell r="BG3523">
            <v>41869</v>
          </cell>
          <cell r="BH3523" t="str">
            <v>Engineering</v>
          </cell>
          <cell r="BI3523">
            <v>41869</v>
          </cell>
          <cell r="BJ3523">
            <v>41930</v>
          </cell>
          <cell r="BK3523" t="str">
            <v>5-CONSTRUCTION</v>
          </cell>
          <cell r="BL3523" t="str">
            <v>READY</v>
          </cell>
          <cell r="BM3523" t="str">
            <v>Jeremy Dong</v>
          </cell>
          <cell r="BN3523">
            <v>1</v>
          </cell>
          <cell r="BO3523">
            <v>2014</v>
          </cell>
          <cell r="BP3523" t="str">
            <v>2014-3</v>
          </cell>
          <cell r="BQ3523">
            <v>226</v>
          </cell>
          <cell r="BR3523">
            <v>71925</v>
          </cell>
          <cell r="BS3523">
            <v>0</v>
          </cell>
          <cell r="BU3523">
            <v>71925</v>
          </cell>
          <cell r="BW3523" t="str">
            <v>Baseline Placeholder</v>
          </cell>
          <cell r="BX3523">
            <v>1</v>
          </cell>
          <cell r="BZ3523">
            <v>0</v>
          </cell>
          <cell r="CB3523" t="str">
            <v>Valve C-89 Required Repair/Replace Due Date: 10/14/19</v>
          </cell>
          <cell r="CC3523">
            <v>2014</v>
          </cell>
          <cell r="CD3523" t="str">
            <v>CONS</v>
          </cell>
          <cell r="CE3523" t="str">
            <v>G VALV C-89 GREENLY &amp; COLUMBIAN, OAKL (R</v>
          </cell>
          <cell r="CF3523" t="str">
            <v>2014-08</v>
          </cell>
          <cell r="CG3523" t="str">
            <v>Low</v>
          </cell>
          <cell r="CH3523" t="str">
            <v>ALAMEDA COUNTY</v>
          </cell>
          <cell r="CI3523">
            <v>1</v>
          </cell>
          <cell r="CJ3523">
            <v>1</v>
          </cell>
          <cell r="CK3523">
            <v>8951</v>
          </cell>
          <cell r="CL3523">
            <v>2</v>
          </cell>
          <cell r="CN3523">
            <v>493</v>
          </cell>
          <cell r="CQ3523">
            <v>5837</v>
          </cell>
          <cell r="CS3523">
            <v>2621</v>
          </cell>
          <cell r="CY3523" t="str">
            <v>OAKLAND</v>
          </cell>
          <cell r="CZ3523">
            <v>8951</v>
          </cell>
          <cell r="DA3523">
            <v>71925</v>
          </cell>
          <cell r="DB3523">
            <v>0</v>
          </cell>
          <cell r="DE3523" t="str">
            <v>Low</v>
          </cell>
          <cell r="DF3523" t="str">
            <v>Planning</v>
          </cell>
          <cell r="DG3523">
            <v>0</v>
          </cell>
          <cell r="DJ3523">
            <v>0</v>
          </cell>
          <cell r="DK3523" t="str">
            <v>2014-10</v>
          </cell>
          <cell r="DL3523">
            <v>0</v>
          </cell>
          <cell r="DM3523">
            <v>1</v>
          </cell>
          <cell r="DN3523" t="str">
            <v>C</v>
          </cell>
          <cell r="DO3523">
            <v>0</v>
          </cell>
          <cell r="DV3523">
            <v>0</v>
          </cell>
          <cell r="DW3523">
            <v>1</v>
          </cell>
          <cell r="DX3523">
            <v>0</v>
          </cell>
          <cell r="DY3523">
            <v>0</v>
          </cell>
          <cell r="EA3523">
            <v>0</v>
          </cell>
          <cell r="EB3523">
            <v>41689</v>
          </cell>
          <cell r="EC3523" t="str">
            <v>Ralph Wilson</v>
          </cell>
          <cell r="ED3523">
            <v>41869</v>
          </cell>
          <cell r="EE3523">
            <v>41873</v>
          </cell>
          <cell r="EG3523" t="str">
            <v>GD.PHYS.OAKP.0010.0A03</v>
          </cell>
          <cell r="EH3523">
            <v>8951</v>
          </cell>
          <cell r="EI3523">
            <v>94605</v>
          </cell>
          <cell r="EJ3523" t="str">
            <v>HIDE</v>
          </cell>
          <cell r="EK3523" t="str">
            <v>Yes</v>
          </cell>
          <cell r="EL3523">
            <v>0</v>
          </cell>
          <cell r="EM3523">
            <v>250</v>
          </cell>
          <cell r="EN3523">
            <v>0</v>
          </cell>
          <cell r="EP3523">
            <v>0.124</v>
          </cell>
          <cell r="EQ3523">
            <v>0.124</v>
          </cell>
          <cell r="ER3523" t="str">
            <v>31047491: G VALV C-89 GREENLY &amp; COLUMBIAN, OAKL (R</v>
          </cell>
          <cell r="ES3523" t="str">
            <v>Soussane Sadre</v>
          </cell>
          <cell r="EV3523" t="str">
            <v>NO</v>
          </cell>
          <cell r="EW3523" t="str">
            <v>NO</v>
          </cell>
          <cell r="EX3523" t="str">
            <v>OK</v>
          </cell>
          <cell r="EY3523" t="str">
            <v>NO</v>
          </cell>
          <cell r="EZ3523" t="str">
            <v>YES</v>
          </cell>
          <cell r="FA3523" t="str">
            <v>YES</v>
          </cell>
          <cell r="FB3523" t="str">
            <v>OMIT</v>
          </cell>
          <cell r="FC3523" t="str">
            <v>OK</v>
          </cell>
          <cell r="FD3523" t="str">
            <v>Long Cycle</v>
          </cell>
          <cell r="FE3523">
            <v>2</v>
          </cell>
          <cell r="FF3523">
            <v>0</v>
          </cell>
          <cell r="FG3523">
            <v>0</v>
          </cell>
        </row>
        <row r="3524">
          <cell r="A3524">
            <v>31047675</v>
          </cell>
          <cell r="B3524">
            <v>41702</v>
          </cell>
          <cell r="C3524">
            <v>41792</v>
          </cell>
          <cell r="D3524">
            <v>41824</v>
          </cell>
          <cell r="E3524">
            <v>1</v>
          </cell>
          <cell r="F3524">
            <v>0</v>
          </cell>
          <cell r="I3524" t="str">
            <v>YES</v>
          </cell>
          <cell r="J3524" t="str">
            <v>31047675-60</v>
          </cell>
          <cell r="K3524" t="str">
            <v>50H</v>
          </cell>
          <cell r="L3524">
            <v>50</v>
          </cell>
          <cell r="M3524" t="str">
            <v>PN</v>
          </cell>
          <cell r="N3524" t="str">
            <v>CC</v>
          </cell>
          <cell r="O3524" t="str">
            <v>Local BAR &amp; CCR</v>
          </cell>
          <cell r="P3524" t="str">
            <v>50H Reliability: Idle Deactivation</v>
          </cell>
          <cell r="Q3524">
            <v>6114</v>
          </cell>
          <cell r="R3524">
            <v>6114</v>
          </cell>
          <cell r="S3524" t="str">
            <v>JHM5</v>
          </cell>
          <cell r="T3524" t="str">
            <v>Jay Morningstar</v>
          </cell>
          <cell r="U3524">
            <v>41987</v>
          </cell>
          <cell r="V3524" t="str">
            <v>Sossik Tarverdian</v>
          </cell>
          <cell r="W3524" t="str">
            <v>Mike Edward Kerans</v>
          </cell>
          <cell r="X3524">
            <v>41803</v>
          </cell>
          <cell r="Y3524" t="str">
            <v>SOURCE ERROR</v>
          </cell>
          <cell r="AB3524">
            <v>18</v>
          </cell>
          <cell r="AC3524">
            <v>1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14</v>
          </cell>
          <cell r="AM3524">
            <v>0</v>
          </cell>
          <cell r="AN3524">
            <v>0</v>
          </cell>
          <cell r="AO3524">
            <v>0</v>
          </cell>
          <cell r="AP3524">
            <v>1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28</v>
          </cell>
          <cell r="AW3524">
            <v>3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2</v>
          </cell>
          <cell r="BD3524">
            <v>1025</v>
          </cell>
          <cell r="BE3524">
            <v>1025</v>
          </cell>
          <cell r="BF3524">
            <v>41912</v>
          </cell>
          <cell r="BG3524">
            <v>41898</v>
          </cell>
          <cell r="BI3524">
            <v>41898</v>
          </cell>
          <cell r="BJ3524">
            <v>41912</v>
          </cell>
          <cell r="BK3524" t="str">
            <v>4-CONSTRUCTION READY</v>
          </cell>
          <cell r="BL3524" t="str">
            <v>READY</v>
          </cell>
          <cell r="BM3524" t="str">
            <v>Jay Hamilton Morningstar</v>
          </cell>
          <cell r="BN3524">
            <v>1</v>
          </cell>
          <cell r="BO3524">
            <v>2014</v>
          </cell>
          <cell r="BP3524" t="str">
            <v>2014-3</v>
          </cell>
          <cell r="BQ3524">
            <v>19</v>
          </cell>
          <cell r="BR3524">
            <v>6114</v>
          </cell>
          <cell r="BU3524">
            <v>6114</v>
          </cell>
          <cell r="BW3524" t="str">
            <v>TBD</v>
          </cell>
          <cell r="BX3524">
            <v>1</v>
          </cell>
          <cell r="BZ3524">
            <v>0</v>
          </cell>
          <cell r="CC3524">
            <v>2014</v>
          </cell>
          <cell r="CD3524" t="str">
            <v>CONS</v>
          </cell>
          <cell r="CE3524" t="str">
            <v>*G RSCO IDL SVC 611 HELLER ST, RWC</v>
          </cell>
          <cell r="CF3524" t="str">
            <v>2014-09</v>
          </cell>
          <cell r="CG3524" t="e">
            <v>#N/A</v>
          </cell>
          <cell r="CH3524" t="str">
            <v>SAN MATEO COUNTY</v>
          </cell>
          <cell r="CI3524">
            <v>1</v>
          </cell>
          <cell r="CJ3524">
            <v>1</v>
          </cell>
          <cell r="CK3524">
            <v>1025</v>
          </cell>
          <cell r="CL3524">
            <v>0.5</v>
          </cell>
          <cell r="CP3524">
            <v>25</v>
          </cell>
          <cell r="CQ3524">
            <v>1000</v>
          </cell>
          <cell r="CY3524" t="str">
            <v>REDWOOD CITY</v>
          </cell>
          <cell r="CZ3524">
            <v>1025</v>
          </cell>
          <cell r="DA3524">
            <v>6114</v>
          </cell>
          <cell r="DE3524" t="str">
            <v>Low</v>
          </cell>
          <cell r="DF3524" t="str">
            <v>Planning</v>
          </cell>
          <cell r="DG3524">
            <v>0</v>
          </cell>
          <cell r="DJ3524">
            <v>0</v>
          </cell>
          <cell r="DK3524" t="str">
            <v>2014-09</v>
          </cell>
          <cell r="DL3524">
            <v>0</v>
          </cell>
          <cell r="DM3524">
            <v>1</v>
          </cell>
          <cell r="DN3524" t="str">
            <v>C</v>
          </cell>
          <cell r="DO3524">
            <v>0</v>
          </cell>
          <cell r="DV3524">
            <v>0</v>
          </cell>
          <cell r="DW3524">
            <v>0</v>
          </cell>
          <cell r="DX3524">
            <v>0</v>
          </cell>
          <cell r="DY3524">
            <v>0</v>
          </cell>
          <cell r="EA3524">
            <v>1</v>
          </cell>
          <cell r="EB3524">
            <v>41688</v>
          </cell>
          <cell r="EC3524" t="str">
            <v>Mike Edward Kerans</v>
          </cell>
          <cell r="ED3524">
            <v>41897</v>
          </cell>
          <cell r="EE3524">
            <v>41897</v>
          </cell>
          <cell r="EG3524" t="str">
            <v>GD.PHYS.SNCA.3279.0G02</v>
          </cell>
          <cell r="EH3524">
            <v>1025</v>
          </cell>
          <cell r="EI3524">
            <v>94063</v>
          </cell>
          <cell r="EJ3524" t="str">
            <v>HIDE</v>
          </cell>
          <cell r="EK3524" t="str">
            <v>Yes</v>
          </cell>
          <cell r="EM3524">
            <v>19</v>
          </cell>
          <cell r="EN3524">
            <v>0</v>
          </cell>
          <cell r="EP3524">
            <v>0.16800000000000001</v>
          </cell>
          <cell r="EQ3524">
            <v>0.16800000000000001</v>
          </cell>
          <cell r="ER3524" t="str">
            <v>31047675: *G RSCO IDL SVC 611 HELLER ST, RWC</v>
          </cell>
          <cell r="ES3524" t="str">
            <v>Soussane Sadre</v>
          </cell>
          <cell r="EV3524" t="str">
            <v>NO</v>
          </cell>
          <cell r="EW3524" t="str">
            <v>NO</v>
          </cell>
          <cell r="EX3524" t="str">
            <v>OK</v>
          </cell>
          <cell r="EY3524" t="str">
            <v>NO</v>
          </cell>
          <cell r="EZ3524" t="str">
            <v>YES</v>
          </cell>
          <cell r="FA3524" t="str">
            <v>YES</v>
          </cell>
          <cell r="FB3524" t="str">
            <v>PASS</v>
          </cell>
          <cell r="FC3524" t="str">
            <v>OK</v>
          </cell>
          <cell r="FD3524" t="str">
            <v>Long Cycle</v>
          </cell>
          <cell r="FF3524">
            <v>0</v>
          </cell>
          <cell r="FG3524">
            <v>0</v>
          </cell>
        </row>
        <row r="3525">
          <cell r="A3525">
            <v>31047676</v>
          </cell>
          <cell r="B3525">
            <v>41731</v>
          </cell>
          <cell r="C3525">
            <v>41821</v>
          </cell>
          <cell r="D3525">
            <v>41824</v>
          </cell>
          <cell r="E3525">
            <v>1</v>
          </cell>
          <cell r="F3525">
            <v>0</v>
          </cell>
          <cell r="I3525" t="str">
            <v>YES</v>
          </cell>
          <cell r="J3525" t="str">
            <v>31047676-60</v>
          </cell>
          <cell r="K3525" t="str">
            <v>50H</v>
          </cell>
          <cell r="L3525">
            <v>50</v>
          </cell>
          <cell r="M3525" t="str">
            <v>PN</v>
          </cell>
          <cell r="N3525" t="str">
            <v>CC</v>
          </cell>
          <cell r="O3525" t="str">
            <v>Local BAR &amp; CCR</v>
          </cell>
          <cell r="P3525" t="str">
            <v>50H Reliability: Idle Deactivation</v>
          </cell>
          <cell r="Q3525">
            <v>5000</v>
          </cell>
          <cell r="R3525">
            <v>1</v>
          </cell>
          <cell r="S3525" t="str">
            <v>JHM5</v>
          </cell>
          <cell r="T3525" t="str">
            <v>Jay Morningstar</v>
          </cell>
          <cell r="U3525">
            <v>41976</v>
          </cell>
          <cell r="V3525" t="str">
            <v>Ca Phuong Huynh</v>
          </cell>
          <cell r="W3525" t="str">
            <v>Antonio Buelna</v>
          </cell>
          <cell r="X3525">
            <v>41859</v>
          </cell>
          <cell r="Y3525" t="str">
            <v>SOURCE ERROR</v>
          </cell>
          <cell r="AB3525">
            <v>18</v>
          </cell>
          <cell r="AC3525">
            <v>4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12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4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12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2</v>
          </cell>
          <cell r="BD3525">
            <v>62</v>
          </cell>
          <cell r="BE3525">
            <v>62</v>
          </cell>
          <cell r="BF3525">
            <v>41824</v>
          </cell>
          <cell r="BG3525">
            <v>41821</v>
          </cell>
          <cell r="BI3525">
            <v>41821</v>
          </cell>
          <cell r="BJ3525">
            <v>41824</v>
          </cell>
          <cell r="BK3525" t="str">
            <v>4-CONSTRUCTION READY</v>
          </cell>
          <cell r="BL3525" t="str">
            <v>READY</v>
          </cell>
          <cell r="BM3525" t="str">
            <v>Jay Hamilton Morningstar</v>
          </cell>
          <cell r="BN3525">
            <v>1</v>
          </cell>
          <cell r="BO3525">
            <v>2014</v>
          </cell>
          <cell r="BP3525" t="str">
            <v>2014-3</v>
          </cell>
          <cell r="BQ3525">
            <v>16</v>
          </cell>
          <cell r="BR3525">
            <v>5000</v>
          </cell>
          <cell r="BU3525">
            <v>5000</v>
          </cell>
          <cell r="BX3525">
            <v>1</v>
          </cell>
          <cell r="BZ3525">
            <v>0</v>
          </cell>
          <cell r="CC3525">
            <v>2014</v>
          </cell>
          <cell r="CD3525" t="str">
            <v>UNSC</v>
          </cell>
          <cell r="CE3525" t="str">
            <v>R1 G RSCO IDL SVC 750 SERRAMONTE, COLMA</v>
          </cell>
          <cell r="CF3525" t="str">
            <v>2014-07</v>
          </cell>
          <cell r="CH3525" t="str">
            <v>SAN MATEO COUNTY</v>
          </cell>
          <cell r="CI3525">
            <v>1</v>
          </cell>
          <cell r="CJ3525">
            <v>3</v>
          </cell>
          <cell r="CK3525">
            <v>62</v>
          </cell>
          <cell r="CL3525">
            <v>0.1</v>
          </cell>
          <cell r="CM3525">
            <v>31</v>
          </cell>
          <cell r="CS3525">
            <v>31</v>
          </cell>
          <cell r="CY3525" t="str">
            <v>COLMA</v>
          </cell>
          <cell r="CZ3525">
            <v>62</v>
          </cell>
          <cell r="DA3525">
            <v>5000</v>
          </cell>
          <cell r="DE3525" t="str">
            <v>Low</v>
          </cell>
          <cell r="DF3525" t="str">
            <v>Planning</v>
          </cell>
          <cell r="DG3525">
            <v>0</v>
          </cell>
          <cell r="DJ3525">
            <v>0</v>
          </cell>
          <cell r="DK3525" t="str">
            <v>2014-07</v>
          </cell>
          <cell r="DL3525">
            <v>0</v>
          </cell>
          <cell r="DM3525">
            <v>1</v>
          </cell>
          <cell r="DN3525" t="str">
            <v>C</v>
          </cell>
          <cell r="DO3525">
            <v>0</v>
          </cell>
          <cell r="DV3525">
            <v>1</v>
          </cell>
          <cell r="DW3525">
            <v>0</v>
          </cell>
          <cell r="DX3525">
            <v>0</v>
          </cell>
          <cell r="DY3525">
            <v>0</v>
          </cell>
          <cell r="EA3525">
            <v>1</v>
          </cell>
          <cell r="EB3525">
            <v>41835</v>
          </cell>
          <cell r="EC3525" t="str">
            <v>Mike Edward Kerans</v>
          </cell>
          <cell r="ED3525">
            <v>41907</v>
          </cell>
          <cell r="EE3525">
            <v>41907</v>
          </cell>
          <cell r="EG3525" t="str">
            <v>GD.PHYS.OAKP.0005.0F11</v>
          </cell>
          <cell r="EH3525">
            <v>62</v>
          </cell>
          <cell r="EI3525">
            <v>94014</v>
          </cell>
          <cell r="EJ3525" t="str">
            <v>HIDE</v>
          </cell>
          <cell r="EK3525" t="str">
            <v>Yes</v>
          </cell>
          <cell r="EM3525">
            <v>16</v>
          </cell>
          <cell r="EN3525">
            <v>0</v>
          </cell>
          <cell r="EP3525">
            <v>1.2E-2</v>
          </cell>
          <cell r="EQ3525">
            <v>1.2999999999999999E-2</v>
          </cell>
          <cell r="ER3525" t="str">
            <v>31047676: R1 G RSCO IDL SVC 750 SERRAMONTE, COLMA</v>
          </cell>
          <cell r="ES3525" t="str">
            <v>Soussane Sadre</v>
          </cell>
          <cell r="EV3525" t="str">
            <v>NO</v>
          </cell>
          <cell r="EW3525" t="str">
            <v>NO</v>
          </cell>
          <cell r="EX3525" t="str">
            <v>OK</v>
          </cell>
          <cell r="EY3525" t="str">
            <v>NO</v>
          </cell>
          <cell r="EZ3525" t="str">
            <v>NO</v>
          </cell>
          <cell r="FA3525" t="str">
            <v>YES</v>
          </cell>
          <cell r="FB3525" t="str">
            <v>OMIT</v>
          </cell>
          <cell r="FC3525" t="str">
            <v>OK</v>
          </cell>
          <cell r="FD3525" t="str">
            <v>Long Cycle</v>
          </cell>
          <cell r="FF3525">
            <v>0</v>
          </cell>
          <cell r="FG3525">
            <v>0</v>
          </cell>
        </row>
        <row r="3526">
          <cell r="A3526">
            <v>31047678</v>
          </cell>
          <cell r="B3526">
            <v>41814</v>
          </cell>
          <cell r="C3526">
            <v>41904</v>
          </cell>
          <cell r="D3526">
            <v>41908</v>
          </cell>
          <cell r="E3526">
            <v>1</v>
          </cell>
          <cell r="F3526">
            <v>0</v>
          </cell>
          <cell r="I3526" t="str">
            <v>YES</v>
          </cell>
          <cell r="J3526" t="str">
            <v>31047678-60</v>
          </cell>
          <cell r="K3526" t="str">
            <v>50H</v>
          </cell>
          <cell r="L3526">
            <v>50</v>
          </cell>
          <cell r="M3526" t="str">
            <v>PN</v>
          </cell>
          <cell r="N3526" t="str">
            <v>CC</v>
          </cell>
          <cell r="O3526" t="str">
            <v>Local BAR &amp; CCR</v>
          </cell>
          <cell r="P3526" t="str">
            <v>50H Reliability: Idle Deactivation</v>
          </cell>
          <cell r="Q3526">
            <v>4285</v>
          </cell>
          <cell r="R3526">
            <v>4285</v>
          </cell>
          <cell r="S3526" t="str">
            <v>JHM5</v>
          </cell>
          <cell r="T3526" t="str">
            <v>Jay Morningstar</v>
          </cell>
          <cell r="U3526">
            <v>41987</v>
          </cell>
          <cell r="V3526" t="str">
            <v>Ca Phuong Huynh</v>
          </cell>
          <cell r="W3526" t="str">
            <v>Antonio Buelna</v>
          </cell>
          <cell r="X3526">
            <v>41873</v>
          </cell>
          <cell r="Y3526" t="str">
            <v>SOURCE ERROR</v>
          </cell>
          <cell r="AB3526">
            <v>18</v>
          </cell>
          <cell r="AC3526">
            <v>3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12</v>
          </cell>
          <cell r="AM3526">
            <v>0</v>
          </cell>
          <cell r="AN3526">
            <v>0</v>
          </cell>
          <cell r="AO3526">
            <v>0</v>
          </cell>
          <cell r="AP3526">
            <v>3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12</v>
          </cell>
          <cell r="AZ3526">
            <v>0</v>
          </cell>
          <cell r="BA3526">
            <v>0</v>
          </cell>
          <cell r="BB3526">
            <v>0</v>
          </cell>
          <cell r="BC3526">
            <v>2</v>
          </cell>
          <cell r="BD3526">
            <v>62</v>
          </cell>
          <cell r="BE3526">
            <v>62</v>
          </cell>
          <cell r="BF3526">
            <v>41908</v>
          </cell>
          <cell r="BG3526">
            <v>41904</v>
          </cell>
          <cell r="BI3526">
            <v>41904</v>
          </cell>
          <cell r="BJ3526">
            <v>41908</v>
          </cell>
          <cell r="BK3526" t="str">
            <v>3-PEND</v>
          </cell>
          <cell r="BL3526" t="str">
            <v>NOT READY</v>
          </cell>
          <cell r="BM3526" t="str">
            <v>Jay Hamilton Morningstar</v>
          </cell>
          <cell r="BN3526">
            <v>1</v>
          </cell>
          <cell r="BO3526">
            <v>2014</v>
          </cell>
          <cell r="BP3526" t="str">
            <v>2014-3</v>
          </cell>
          <cell r="BQ3526">
            <v>16</v>
          </cell>
          <cell r="BR3526">
            <v>5000</v>
          </cell>
          <cell r="BU3526">
            <v>5000</v>
          </cell>
          <cell r="BX3526">
            <v>1</v>
          </cell>
          <cell r="BZ3526">
            <v>0</v>
          </cell>
          <cell r="CC3526">
            <v>2014</v>
          </cell>
          <cell r="CD3526" t="str">
            <v>PEND</v>
          </cell>
          <cell r="CE3526" t="str">
            <v>R1 G RSCO IDL SVC 2161 VALPARPAISO, MP</v>
          </cell>
          <cell r="CF3526" t="str">
            <v>2014-09</v>
          </cell>
          <cell r="CH3526" t="str">
            <v>SAN MATEO COUNTY</v>
          </cell>
          <cell r="CI3526">
            <v>1</v>
          </cell>
          <cell r="CJ3526">
            <v>1</v>
          </cell>
          <cell r="CK3526">
            <v>62</v>
          </cell>
          <cell r="CL3526">
            <v>0.1</v>
          </cell>
          <cell r="CM3526">
            <v>31</v>
          </cell>
          <cell r="CS3526">
            <v>31</v>
          </cell>
          <cell r="CY3526" t="str">
            <v>MENLO PARK</v>
          </cell>
          <cell r="CZ3526">
            <v>62</v>
          </cell>
          <cell r="DA3526">
            <v>5000</v>
          </cell>
          <cell r="DE3526" t="str">
            <v>Low</v>
          </cell>
          <cell r="DF3526" t="str">
            <v>Planning</v>
          </cell>
          <cell r="DG3526">
            <v>0</v>
          </cell>
          <cell r="DJ3526">
            <v>0</v>
          </cell>
          <cell r="DK3526" t="str">
            <v>2014-09</v>
          </cell>
          <cell r="DL3526">
            <v>0</v>
          </cell>
          <cell r="DM3526">
            <v>1</v>
          </cell>
          <cell r="DN3526" t="str">
            <v>C</v>
          </cell>
          <cell r="DO3526">
            <v>0</v>
          </cell>
          <cell r="DV3526">
            <v>0</v>
          </cell>
          <cell r="DW3526">
            <v>0</v>
          </cell>
          <cell r="DX3526">
            <v>0</v>
          </cell>
          <cell r="DY3526">
            <v>0</v>
          </cell>
          <cell r="EA3526">
            <v>1</v>
          </cell>
          <cell r="EB3526">
            <v>41835</v>
          </cell>
          <cell r="EC3526" t="str">
            <v>Mike Edward Kerans</v>
          </cell>
          <cell r="ED3526">
            <v>41908</v>
          </cell>
          <cell r="EE3526">
            <v>41908</v>
          </cell>
          <cell r="EG3526" t="str">
            <v>GD.PHYS.SNCA.3347.0B04</v>
          </cell>
          <cell r="EH3526">
            <v>62</v>
          </cell>
          <cell r="EI3526">
            <v>94025</v>
          </cell>
          <cell r="EJ3526" t="str">
            <v>KEEP</v>
          </cell>
          <cell r="EK3526" t="str">
            <v>Yes</v>
          </cell>
          <cell r="EM3526">
            <v>16</v>
          </cell>
          <cell r="EN3526">
            <v>0</v>
          </cell>
          <cell r="EP3526">
            <v>1.2E-2</v>
          </cell>
          <cell r="EQ3526">
            <v>1.2999999999999999E-2</v>
          </cell>
          <cell r="ER3526" t="str">
            <v>31047678: R1 G RSCO IDL SVC 2161 VALPARPAISO, MP</v>
          </cell>
          <cell r="ES3526" t="str">
            <v>Soussane Sadre</v>
          </cell>
          <cell r="EV3526" t="str">
            <v>NO</v>
          </cell>
          <cell r="EW3526" t="str">
            <v>NO</v>
          </cell>
          <cell r="EX3526" t="str">
            <v>OK</v>
          </cell>
          <cell r="EY3526" t="str">
            <v>NO</v>
          </cell>
          <cell r="EZ3526" t="str">
            <v>NO</v>
          </cell>
          <cell r="FA3526" t="str">
            <v>YES</v>
          </cell>
          <cell r="FB3526" t="str">
            <v>PEND CHECK</v>
          </cell>
          <cell r="FC3526" t="str">
            <v>OK</v>
          </cell>
          <cell r="FD3526" t="str">
            <v>Long Cycle</v>
          </cell>
          <cell r="FF3526">
            <v>0</v>
          </cell>
          <cell r="FG3526">
            <v>0</v>
          </cell>
        </row>
        <row r="3527">
          <cell r="A3527">
            <v>31047679</v>
          </cell>
          <cell r="B3527">
            <v>41814</v>
          </cell>
          <cell r="C3527">
            <v>41904</v>
          </cell>
          <cell r="D3527">
            <v>41908</v>
          </cell>
          <cell r="E3527">
            <v>1</v>
          </cell>
          <cell r="F3527">
            <v>0</v>
          </cell>
          <cell r="I3527" t="str">
            <v>NO</v>
          </cell>
          <cell r="J3527" t="str">
            <v>31047679-60</v>
          </cell>
          <cell r="K3527" t="str">
            <v>50H</v>
          </cell>
          <cell r="L3527">
            <v>50</v>
          </cell>
          <cell r="M3527" t="str">
            <v>PN</v>
          </cell>
          <cell r="N3527" t="str">
            <v>CC</v>
          </cell>
          <cell r="O3527" t="str">
            <v>Local BAR &amp; CCR</v>
          </cell>
          <cell r="P3527" t="str">
            <v>50H Reliability: Idle Deactivation</v>
          </cell>
          <cell r="Q3527">
            <v>4285</v>
          </cell>
          <cell r="R3527">
            <v>4285</v>
          </cell>
          <cell r="S3527" t="str">
            <v>JHM5</v>
          </cell>
          <cell r="T3527" t="str">
            <v>Jay Morningstar</v>
          </cell>
          <cell r="U3527">
            <v>41987</v>
          </cell>
          <cell r="V3527" t="str">
            <v>Ca Phuong Huynh</v>
          </cell>
          <cell r="W3527" t="str">
            <v>Antonio Buelna</v>
          </cell>
          <cell r="X3527">
            <v>41859</v>
          </cell>
          <cell r="Y3527" t="str">
            <v>SOURCE ERROR</v>
          </cell>
          <cell r="AB3527">
            <v>16</v>
          </cell>
          <cell r="AC3527">
            <v>3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12</v>
          </cell>
          <cell r="AM3527">
            <v>0</v>
          </cell>
          <cell r="AN3527">
            <v>0</v>
          </cell>
          <cell r="AO3527">
            <v>0</v>
          </cell>
          <cell r="AP3527">
            <v>3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12</v>
          </cell>
          <cell r="AZ3527">
            <v>0</v>
          </cell>
          <cell r="BA3527">
            <v>0</v>
          </cell>
          <cell r="BB3527">
            <v>0</v>
          </cell>
          <cell r="BC3527">
            <v>2</v>
          </cell>
          <cell r="BD3527">
            <v>62</v>
          </cell>
          <cell r="BE3527">
            <v>62</v>
          </cell>
          <cell r="BF3527">
            <v>41908</v>
          </cell>
          <cell r="BG3527">
            <v>41904</v>
          </cell>
          <cell r="BI3527">
            <v>41904</v>
          </cell>
          <cell r="BJ3527">
            <v>41908</v>
          </cell>
          <cell r="BK3527" t="str">
            <v>2-ESTIMATING</v>
          </cell>
          <cell r="BL3527" t="str">
            <v>NOT READY</v>
          </cell>
          <cell r="BM3527" t="str">
            <v>Jay Hamilton Morningstar</v>
          </cell>
          <cell r="BN3527">
            <v>1</v>
          </cell>
          <cell r="BO3527">
            <v>2014</v>
          </cell>
          <cell r="BP3527" t="str">
            <v>2014-3</v>
          </cell>
          <cell r="BQ3527">
            <v>16</v>
          </cell>
          <cell r="BR3527">
            <v>5000</v>
          </cell>
          <cell r="BU3527">
            <v>5000</v>
          </cell>
          <cell r="BX3527">
            <v>1</v>
          </cell>
          <cell r="BZ3527">
            <v>0</v>
          </cell>
          <cell r="CC3527">
            <v>2014</v>
          </cell>
          <cell r="CD3527" t="str">
            <v>APPR</v>
          </cell>
          <cell r="CE3527" t="str">
            <v>R1 G RSCO IDL SVC L-17 LASSEN DR, MP</v>
          </cell>
          <cell r="CF3527" t="str">
            <v>2014-09</v>
          </cell>
          <cell r="CH3527" t="str">
            <v>SAN MATEO COUNTY</v>
          </cell>
          <cell r="CI3527">
            <v>1</v>
          </cell>
          <cell r="CJ3527">
            <v>1</v>
          </cell>
          <cell r="CK3527">
            <v>62</v>
          </cell>
          <cell r="CL3527">
            <v>0.1</v>
          </cell>
          <cell r="CM3527">
            <v>62</v>
          </cell>
          <cell r="CY3527" t="str">
            <v>MENLO PARK</v>
          </cell>
          <cell r="CZ3527">
            <v>62</v>
          </cell>
          <cell r="DA3527">
            <v>5000</v>
          </cell>
          <cell r="DE3527" t="str">
            <v>Low</v>
          </cell>
          <cell r="DF3527" t="str">
            <v>Planning</v>
          </cell>
          <cell r="DG3527">
            <v>0</v>
          </cell>
          <cell r="DJ3527">
            <v>0</v>
          </cell>
          <cell r="DK3527" t="str">
            <v>2014-09</v>
          </cell>
          <cell r="DL3527">
            <v>0</v>
          </cell>
          <cell r="DM3527">
            <v>1</v>
          </cell>
          <cell r="DN3527" t="str">
            <v>C</v>
          </cell>
          <cell r="DO3527">
            <v>0</v>
          </cell>
          <cell r="DV3527">
            <v>0</v>
          </cell>
          <cell r="DW3527">
            <v>0</v>
          </cell>
          <cell r="DX3527">
            <v>0</v>
          </cell>
          <cell r="DY3527">
            <v>0</v>
          </cell>
          <cell r="EA3527">
            <v>1</v>
          </cell>
          <cell r="EC3527" t="str">
            <v>Mike Edward Kerans</v>
          </cell>
          <cell r="ED3527">
            <v>41912</v>
          </cell>
          <cell r="EE3527">
            <v>41912</v>
          </cell>
          <cell r="EG3527" t="str">
            <v>GD.PHYS.SNCA.3347.0C03</v>
          </cell>
          <cell r="EH3527">
            <v>62</v>
          </cell>
          <cell r="EI3527">
            <v>94025</v>
          </cell>
          <cell r="EJ3527" t="str">
            <v>KEEP</v>
          </cell>
          <cell r="EK3527" t="str">
            <v>No</v>
          </cell>
          <cell r="EM3527">
            <v>16</v>
          </cell>
          <cell r="EN3527">
            <v>0</v>
          </cell>
          <cell r="EP3527">
            <v>1.2E-2</v>
          </cell>
          <cell r="EQ3527">
            <v>1.2999999999999999E-2</v>
          </cell>
          <cell r="ER3527" t="str">
            <v>31047679: R1 G RSCO IDL SVC L-17 LASSEN DR, MP</v>
          </cell>
          <cell r="ES3527" t="str">
            <v>Soussane Sadre</v>
          </cell>
          <cell r="EV3527" t="str">
            <v>NO</v>
          </cell>
          <cell r="EW3527" t="str">
            <v>NO</v>
          </cell>
          <cell r="EX3527" t="str">
            <v>OK</v>
          </cell>
          <cell r="EY3527" t="str">
            <v>NO</v>
          </cell>
          <cell r="EZ3527" t="str">
            <v>NO</v>
          </cell>
          <cell r="FA3527" t="str">
            <v>YES</v>
          </cell>
          <cell r="FB3527" t="str">
            <v>APPR FAIL</v>
          </cell>
          <cell r="FC3527" t="str">
            <v>OK</v>
          </cell>
          <cell r="FD3527" t="str">
            <v>Long Cycle</v>
          </cell>
          <cell r="FF3527">
            <v>0</v>
          </cell>
          <cell r="FG3527">
            <v>0</v>
          </cell>
        </row>
        <row r="3528">
          <cell r="A3528">
            <v>31048719</v>
          </cell>
          <cell r="B3528">
            <v>41709</v>
          </cell>
          <cell r="C3528">
            <v>41799</v>
          </cell>
          <cell r="D3528">
            <v>41881</v>
          </cell>
          <cell r="E3528">
            <v>1</v>
          </cell>
          <cell r="F3528">
            <v>0</v>
          </cell>
          <cell r="G3528">
            <v>0</v>
          </cell>
          <cell r="I3528" t="str">
            <v>YES</v>
          </cell>
          <cell r="J3528" t="str">
            <v>31048719-60</v>
          </cell>
          <cell r="K3528" t="str">
            <v>50E</v>
          </cell>
          <cell r="L3528">
            <v>50</v>
          </cell>
          <cell r="M3528" t="str">
            <v>DA</v>
          </cell>
          <cell r="N3528" t="str">
            <v>CC</v>
          </cell>
          <cell r="O3528" t="str">
            <v>Local BAR &amp; CCR</v>
          </cell>
          <cell r="P3528" t="str">
            <v>50E Reliability: Valves</v>
          </cell>
          <cell r="Q3528">
            <v>22179</v>
          </cell>
          <cell r="R3528">
            <v>22179</v>
          </cell>
          <cell r="S3528" t="str">
            <v>KTL6</v>
          </cell>
          <cell r="T3528" t="str">
            <v>Kevin Lai</v>
          </cell>
          <cell r="U3528">
            <v>41680</v>
          </cell>
          <cell r="V3528" t="str">
            <v>Mario Melendez</v>
          </cell>
          <cell r="W3528" t="str">
            <v>Mike Edward Kerans</v>
          </cell>
          <cell r="X3528">
            <v>41656</v>
          </cell>
          <cell r="Y3528" t="str">
            <v>SOURCE ERROR</v>
          </cell>
          <cell r="AB3528">
            <v>58</v>
          </cell>
          <cell r="AC3528">
            <v>3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63</v>
          </cell>
          <cell r="AJ3528">
            <v>93</v>
          </cell>
          <cell r="AK3528">
            <v>87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3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63</v>
          </cell>
          <cell r="AW3528">
            <v>93</v>
          </cell>
          <cell r="AX3528">
            <v>87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6</v>
          </cell>
          <cell r="BD3528">
            <v>910</v>
          </cell>
          <cell r="BE3528">
            <v>910</v>
          </cell>
          <cell r="BF3528">
            <v>41881</v>
          </cell>
          <cell r="BG3528">
            <v>41799</v>
          </cell>
          <cell r="BH3528" t="str">
            <v>Spvr Local Dist. Gas Eng &amp; Dsgn PN/DA</v>
          </cell>
          <cell r="BI3528">
            <v>41799</v>
          </cell>
          <cell r="BJ3528">
            <v>41881</v>
          </cell>
          <cell r="BK3528" t="str">
            <v>4-CONSTRUCTION READY</v>
          </cell>
          <cell r="BL3528" t="str">
            <v>READY</v>
          </cell>
          <cell r="BM3528" t="str">
            <v>Alan Wong</v>
          </cell>
          <cell r="BN3528">
            <v>1</v>
          </cell>
          <cell r="BO3528">
            <v>2014</v>
          </cell>
          <cell r="BP3528" t="str">
            <v>2014-2</v>
          </cell>
          <cell r="BQ3528">
            <v>226</v>
          </cell>
          <cell r="BR3528">
            <v>70000</v>
          </cell>
          <cell r="BS3528">
            <v>0</v>
          </cell>
          <cell r="BU3528">
            <v>70000</v>
          </cell>
          <cell r="BW3528" t="str">
            <v>Baseline Placeholder</v>
          </cell>
          <cell r="BX3528">
            <v>1</v>
          </cell>
          <cell r="BZ3528">
            <v>0</v>
          </cell>
          <cell r="CB3528" t="str">
            <v>Valve V-3474-D7D Required Repair/Replace Due Date: 12/14/03</v>
          </cell>
          <cell r="CC3528">
            <v>2014</v>
          </cell>
          <cell r="CD3528" t="str">
            <v>UNSC</v>
          </cell>
          <cell r="CE3528" t="str">
            <v>LOS GATOS-ALMADEN/UNION, HRD TO OPR VLV</v>
          </cell>
          <cell r="CF3528" t="str">
            <v>2014-06</v>
          </cell>
          <cell r="CG3528" t="str">
            <v>Minimal</v>
          </cell>
          <cell r="CH3528" t="str">
            <v>SANTA CLARA COUNTY</v>
          </cell>
          <cell r="CI3528">
            <v>1</v>
          </cell>
          <cell r="CJ3528">
            <v>1</v>
          </cell>
          <cell r="CK3528">
            <v>910</v>
          </cell>
          <cell r="CL3528">
            <v>2.7</v>
          </cell>
          <cell r="CQ3528">
            <v>499</v>
          </cell>
          <cell r="CR3528">
            <v>411</v>
          </cell>
          <cell r="CY3528" t="str">
            <v>SAN JOSE</v>
          </cell>
          <cell r="CZ3528">
            <v>910</v>
          </cell>
          <cell r="DA3528">
            <v>71925</v>
          </cell>
          <cell r="DB3528">
            <v>0</v>
          </cell>
          <cell r="DE3528" t="str">
            <v>Low</v>
          </cell>
          <cell r="DF3528" t="str">
            <v>Planning</v>
          </cell>
          <cell r="DG3528">
            <v>0</v>
          </cell>
          <cell r="DJ3528">
            <v>0</v>
          </cell>
          <cell r="DK3528" t="str">
            <v>2014-08</v>
          </cell>
          <cell r="DL3528">
            <v>0</v>
          </cell>
          <cell r="DM3528">
            <v>1</v>
          </cell>
          <cell r="DN3528" t="str">
            <v>C</v>
          </cell>
          <cell r="DO3528">
            <v>0</v>
          </cell>
          <cell r="DV3528">
            <v>1</v>
          </cell>
          <cell r="DW3528">
            <v>0</v>
          </cell>
          <cell r="DX3528">
            <v>0</v>
          </cell>
          <cell r="DY3528">
            <v>0</v>
          </cell>
          <cell r="EA3528">
            <v>0</v>
          </cell>
          <cell r="EB3528">
            <v>41750</v>
          </cell>
          <cell r="EC3528" t="str">
            <v>Mike Edward Kerans</v>
          </cell>
          <cell r="EG3528" t="str">
            <v>GD.VALV.EMER.03799</v>
          </cell>
          <cell r="EH3528">
            <v>910</v>
          </cell>
          <cell r="EI3528">
            <v>0</v>
          </cell>
          <cell r="EJ3528" t="str">
            <v>HIDE</v>
          </cell>
          <cell r="EK3528" t="str">
            <v>Yes</v>
          </cell>
          <cell r="EL3528">
            <v>0</v>
          </cell>
          <cell r="EM3528">
            <v>250</v>
          </cell>
          <cell r="EN3528">
            <v>0</v>
          </cell>
          <cell r="EP3528">
            <v>1.2999999999999999E-2</v>
          </cell>
          <cell r="EQ3528">
            <v>1.2999999999999999E-2</v>
          </cell>
          <cell r="ER3528" t="str">
            <v>31048719: LOS GATOS-ALMADEN/UNION, HRD TO OPR VLV</v>
          </cell>
          <cell r="ES3528" t="str">
            <v>Soussane Sadre</v>
          </cell>
          <cell r="EV3528" t="str">
            <v>NO</v>
          </cell>
          <cell r="EW3528" t="str">
            <v>NO</v>
          </cell>
          <cell r="EX3528" t="str">
            <v>OK</v>
          </cell>
          <cell r="EY3528" t="str">
            <v>NO</v>
          </cell>
          <cell r="EZ3528" t="str">
            <v>NO</v>
          </cell>
          <cell r="FA3528" t="str">
            <v>YES</v>
          </cell>
          <cell r="FB3528" t="str">
            <v>OMIT</v>
          </cell>
          <cell r="FC3528" t="str">
            <v>OK</v>
          </cell>
          <cell r="FD3528" t="str">
            <v>Long Cycle</v>
          </cell>
          <cell r="FF3528">
            <v>0</v>
          </cell>
          <cell r="FG3528">
            <v>0</v>
          </cell>
        </row>
        <row r="3529">
          <cell r="A3529">
            <v>31053699</v>
          </cell>
          <cell r="B3529">
            <v>41587</v>
          </cell>
          <cell r="C3529">
            <v>41677</v>
          </cell>
          <cell r="D3529">
            <v>41699</v>
          </cell>
          <cell r="F3529">
            <v>0</v>
          </cell>
          <cell r="I3529" t="str">
            <v>NO</v>
          </cell>
          <cell r="J3529" t="str">
            <v>31053699-60</v>
          </cell>
          <cell r="K3529" t="str">
            <v>50F</v>
          </cell>
          <cell r="L3529">
            <v>50</v>
          </cell>
          <cell r="M3529" t="str">
            <v>SF</v>
          </cell>
          <cell r="N3529" t="str">
            <v>BA</v>
          </cell>
          <cell r="O3529" t="str">
            <v>Local BAR &amp; CCR</v>
          </cell>
          <cell r="P3529" t="str">
            <v>50F Reliability: Deactivation</v>
          </cell>
          <cell r="Q3529">
            <v>8000</v>
          </cell>
          <cell r="R3529">
            <v>8000</v>
          </cell>
          <cell r="S3529" t="str">
            <v>JJLW</v>
          </cell>
          <cell r="T3529" t="str">
            <v>Jesse Lee</v>
          </cell>
          <cell r="U3529">
            <v>41974</v>
          </cell>
          <cell r="V3529" t="str">
            <v>Gary Jew</v>
          </cell>
          <cell r="W3529" t="str">
            <v>William Q Lam</v>
          </cell>
          <cell r="X3529">
            <v>42001</v>
          </cell>
          <cell r="Y3529" t="str">
            <v>SOURCE ERROR</v>
          </cell>
          <cell r="AB3529">
            <v>15</v>
          </cell>
          <cell r="AC3529">
            <v>1</v>
          </cell>
          <cell r="AD3529">
            <v>0</v>
          </cell>
          <cell r="AE3529">
            <v>21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1</v>
          </cell>
          <cell r="AQ3529">
            <v>0</v>
          </cell>
          <cell r="AR3529">
            <v>21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2</v>
          </cell>
          <cell r="BD3529">
            <v>3184</v>
          </cell>
          <cell r="BE3529">
            <v>3184</v>
          </cell>
          <cell r="BF3529">
            <v>41699</v>
          </cell>
          <cell r="BG3529">
            <v>41677</v>
          </cell>
          <cell r="BH3529" t="str">
            <v>Engineering</v>
          </cell>
          <cell r="BI3529">
            <v>41677</v>
          </cell>
          <cell r="BJ3529">
            <v>41699</v>
          </cell>
          <cell r="BK3529" t="str">
            <v>6-CLOSEOUT</v>
          </cell>
          <cell r="BL3529" t="str">
            <v>READY</v>
          </cell>
          <cell r="BM3529" t="str">
            <v>Chanh Truong</v>
          </cell>
          <cell r="BN3529">
            <v>1</v>
          </cell>
          <cell r="BO3529">
            <v>2014</v>
          </cell>
          <cell r="BP3529" t="str">
            <v>2014-1</v>
          </cell>
          <cell r="BQ3529">
            <v>25</v>
          </cell>
          <cell r="BR3529">
            <v>8000</v>
          </cell>
          <cell r="BS3529">
            <v>0</v>
          </cell>
          <cell r="BU3529">
            <v>8000</v>
          </cell>
          <cell r="BW3529" t="str">
            <v>TBD</v>
          </cell>
          <cell r="BZ3529">
            <v>0</v>
          </cell>
          <cell r="CC3529">
            <v>2014</v>
          </cell>
          <cell r="CD3529" t="str">
            <v>DLCL</v>
          </cell>
          <cell r="CE3529" t="str">
            <v>*POST* REPL RECT, FELTON &amp; BOWDOIN, SF</v>
          </cell>
          <cell r="CF3529" t="str">
            <v>2014-02</v>
          </cell>
          <cell r="CH3529" t="str">
            <v>SAN FRANCISCO  COUNTY</v>
          </cell>
          <cell r="CI3529">
            <v>-1</v>
          </cell>
          <cell r="CJ3529">
            <v>10</v>
          </cell>
          <cell r="CK3529">
            <v>0</v>
          </cell>
          <cell r="CL3529">
            <v>0.7</v>
          </cell>
          <cell r="CN3529">
            <v>3152</v>
          </cell>
          <cell r="CP3529">
            <v>31</v>
          </cell>
          <cell r="CY3529" t="str">
            <v>SAN FRANCISCO</v>
          </cell>
          <cell r="CZ3529">
            <v>3184</v>
          </cell>
          <cell r="DA3529">
            <v>8000</v>
          </cell>
          <cell r="DE3529" t="str">
            <v>Low</v>
          </cell>
          <cell r="DF3529" t="str">
            <v>Planning</v>
          </cell>
          <cell r="DG3529">
            <v>0</v>
          </cell>
          <cell r="DJ3529">
            <v>1</v>
          </cell>
          <cell r="DK3529" t="str">
            <v>2014-03</v>
          </cell>
          <cell r="DL3529">
            <v>0</v>
          </cell>
          <cell r="DM3529">
            <v>1</v>
          </cell>
          <cell r="DN3529" t="str">
            <v>C</v>
          </cell>
          <cell r="DO3529">
            <v>0</v>
          </cell>
          <cell r="DP3529">
            <v>1</v>
          </cell>
          <cell r="DQ3529">
            <v>0</v>
          </cell>
          <cell r="DR3529">
            <v>0</v>
          </cell>
          <cell r="DS3529">
            <v>0</v>
          </cell>
          <cell r="DT3529">
            <v>0</v>
          </cell>
          <cell r="DU3529">
            <v>0</v>
          </cell>
          <cell r="DV3529">
            <v>0</v>
          </cell>
          <cell r="DW3529">
            <v>0</v>
          </cell>
          <cell r="DX3529">
            <v>0</v>
          </cell>
          <cell r="DY3529">
            <v>0</v>
          </cell>
          <cell r="DZ3529">
            <v>0</v>
          </cell>
          <cell r="EA3529">
            <v>0</v>
          </cell>
          <cell r="EC3529" t="str">
            <v>William Q Lam</v>
          </cell>
          <cell r="EG3529" t="str">
            <v>GD.CORR.4262.RECTI.0001</v>
          </cell>
          <cell r="EH3529">
            <v>3184</v>
          </cell>
          <cell r="EI3529">
            <v>0</v>
          </cell>
          <cell r="EJ3529" t="str">
            <v>HIDE</v>
          </cell>
          <cell r="EK3529" t="str">
            <v>No</v>
          </cell>
          <cell r="EM3529">
            <v>25</v>
          </cell>
          <cell r="EN3529">
            <v>0</v>
          </cell>
          <cell r="EP3529">
            <v>0.39800000000000002</v>
          </cell>
          <cell r="EQ3529">
            <v>0.39800000000000002</v>
          </cell>
          <cell r="ER3529" t="str">
            <v>31053699: *POST* REPL RECT, FELTON &amp; BOWDOIN, SF</v>
          </cell>
          <cell r="ES3529" t="str">
            <v>Soussane Sadre</v>
          </cell>
          <cell r="EU3529">
            <v>41689</v>
          </cell>
          <cell r="EV3529" t="str">
            <v>NO</v>
          </cell>
          <cell r="EW3529" t="str">
            <v>NO</v>
          </cell>
          <cell r="EX3529" t="str">
            <v>OK</v>
          </cell>
          <cell r="EY3529" t="str">
            <v>NO</v>
          </cell>
          <cell r="EZ3529" t="str">
            <v>NO</v>
          </cell>
          <cell r="FA3529" t="str">
            <v>YES</v>
          </cell>
          <cell r="FB3529" t="str">
            <v>OMIT</v>
          </cell>
          <cell r="FC3529" t="str">
            <v>OK</v>
          </cell>
          <cell r="FD3529" t="str">
            <v>Long Cycle</v>
          </cell>
          <cell r="FE3529">
            <v>10.5</v>
          </cell>
          <cell r="FF3529">
            <v>0</v>
          </cell>
          <cell r="FG3529">
            <v>0</v>
          </cell>
        </row>
        <row r="3530">
          <cell r="A3530">
            <v>31054293</v>
          </cell>
          <cell r="B3530">
            <v>41748</v>
          </cell>
          <cell r="C3530">
            <v>41838</v>
          </cell>
          <cell r="D3530">
            <v>41838</v>
          </cell>
          <cell r="E3530">
            <v>1</v>
          </cell>
          <cell r="F3530">
            <v>0</v>
          </cell>
          <cell r="I3530" t="str">
            <v>NO</v>
          </cell>
          <cell r="J3530" t="str">
            <v>31054293-200</v>
          </cell>
          <cell r="K3530" t="str">
            <v>75D</v>
          </cell>
          <cell r="L3530">
            <v>75</v>
          </cell>
          <cell r="M3530" t="str">
            <v>DA</v>
          </cell>
          <cell r="N3530" t="str">
            <v>Ga</v>
          </cell>
          <cell r="O3530" t="str">
            <v>Local BAR &amp; CCR</v>
          </cell>
          <cell r="Q3530">
            <v>25000</v>
          </cell>
          <cell r="R3530">
            <v>1</v>
          </cell>
          <cell r="S3530" t="str">
            <v>C1LI</v>
          </cell>
          <cell r="T3530" t="str">
            <v>Calvin Lui</v>
          </cell>
          <cell r="U3530">
            <v>41838</v>
          </cell>
          <cell r="V3530" t="str">
            <v>Herman Donesa Gregorio III</v>
          </cell>
          <cell r="W3530" t="str">
            <v>Antonio Buelna</v>
          </cell>
          <cell r="X3530">
            <v>41838</v>
          </cell>
          <cell r="Y3530" t="str">
            <v>SOURCE ERROR</v>
          </cell>
          <cell r="AC3530">
            <v>79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79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I3530">
            <v>41838</v>
          </cell>
          <cell r="BJ3530">
            <v>41838</v>
          </cell>
          <cell r="BK3530" t="str">
            <v>1-PLANNING</v>
          </cell>
          <cell r="BL3530" t="str">
            <v>NOT READY</v>
          </cell>
          <cell r="BM3530" t="str">
            <v>Calvin Andrew Lui</v>
          </cell>
          <cell r="BN3530">
            <v>1</v>
          </cell>
          <cell r="BO3530">
            <v>2014</v>
          </cell>
          <cell r="BP3530" t="str">
            <v>2014-3</v>
          </cell>
          <cell r="BQ3530">
            <v>79</v>
          </cell>
          <cell r="BR3530">
            <v>25000</v>
          </cell>
          <cell r="BU3530">
            <v>25000</v>
          </cell>
          <cell r="BX3530">
            <v>1</v>
          </cell>
          <cell r="BZ3530">
            <v>0</v>
          </cell>
          <cell r="CB3530" t="str">
            <v>Previously 2014-High-GRC Project</v>
          </cell>
          <cell r="CC3530">
            <v>2014</v>
          </cell>
          <cell r="CD3530" t="str">
            <v>UNSE</v>
          </cell>
          <cell r="CE3530" t="str">
            <v>REPLACE VALVE, TAP, 8805-04. MP 1.19</v>
          </cell>
          <cell r="CF3530" t="str">
            <v>2014-07</v>
          </cell>
          <cell r="CH3530" t="str">
            <v>SANTA CLARA COUNTY</v>
          </cell>
          <cell r="CI3530">
            <v>1</v>
          </cell>
          <cell r="CJ3530">
            <v>3</v>
          </cell>
          <cell r="DA3530">
            <v>25000</v>
          </cell>
          <cell r="DE3530" t="str">
            <v>Low</v>
          </cell>
          <cell r="DF3530" t="str">
            <v>Planning</v>
          </cell>
          <cell r="DG3530">
            <v>0</v>
          </cell>
          <cell r="DJ3530">
            <v>0</v>
          </cell>
          <cell r="DK3530" t="str">
            <v>2014-07</v>
          </cell>
          <cell r="DL3530">
            <v>0</v>
          </cell>
          <cell r="DM3530">
            <v>1</v>
          </cell>
          <cell r="DN3530" t="str">
            <v>C</v>
          </cell>
          <cell r="DO3530">
            <v>0</v>
          </cell>
          <cell r="DV3530">
            <v>1</v>
          </cell>
          <cell r="DW3530">
            <v>0</v>
          </cell>
          <cell r="DX3530">
            <v>0</v>
          </cell>
          <cell r="DY3530">
            <v>0</v>
          </cell>
          <cell r="EA3530">
            <v>1</v>
          </cell>
          <cell r="EC3530" t="str">
            <v>Todd Loren Arnett</v>
          </cell>
          <cell r="EG3530" t="str">
            <v>GT.LINE.L-8805-04.VALV.VLVE</v>
          </cell>
          <cell r="EI3530">
            <v>0</v>
          </cell>
          <cell r="EJ3530" t="str">
            <v>KEEP</v>
          </cell>
          <cell r="EK3530" t="str">
            <v>No</v>
          </cell>
          <cell r="EM3530">
            <v>79</v>
          </cell>
          <cell r="EN3530">
            <v>0</v>
          </cell>
          <cell r="ER3530" t="str">
            <v>31054293: REPLACE VALVE, TAP, 8805-04. MP 1.19</v>
          </cell>
          <cell r="EV3530" t="str">
            <v>NO</v>
          </cell>
          <cell r="EW3530" t="str">
            <v>NO</v>
          </cell>
          <cell r="EX3530" t="str">
            <v>OK</v>
          </cell>
          <cell r="EY3530" t="str">
            <v>NO</v>
          </cell>
          <cell r="EZ3530" t="str">
            <v>NO</v>
          </cell>
          <cell r="FA3530" t="str">
            <v>YES</v>
          </cell>
          <cell r="FB3530" t="str">
            <v>UNSE FAIL</v>
          </cell>
          <cell r="FC3530" t="str">
            <v>OK</v>
          </cell>
          <cell r="FD3530" t="str">
            <v>Long Cycle</v>
          </cell>
          <cell r="FF3530">
            <v>0</v>
          </cell>
          <cell r="FG3530">
            <v>0</v>
          </cell>
        </row>
        <row r="3531">
          <cell r="A3531">
            <v>31057022</v>
          </cell>
          <cell r="B3531">
            <v>41786</v>
          </cell>
          <cell r="C3531">
            <v>41876</v>
          </cell>
          <cell r="D3531">
            <v>41880</v>
          </cell>
          <cell r="E3531">
            <v>1</v>
          </cell>
          <cell r="F3531">
            <v>0</v>
          </cell>
          <cell r="G3531">
            <v>0</v>
          </cell>
          <cell r="I3531" t="str">
            <v>NO</v>
          </cell>
          <cell r="J3531" t="str">
            <v>31057022-70</v>
          </cell>
          <cell r="K3531" t="str">
            <v>50E</v>
          </cell>
          <cell r="L3531">
            <v>50</v>
          </cell>
          <cell r="M3531" t="str">
            <v>YO</v>
          </cell>
          <cell r="N3531" t="str">
            <v>CV</v>
          </cell>
          <cell r="O3531" t="str">
            <v>Local CVR &amp; NR</v>
          </cell>
          <cell r="P3531" t="str">
            <v>50E Reliability: Valves</v>
          </cell>
          <cell r="Q3531">
            <v>50000</v>
          </cell>
          <cell r="R3531">
            <v>50000</v>
          </cell>
          <cell r="S3531" t="str">
            <v>RGCA</v>
          </cell>
          <cell r="T3531" t="str">
            <v>Ramiro Ceja</v>
          </cell>
          <cell r="U3531">
            <v>41912</v>
          </cell>
          <cell r="V3531" t="str">
            <v>Herman Donesa Gregorio III</v>
          </cell>
          <cell r="W3531" t="str">
            <v>Steven Frankiewich</v>
          </cell>
          <cell r="X3531">
            <v>41726</v>
          </cell>
          <cell r="Y3531" t="str">
            <v>SOURCE ERROR</v>
          </cell>
          <cell r="AB3531">
            <v>80</v>
          </cell>
          <cell r="AC3531">
            <v>8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232</v>
          </cell>
          <cell r="AM3531">
            <v>0</v>
          </cell>
          <cell r="AN3531">
            <v>0</v>
          </cell>
          <cell r="AO3531">
            <v>0</v>
          </cell>
          <cell r="AP3531">
            <v>45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18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8</v>
          </cell>
          <cell r="BF3531">
            <v>41912</v>
          </cell>
          <cell r="BG3531">
            <v>41883</v>
          </cell>
          <cell r="BH3531" t="str">
            <v>Engineering</v>
          </cell>
          <cell r="BI3531">
            <v>41883</v>
          </cell>
          <cell r="BJ3531">
            <v>41912</v>
          </cell>
          <cell r="BK3531" t="str">
            <v>1-PLANNING</v>
          </cell>
          <cell r="BL3531" t="str">
            <v>NOT READY</v>
          </cell>
          <cell r="BM3531" t="str">
            <v>Ramiro G. Ceja</v>
          </cell>
          <cell r="BN3531">
            <v>1</v>
          </cell>
          <cell r="BO3531">
            <v>2014</v>
          </cell>
          <cell r="BP3531" t="str">
            <v>2014-3</v>
          </cell>
          <cell r="BQ3531">
            <v>226</v>
          </cell>
          <cell r="BR3531">
            <v>70000</v>
          </cell>
          <cell r="BS3531">
            <v>0</v>
          </cell>
          <cell r="BU3531">
            <v>70000</v>
          </cell>
          <cell r="BW3531" t="str">
            <v>Baseline Placeholder</v>
          </cell>
          <cell r="BX3531">
            <v>1</v>
          </cell>
          <cell r="BZ3531">
            <v>0</v>
          </cell>
          <cell r="CB3531" t="str">
            <v>Valve V-4</v>
          </cell>
          <cell r="CC3531">
            <v>2014</v>
          </cell>
          <cell r="CD3531" t="str">
            <v>UNSE</v>
          </cell>
          <cell r="CE3531" t="str">
            <v>GP REP INOPERABLE VALVE N-HP-6 PATTERSON</v>
          </cell>
          <cell r="CF3531" t="str">
            <v>2014-09</v>
          </cell>
          <cell r="CG3531" t="str">
            <v>Minimal</v>
          </cell>
          <cell r="CH3531" t="str">
            <v>STANISLAUS COUNTY</v>
          </cell>
          <cell r="CI3531">
            <v>1</v>
          </cell>
          <cell r="CJ3531">
            <v>1</v>
          </cell>
          <cell r="CL3531">
            <v>1</v>
          </cell>
          <cell r="CY3531" t="str">
            <v>PATTERSON</v>
          </cell>
          <cell r="DA3531">
            <v>71925</v>
          </cell>
          <cell r="DB3531">
            <v>0</v>
          </cell>
          <cell r="DE3531" t="str">
            <v>Low</v>
          </cell>
          <cell r="DF3531" t="str">
            <v>Planning</v>
          </cell>
          <cell r="DG3531">
            <v>0</v>
          </cell>
          <cell r="DJ3531">
            <v>0</v>
          </cell>
          <cell r="DK3531" t="str">
            <v>2014-09</v>
          </cell>
          <cell r="DL3531">
            <v>0</v>
          </cell>
          <cell r="DM3531">
            <v>1</v>
          </cell>
          <cell r="DN3531" t="str">
            <v>C</v>
          </cell>
          <cell r="DO3531">
            <v>0</v>
          </cell>
          <cell r="DV3531">
            <v>0</v>
          </cell>
          <cell r="DW3531">
            <v>0</v>
          </cell>
          <cell r="DX3531">
            <v>0</v>
          </cell>
          <cell r="DY3531">
            <v>0</v>
          </cell>
          <cell r="EA3531">
            <v>1</v>
          </cell>
          <cell r="EC3531" t="str">
            <v>Steven Frankiewich</v>
          </cell>
          <cell r="EG3531" t="str">
            <v>GD.STAT.DIST.00686.STA1.RUN2</v>
          </cell>
          <cell r="EI3531">
            <v>95363</v>
          </cell>
          <cell r="EJ3531" t="str">
            <v>KEEP</v>
          </cell>
          <cell r="EK3531" t="str">
            <v>No</v>
          </cell>
          <cell r="EL3531">
            <v>0</v>
          </cell>
          <cell r="EM3531">
            <v>250</v>
          </cell>
          <cell r="EN3531">
            <v>0</v>
          </cell>
          <cell r="ER3531" t="str">
            <v>31057022: GP REP INOPERABLE VALVE N-HP-6 PATTERSON</v>
          </cell>
          <cell r="ES3531" t="str">
            <v>Soussane Sadre</v>
          </cell>
          <cell r="EV3531" t="str">
            <v>NO</v>
          </cell>
          <cell r="EW3531" t="str">
            <v>NO</v>
          </cell>
          <cell r="EX3531" t="str">
            <v>OK</v>
          </cell>
          <cell r="EY3531" t="str">
            <v>NO</v>
          </cell>
          <cell r="EZ3531" t="str">
            <v>NO</v>
          </cell>
          <cell r="FA3531" t="str">
            <v>YES</v>
          </cell>
          <cell r="FB3531" t="str">
            <v>UNSE FAIL</v>
          </cell>
          <cell r="FC3531" t="str">
            <v>OK</v>
          </cell>
          <cell r="FD3531" t="str">
            <v>Long Cycle</v>
          </cell>
          <cell r="FF3531">
            <v>0</v>
          </cell>
          <cell r="FG3531">
            <v>0</v>
          </cell>
        </row>
        <row r="3532">
          <cell r="A3532">
            <v>31066735</v>
          </cell>
          <cell r="B3532">
            <v>41884</v>
          </cell>
          <cell r="C3532">
            <v>41974</v>
          </cell>
          <cell r="D3532">
            <v>42004</v>
          </cell>
          <cell r="E3532">
            <v>1</v>
          </cell>
          <cell r="F3532">
            <v>0</v>
          </cell>
          <cell r="G3532">
            <v>0</v>
          </cell>
          <cell r="I3532" t="str">
            <v>YES</v>
          </cell>
          <cell r="J3532" t="str">
            <v>31066735-60</v>
          </cell>
          <cell r="K3532" t="str">
            <v>50L</v>
          </cell>
          <cell r="L3532">
            <v>50</v>
          </cell>
          <cell r="M3532" t="str">
            <v>CC</v>
          </cell>
          <cell r="N3532" t="str">
            <v>CC</v>
          </cell>
          <cell r="O3532" t="str">
            <v>Local BAR &amp; CCR</v>
          </cell>
          <cell r="P3532" t="str">
            <v>50L Reliability: Reg Repl</v>
          </cell>
          <cell r="Q3532">
            <v>22554</v>
          </cell>
          <cell r="R3532">
            <v>22554</v>
          </cell>
          <cell r="S3532" t="str">
            <v>SXZM</v>
          </cell>
          <cell r="T3532" t="str">
            <v>Socorro Zendejas</v>
          </cell>
          <cell r="U3532">
            <v>41670</v>
          </cell>
          <cell r="V3532" t="str">
            <v>Carl David Stroub</v>
          </cell>
          <cell r="W3532" t="str">
            <v>Antonio Buelna</v>
          </cell>
          <cell r="X3532">
            <v>41810</v>
          </cell>
          <cell r="Y3532" t="str">
            <v>SOURCE ERROR</v>
          </cell>
          <cell r="AB3532">
            <v>68</v>
          </cell>
          <cell r="AC3532">
            <v>1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3</v>
          </cell>
          <cell r="AK3532">
            <v>31</v>
          </cell>
          <cell r="AL3532">
            <v>30</v>
          </cell>
          <cell r="AM3532">
            <v>31</v>
          </cell>
          <cell r="AN3532">
            <v>30</v>
          </cell>
          <cell r="AO3532">
            <v>30</v>
          </cell>
          <cell r="AP3532">
            <v>7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210</v>
          </cell>
          <cell r="BC3532">
            <v>7</v>
          </cell>
          <cell r="BD3532">
            <v>7399</v>
          </cell>
          <cell r="BE3532">
            <v>7399</v>
          </cell>
          <cell r="BF3532">
            <v>42004</v>
          </cell>
          <cell r="BG3532">
            <v>41848</v>
          </cell>
          <cell r="BH3532" t="str">
            <v>Engineering</v>
          </cell>
          <cell r="BI3532">
            <v>41848</v>
          </cell>
          <cell r="BJ3532">
            <v>42004</v>
          </cell>
          <cell r="BK3532" t="str">
            <v>6-CLOSEOUT</v>
          </cell>
          <cell r="BL3532" t="str">
            <v>READY</v>
          </cell>
          <cell r="BM3532" t="str">
            <v>Eric R Kropp</v>
          </cell>
          <cell r="BN3532">
            <v>1</v>
          </cell>
          <cell r="BO3532">
            <v>2014</v>
          </cell>
          <cell r="BP3532" t="str">
            <v>2014-3</v>
          </cell>
          <cell r="BQ3532">
            <v>226</v>
          </cell>
          <cell r="BR3532">
            <v>70000</v>
          </cell>
          <cell r="BS3532">
            <v>0</v>
          </cell>
          <cell r="BU3532">
            <v>70000</v>
          </cell>
          <cell r="BW3532" t="str">
            <v>Baseline Placeholder</v>
          </cell>
          <cell r="BX3532">
            <v>1</v>
          </cell>
          <cell r="BZ3532">
            <v>0</v>
          </cell>
          <cell r="CB3532" t="str">
            <v>Valve X-13</v>
          </cell>
          <cell r="CC3532">
            <v>2014</v>
          </cell>
          <cell r="CD3532" t="str">
            <v>MPCL</v>
          </cell>
          <cell r="CE3532" t="str">
            <v>G REG METER VLV - FARRAGUT RD &amp; AGUAJITO</v>
          </cell>
          <cell r="CF3532" t="str">
            <v>2014-07</v>
          </cell>
          <cell r="CH3532" t="str">
            <v>MONTEREY COUNTY</v>
          </cell>
          <cell r="CI3532">
            <v>1</v>
          </cell>
          <cell r="CJ3532">
            <v>1</v>
          </cell>
          <cell r="CK3532">
            <v>7399</v>
          </cell>
          <cell r="CL3532">
            <v>5.2</v>
          </cell>
          <cell r="CP3532">
            <v>151</v>
          </cell>
          <cell r="CQ3532">
            <v>1059</v>
          </cell>
          <cell r="CR3532">
            <v>8</v>
          </cell>
          <cell r="CS3532">
            <v>6180</v>
          </cell>
          <cell r="CY3532" t="str">
            <v>MONTEREY</v>
          </cell>
          <cell r="CZ3532">
            <v>7399</v>
          </cell>
          <cell r="DA3532">
            <v>71925</v>
          </cell>
          <cell r="DB3532">
            <v>0</v>
          </cell>
          <cell r="DE3532" t="str">
            <v>Low</v>
          </cell>
          <cell r="DF3532" t="str">
            <v>Planning</v>
          </cell>
          <cell r="DG3532">
            <v>0</v>
          </cell>
          <cell r="DJ3532">
            <v>0</v>
          </cell>
          <cell r="DK3532" t="str">
            <v>2014-12</v>
          </cell>
          <cell r="DL3532">
            <v>0</v>
          </cell>
          <cell r="DM3532">
            <v>1</v>
          </cell>
          <cell r="DN3532" t="str">
            <v>C</v>
          </cell>
          <cell r="DO3532">
            <v>0</v>
          </cell>
          <cell r="DV3532">
            <v>0</v>
          </cell>
          <cell r="DW3532">
            <v>0</v>
          </cell>
          <cell r="DX3532">
            <v>0</v>
          </cell>
          <cell r="DY3532">
            <v>1</v>
          </cell>
          <cell r="EA3532">
            <v>0</v>
          </cell>
          <cell r="EB3532">
            <v>41806</v>
          </cell>
          <cell r="EC3532" t="str">
            <v>Antonio Buelna</v>
          </cell>
          <cell r="ED3532">
            <v>41855</v>
          </cell>
          <cell r="EE3532">
            <v>41857</v>
          </cell>
          <cell r="EG3532" t="str">
            <v>GD.STAT.HPRS.10200.STA1.RUN1</v>
          </cell>
          <cell r="EH3532">
            <v>7399</v>
          </cell>
          <cell r="EI3532">
            <v>0</v>
          </cell>
          <cell r="EJ3532" t="str">
            <v>HIDE</v>
          </cell>
          <cell r="EK3532" t="str">
            <v>Yes</v>
          </cell>
          <cell r="EL3532">
            <v>0</v>
          </cell>
          <cell r="EM3532">
            <v>250</v>
          </cell>
          <cell r="EN3532">
            <v>0</v>
          </cell>
          <cell r="EP3532">
            <v>0.106</v>
          </cell>
          <cell r="EQ3532">
            <v>0.106</v>
          </cell>
          <cell r="ER3532" t="str">
            <v>31066735: G REG METER VLV - FARRAGUT RD &amp; AGUAJITO</v>
          </cell>
          <cell r="ES3532" t="str">
            <v>Soussane Sadre</v>
          </cell>
          <cell r="EU3532">
            <v>41857</v>
          </cell>
          <cell r="EV3532" t="str">
            <v>NO</v>
          </cell>
          <cell r="EW3532" t="str">
            <v>NO</v>
          </cell>
          <cell r="EX3532" t="str">
            <v>OK</v>
          </cell>
          <cell r="EY3532" t="str">
            <v>NO</v>
          </cell>
          <cell r="EZ3532" t="str">
            <v>YES</v>
          </cell>
          <cell r="FA3532" t="str">
            <v>YES</v>
          </cell>
          <cell r="FB3532" t="str">
            <v>OMIT</v>
          </cell>
          <cell r="FC3532" t="str">
            <v>OK</v>
          </cell>
          <cell r="FD3532" t="str">
            <v>Long Cycle</v>
          </cell>
          <cell r="FF3532">
            <v>0</v>
          </cell>
          <cell r="FG3532">
            <v>0</v>
          </cell>
        </row>
        <row r="3533">
          <cell r="A3533">
            <v>31072990</v>
          </cell>
          <cell r="B3533">
            <v>41823</v>
          </cell>
          <cell r="C3533">
            <v>41913</v>
          </cell>
          <cell r="D3533">
            <v>42003</v>
          </cell>
          <cell r="E3533">
            <v>1</v>
          </cell>
          <cell r="F3533">
            <v>0</v>
          </cell>
          <cell r="G3533">
            <v>0</v>
          </cell>
          <cell r="I3533" t="str">
            <v>YES</v>
          </cell>
          <cell r="J3533" t="str">
            <v>31072990-60</v>
          </cell>
          <cell r="K3533" t="str">
            <v>50L</v>
          </cell>
          <cell r="L3533">
            <v>50</v>
          </cell>
          <cell r="M3533" t="str">
            <v>SA</v>
          </cell>
          <cell r="N3533" t="str">
            <v>NO</v>
          </cell>
          <cell r="O3533" t="str">
            <v>R4</v>
          </cell>
          <cell r="P3533" t="str">
            <v>50L Reliability: Reg Repl</v>
          </cell>
          <cell r="Q3533">
            <v>39962</v>
          </cell>
          <cell r="R3533">
            <v>39962</v>
          </cell>
          <cell r="S3533" t="str">
            <v>S6MD</v>
          </cell>
          <cell r="T3533" t="str">
            <v>Sean Mann</v>
          </cell>
          <cell r="U3533">
            <v>42004</v>
          </cell>
          <cell r="V3533" t="str">
            <v>Raymond Paul Brett</v>
          </cell>
          <cell r="W3533" t="str">
            <v>Gabriel J Gomez III</v>
          </cell>
          <cell r="X3533">
            <v>41859</v>
          </cell>
          <cell r="Y3533" t="str">
            <v>SOURCE ERROR</v>
          </cell>
          <cell r="AB3533">
            <v>105.6</v>
          </cell>
          <cell r="AC3533">
            <v>2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60</v>
          </cell>
          <cell r="AN3533">
            <v>60</v>
          </cell>
          <cell r="AO3533">
            <v>58</v>
          </cell>
          <cell r="AP3533">
            <v>2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60</v>
          </cell>
          <cell r="BA3533">
            <v>60</v>
          </cell>
          <cell r="BB3533">
            <v>58</v>
          </cell>
          <cell r="BC3533">
            <v>5</v>
          </cell>
          <cell r="BD3533">
            <v>816</v>
          </cell>
          <cell r="BE3533">
            <v>816</v>
          </cell>
          <cell r="BF3533">
            <v>42003</v>
          </cell>
          <cell r="BG3533">
            <v>41913</v>
          </cell>
          <cell r="BH3533" t="str">
            <v>Engineering</v>
          </cell>
          <cell r="BI3533">
            <v>41913</v>
          </cell>
          <cell r="BJ3533">
            <v>42003</v>
          </cell>
          <cell r="BK3533" t="str">
            <v>3-PEND</v>
          </cell>
          <cell r="BL3533" t="str">
            <v>NOT READY</v>
          </cell>
          <cell r="BM3533" t="str">
            <v>Sean Mann</v>
          </cell>
          <cell r="BN3533">
            <v>1</v>
          </cell>
          <cell r="BO3533">
            <v>2014</v>
          </cell>
          <cell r="BP3533" t="str">
            <v>2014-4</v>
          </cell>
          <cell r="BQ3533">
            <v>226</v>
          </cell>
          <cell r="BR3533">
            <v>70000</v>
          </cell>
          <cell r="BS3533">
            <v>0</v>
          </cell>
          <cell r="BU3533">
            <v>70000</v>
          </cell>
          <cell r="BW3533" t="str">
            <v>Baseline Placeholder</v>
          </cell>
          <cell r="BX3533">
            <v>1</v>
          </cell>
          <cell r="BZ3533">
            <v>0</v>
          </cell>
          <cell r="CB3533" t="str">
            <v>Valve V-7</v>
          </cell>
          <cell r="CC3533">
            <v>2014</v>
          </cell>
          <cell r="CD3533" t="str">
            <v>PEND</v>
          </cell>
          <cell r="CE3533" t="str">
            <v>R4 SGO R4 G REG VLV DR A-07, FOLSOM</v>
          </cell>
          <cell r="CF3533" t="str">
            <v>2014-10</v>
          </cell>
          <cell r="CH3533" t="str">
            <v>SACRAMENTO  COUNTY</v>
          </cell>
          <cell r="CI3533">
            <v>1</v>
          </cell>
          <cell r="CJ3533">
            <v>1</v>
          </cell>
          <cell r="CK3533">
            <v>816</v>
          </cell>
          <cell r="CL3533">
            <v>3</v>
          </cell>
          <cell r="CS3533">
            <v>816</v>
          </cell>
          <cell r="CY3533" t="str">
            <v>FOLSOM</v>
          </cell>
          <cell r="CZ3533">
            <v>816</v>
          </cell>
          <cell r="DA3533">
            <v>71925</v>
          </cell>
          <cell r="DB3533">
            <v>0</v>
          </cell>
          <cell r="DE3533" t="str">
            <v>Low</v>
          </cell>
          <cell r="DF3533" t="str">
            <v>Planning</v>
          </cell>
          <cell r="DG3533">
            <v>0</v>
          </cell>
          <cell r="DJ3533">
            <v>0</v>
          </cell>
          <cell r="DK3533" t="str">
            <v>2014-12</v>
          </cell>
          <cell r="DL3533">
            <v>0</v>
          </cell>
          <cell r="DM3533">
            <v>1</v>
          </cell>
          <cell r="DN3533" t="str">
            <v>C</v>
          </cell>
          <cell r="DO3533">
            <v>0</v>
          </cell>
          <cell r="DV3533">
            <v>0</v>
          </cell>
          <cell r="DW3533">
            <v>0</v>
          </cell>
          <cell r="DX3533">
            <v>0</v>
          </cell>
          <cell r="DY3533">
            <v>1</v>
          </cell>
          <cell r="EA3533">
            <v>0</v>
          </cell>
          <cell r="EB3533">
            <v>41865</v>
          </cell>
          <cell r="EC3533" t="str">
            <v>Dwayne Lemmond</v>
          </cell>
          <cell r="EG3533" t="str">
            <v>GD.STAT.DIST.01011</v>
          </cell>
          <cell r="EH3533">
            <v>816</v>
          </cell>
          <cell r="EI3533">
            <v>0</v>
          </cell>
          <cell r="EJ3533" t="str">
            <v>KEEP</v>
          </cell>
          <cell r="EK3533" t="str">
            <v>Yes</v>
          </cell>
          <cell r="EL3533">
            <v>0</v>
          </cell>
          <cell r="EM3533">
            <v>250</v>
          </cell>
          <cell r="EN3533">
            <v>0</v>
          </cell>
          <cell r="EP3533">
            <v>1.2E-2</v>
          </cell>
          <cell r="EQ3533">
            <v>1.2E-2</v>
          </cell>
          <cell r="ER3533" t="str">
            <v>31072990: R4 SGO R4 G REG VLV DR A-07, FOLSOM</v>
          </cell>
          <cell r="ES3533" t="str">
            <v>Soussane Sadre</v>
          </cell>
          <cell r="EV3533" t="str">
            <v>NO</v>
          </cell>
          <cell r="EW3533" t="str">
            <v>NO</v>
          </cell>
          <cell r="EX3533" t="str">
            <v>OK</v>
          </cell>
          <cell r="EY3533" t="str">
            <v>NO</v>
          </cell>
          <cell r="EZ3533" t="str">
            <v>NO</v>
          </cell>
          <cell r="FA3533" t="str">
            <v>YES</v>
          </cell>
          <cell r="FB3533" t="str">
            <v>PASS</v>
          </cell>
          <cell r="FC3533" t="str">
            <v>OK</v>
          </cell>
          <cell r="FD3533" t="str">
            <v>Long Cycle</v>
          </cell>
          <cell r="FF3533">
            <v>0</v>
          </cell>
          <cell r="FG3533">
            <v>0</v>
          </cell>
        </row>
        <row r="3534">
          <cell r="A3534">
            <v>31072991</v>
          </cell>
          <cell r="B3534">
            <v>41823</v>
          </cell>
          <cell r="C3534">
            <v>41913</v>
          </cell>
          <cell r="D3534">
            <v>42003</v>
          </cell>
          <cell r="E3534">
            <v>1</v>
          </cell>
          <cell r="F3534">
            <v>0</v>
          </cell>
          <cell r="G3534">
            <v>0</v>
          </cell>
          <cell r="I3534" t="str">
            <v>YES</v>
          </cell>
          <cell r="J3534" t="str">
            <v>31072991-60</v>
          </cell>
          <cell r="K3534" t="str">
            <v>50L</v>
          </cell>
          <cell r="L3534">
            <v>50</v>
          </cell>
          <cell r="M3534" t="str">
            <v>SA</v>
          </cell>
          <cell r="N3534" t="str">
            <v>NO</v>
          </cell>
          <cell r="O3534" t="str">
            <v>R4</v>
          </cell>
          <cell r="P3534" t="str">
            <v>50L Reliability: Reg Repl</v>
          </cell>
          <cell r="Q3534">
            <v>11418</v>
          </cell>
          <cell r="R3534">
            <v>11418</v>
          </cell>
          <cell r="S3534" t="str">
            <v>J3F5</v>
          </cell>
          <cell r="T3534" t="str">
            <v>Joseph Faccenda</v>
          </cell>
          <cell r="U3534">
            <v>42004</v>
          </cell>
          <cell r="V3534" t="str">
            <v>Raymond Paul Brett</v>
          </cell>
          <cell r="W3534" t="str">
            <v>Gabriel J Gomez III</v>
          </cell>
          <cell r="X3534">
            <v>41866</v>
          </cell>
          <cell r="Y3534" t="str">
            <v>SOURCE ERROR</v>
          </cell>
          <cell r="AB3534">
            <v>30.8</v>
          </cell>
          <cell r="AC3534">
            <v>2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60</v>
          </cell>
          <cell r="AN3534">
            <v>60</v>
          </cell>
          <cell r="AO3534">
            <v>60</v>
          </cell>
          <cell r="AP3534">
            <v>2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60</v>
          </cell>
          <cell r="BA3534">
            <v>60</v>
          </cell>
          <cell r="BB3534">
            <v>58</v>
          </cell>
          <cell r="BC3534">
            <v>2</v>
          </cell>
          <cell r="BD3534">
            <v>508</v>
          </cell>
          <cell r="BE3534">
            <v>508</v>
          </cell>
          <cell r="BF3534">
            <v>42004</v>
          </cell>
          <cell r="BG3534">
            <v>41913</v>
          </cell>
          <cell r="BH3534" t="str">
            <v>Engineering</v>
          </cell>
          <cell r="BI3534">
            <v>41913</v>
          </cell>
          <cell r="BJ3534">
            <v>42004</v>
          </cell>
          <cell r="BK3534" t="str">
            <v>3-PEND</v>
          </cell>
          <cell r="BL3534" t="str">
            <v>NOT READY</v>
          </cell>
          <cell r="BM3534" t="str">
            <v>Sean Mann</v>
          </cell>
          <cell r="BN3534">
            <v>1</v>
          </cell>
          <cell r="BO3534">
            <v>2014</v>
          </cell>
          <cell r="BP3534" t="str">
            <v>2014-4</v>
          </cell>
          <cell r="BQ3534">
            <v>226</v>
          </cell>
          <cell r="BR3534">
            <v>70000</v>
          </cell>
          <cell r="BS3534">
            <v>0</v>
          </cell>
          <cell r="BU3534">
            <v>70000</v>
          </cell>
          <cell r="BW3534" t="str">
            <v>Baseline Placeholder</v>
          </cell>
          <cell r="BX3534">
            <v>1</v>
          </cell>
          <cell r="BZ3534">
            <v>0</v>
          </cell>
          <cell r="CB3534" t="str">
            <v>Valve V-3</v>
          </cell>
          <cell r="CC3534">
            <v>2014</v>
          </cell>
          <cell r="CD3534" t="str">
            <v>PEND</v>
          </cell>
          <cell r="CE3534" t="str">
            <v>R4 SGO R4 G REG DR A-21,VALVE, SACRAMENT</v>
          </cell>
          <cell r="CF3534" t="str">
            <v>2014-10</v>
          </cell>
          <cell r="CH3534" t="str">
            <v>SACRAMENTO  COUNTY</v>
          </cell>
          <cell r="CI3534">
            <v>1</v>
          </cell>
          <cell r="CJ3534">
            <v>1</v>
          </cell>
          <cell r="CK3534">
            <v>508</v>
          </cell>
          <cell r="CL3534">
            <v>3</v>
          </cell>
          <cell r="CS3534">
            <v>508</v>
          </cell>
          <cell r="CY3534" t="str">
            <v>SACRAMENTO</v>
          </cell>
          <cell r="CZ3534">
            <v>508</v>
          </cell>
          <cell r="DA3534">
            <v>71925</v>
          </cell>
          <cell r="DB3534">
            <v>0</v>
          </cell>
          <cell r="DE3534" t="str">
            <v>Low</v>
          </cell>
          <cell r="DF3534" t="str">
            <v>Planning</v>
          </cell>
          <cell r="DG3534">
            <v>0</v>
          </cell>
          <cell r="DJ3534">
            <v>0</v>
          </cell>
          <cell r="DK3534" t="str">
            <v>2014-12</v>
          </cell>
          <cell r="DL3534">
            <v>0</v>
          </cell>
          <cell r="DM3534">
            <v>1</v>
          </cell>
          <cell r="DN3534" t="str">
            <v>C</v>
          </cell>
          <cell r="DO3534">
            <v>0</v>
          </cell>
          <cell r="DV3534">
            <v>0</v>
          </cell>
          <cell r="DW3534">
            <v>0</v>
          </cell>
          <cell r="DX3534">
            <v>0</v>
          </cell>
          <cell r="DY3534">
            <v>1</v>
          </cell>
          <cell r="EA3534">
            <v>0</v>
          </cell>
          <cell r="EB3534">
            <v>41865</v>
          </cell>
          <cell r="EC3534" t="str">
            <v>Ed Wong</v>
          </cell>
          <cell r="EG3534" t="str">
            <v>GD.STAT.DIST.01021.STA1.RUN1</v>
          </cell>
          <cell r="EH3534">
            <v>508</v>
          </cell>
          <cell r="EI3534">
            <v>0</v>
          </cell>
          <cell r="EJ3534" t="str">
            <v>KEEP</v>
          </cell>
          <cell r="EK3534" t="str">
            <v>Yes</v>
          </cell>
          <cell r="EL3534">
            <v>0</v>
          </cell>
          <cell r="EM3534">
            <v>250</v>
          </cell>
          <cell r="EN3534">
            <v>0</v>
          </cell>
          <cell r="EP3534">
            <v>7.0000000000000001E-3</v>
          </cell>
          <cell r="EQ3534">
            <v>7.0000000000000001E-3</v>
          </cell>
          <cell r="ER3534" t="str">
            <v>31072991: R4 SGO R4 G REG DR A-21,VALVE, SACRAMENT</v>
          </cell>
          <cell r="ES3534" t="str">
            <v>Soussane Sadre</v>
          </cell>
          <cell r="EV3534" t="str">
            <v>NO</v>
          </cell>
          <cell r="EW3534" t="str">
            <v>NO</v>
          </cell>
          <cell r="EX3534" t="str">
            <v>OK</v>
          </cell>
          <cell r="EY3534" t="str">
            <v>NO</v>
          </cell>
          <cell r="EZ3534" t="str">
            <v>NO</v>
          </cell>
          <cell r="FA3534" t="str">
            <v>YES</v>
          </cell>
          <cell r="FB3534" t="str">
            <v>PASS</v>
          </cell>
          <cell r="FC3534" t="str">
            <v>OK</v>
          </cell>
          <cell r="FD3534" t="str">
            <v>Long Cycle</v>
          </cell>
          <cell r="FF3534">
            <v>0</v>
          </cell>
          <cell r="FG3534">
            <v>0</v>
          </cell>
        </row>
        <row r="3535">
          <cell r="A3535">
            <v>31072994</v>
          </cell>
          <cell r="B3535">
            <v>41884</v>
          </cell>
          <cell r="C3535">
            <v>41974</v>
          </cell>
          <cell r="D3535">
            <v>42004</v>
          </cell>
          <cell r="E3535">
            <v>1</v>
          </cell>
          <cell r="F3535">
            <v>0</v>
          </cell>
          <cell r="G3535">
            <v>0</v>
          </cell>
          <cell r="I3535" t="str">
            <v>YES</v>
          </cell>
          <cell r="J3535" t="str">
            <v>31072994-</v>
          </cell>
          <cell r="K3535" t="str">
            <v>50L</v>
          </cell>
          <cell r="L3535">
            <v>50</v>
          </cell>
          <cell r="M3535" t="str">
            <v>SA</v>
          </cell>
          <cell r="N3535" t="str">
            <v>NO</v>
          </cell>
          <cell r="P3535" t="str">
            <v>50L Reliability: Reg Repl</v>
          </cell>
          <cell r="Q3535">
            <v>35000</v>
          </cell>
          <cell r="S3535" t="str">
            <v>S6MD</v>
          </cell>
          <cell r="T3535" t="str">
            <v>Sean Mann</v>
          </cell>
          <cell r="U3535">
            <v>42004</v>
          </cell>
          <cell r="Y3535" t="str">
            <v>SOURCE ERROR</v>
          </cell>
          <cell r="AC3535">
            <v>2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58</v>
          </cell>
          <cell r="AM3535">
            <v>62</v>
          </cell>
          <cell r="AN3535">
            <v>60</v>
          </cell>
          <cell r="AO3535">
            <v>58</v>
          </cell>
          <cell r="AP3535">
            <v>7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210</v>
          </cell>
          <cell r="BH3535" t="str">
            <v>Engineering</v>
          </cell>
          <cell r="BI3535">
            <v>41883</v>
          </cell>
          <cell r="BJ3535">
            <v>42003</v>
          </cell>
          <cell r="BK3535" t="str">
            <v>7-CLOSED</v>
          </cell>
          <cell r="BM3535" t="str">
            <v>Sean Mann</v>
          </cell>
          <cell r="BN3535">
            <v>1</v>
          </cell>
          <cell r="BO3535">
            <v>2014</v>
          </cell>
          <cell r="BP3535" t="str">
            <v>2014-3</v>
          </cell>
          <cell r="BQ3535">
            <v>226</v>
          </cell>
          <cell r="BR3535">
            <v>70000</v>
          </cell>
          <cell r="BS3535">
            <v>0</v>
          </cell>
          <cell r="BU3535">
            <v>70000</v>
          </cell>
          <cell r="BW3535" t="str">
            <v>Baseline Placeholder</v>
          </cell>
          <cell r="BX3535">
            <v>1</v>
          </cell>
          <cell r="BZ3535">
            <v>0</v>
          </cell>
          <cell r="CB3535" t="str">
            <v>Valve V-8</v>
          </cell>
          <cell r="CC3535">
            <v>2014</v>
          </cell>
          <cell r="CD3535" t="str">
            <v>CLSD</v>
          </cell>
          <cell r="CE3535" t="str">
            <v>*CANC*SGO SA G REG VLV DR A-22, SAC</v>
          </cell>
          <cell r="CF3535" t="str">
            <v>2014-09</v>
          </cell>
          <cell r="CH3535" t="str">
            <v>SACRAMENTO  COUNTY</v>
          </cell>
          <cell r="CI3535">
            <v>1</v>
          </cell>
          <cell r="CJ3535">
            <v>1</v>
          </cell>
          <cell r="CY3535" t="str">
            <v>SACRAMENTO</v>
          </cell>
          <cell r="DA3535">
            <v>71925</v>
          </cell>
          <cell r="DB3535">
            <v>0</v>
          </cell>
          <cell r="DE3535" t="str">
            <v>Low</v>
          </cell>
          <cell r="DF3535" t="str">
            <v>Planning</v>
          </cell>
          <cell r="DG3535">
            <v>0</v>
          </cell>
          <cell r="DJ3535">
            <v>0</v>
          </cell>
          <cell r="DK3535" t="str">
            <v>2014-12</v>
          </cell>
          <cell r="DL3535">
            <v>0</v>
          </cell>
          <cell r="DM3535">
            <v>1</v>
          </cell>
          <cell r="DN3535" t="str">
            <v>C</v>
          </cell>
          <cell r="DO3535">
            <v>0</v>
          </cell>
          <cell r="DV3535">
            <v>0</v>
          </cell>
          <cell r="DW3535">
            <v>0</v>
          </cell>
          <cell r="DX3535">
            <v>0</v>
          </cell>
          <cell r="DY3535">
            <v>1</v>
          </cell>
          <cell r="EA3535">
            <v>0</v>
          </cell>
          <cell r="EB3535">
            <v>41818</v>
          </cell>
          <cell r="EC3535" t="str">
            <v>Dwayne Lemmond</v>
          </cell>
          <cell r="EG3535" t="str">
            <v>GD.STAT.DIST.01022.STA1.RUN1</v>
          </cell>
          <cell r="EI3535">
            <v>0</v>
          </cell>
          <cell r="EJ3535" t="str">
            <v>HIDE</v>
          </cell>
          <cell r="EK3535" t="str">
            <v>Yes</v>
          </cell>
          <cell r="EL3535">
            <v>0</v>
          </cell>
          <cell r="EM3535">
            <v>250</v>
          </cell>
          <cell r="EN3535">
            <v>0</v>
          </cell>
          <cell r="ER3535" t="str">
            <v>31072994: *CANC*SGO SA G REG VLV DR A-22, SAC</v>
          </cell>
          <cell r="ES3535" t="str">
            <v>Soussane Sadre</v>
          </cell>
          <cell r="EU3535">
            <v>41818</v>
          </cell>
          <cell r="EV3535" t="str">
            <v>NO</v>
          </cell>
          <cell r="EW3535" t="str">
            <v>NO</v>
          </cell>
          <cell r="EX3535" t="str">
            <v>OK</v>
          </cell>
          <cell r="EY3535" t="str">
            <v>NO</v>
          </cell>
          <cell r="EZ3535" t="str">
            <v>YES</v>
          </cell>
          <cell r="FA3535" t="str">
            <v>YES</v>
          </cell>
          <cell r="FB3535" t="str">
            <v>OMIT</v>
          </cell>
          <cell r="FC3535" t="str">
            <v>OK</v>
          </cell>
          <cell r="FD3535" t="str">
            <v>Long Cycle</v>
          </cell>
          <cell r="FF3535">
            <v>0</v>
          </cell>
          <cell r="FG3535">
            <v>0</v>
          </cell>
        </row>
        <row r="3536">
          <cell r="A3536">
            <v>31072995</v>
          </cell>
          <cell r="B3536">
            <v>41793</v>
          </cell>
          <cell r="C3536">
            <v>41883</v>
          </cell>
          <cell r="D3536">
            <v>42003</v>
          </cell>
          <cell r="E3536">
            <v>1</v>
          </cell>
          <cell r="F3536">
            <v>0</v>
          </cell>
          <cell r="G3536">
            <v>0</v>
          </cell>
          <cell r="I3536" t="str">
            <v>YES</v>
          </cell>
          <cell r="J3536" t="str">
            <v>31072995-60</v>
          </cell>
          <cell r="K3536" t="str">
            <v>50L</v>
          </cell>
          <cell r="L3536">
            <v>50</v>
          </cell>
          <cell r="M3536" t="str">
            <v>SA</v>
          </cell>
          <cell r="N3536" t="str">
            <v>NO</v>
          </cell>
          <cell r="O3536" t="str">
            <v>R4</v>
          </cell>
          <cell r="P3536" t="str">
            <v>50L Reliability: Reg Repl</v>
          </cell>
          <cell r="Q3536">
            <v>13168</v>
          </cell>
          <cell r="R3536">
            <v>13168</v>
          </cell>
          <cell r="S3536" t="str">
            <v>S6MD</v>
          </cell>
          <cell r="T3536" t="str">
            <v>Sean Mann</v>
          </cell>
          <cell r="U3536">
            <v>42004</v>
          </cell>
          <cell r="V3536" t="str">
            <v>Raymond Paul Brett</v>
          </cell>
          <cell r="W3536" t="str">
            <v>Gabriel J Gomez III</v>
          </cell>
          <cell r="X3536">
            <v>41873</v>
          </cell>
          <cell r="Y3536" t="str">
            <v>SOURCE ERROR</v>
          </cell>
          <cell r="AB3536">
            <v>30.8</v>
          </cell>
          <cell r="AC3536">
            <v>2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60</v>
          </cell>
          <cell r="AN3536">
            <v>60</v>
          </cell>
          <cell r="AO3536">
            <v>60</v>
          </cell>
          <cell r="AP3536">
            <v>2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58</v>
          </cell>
          <cell r="AZ3536">
            <v>62</v>
          </cell>
          <cell r="BA3536">
            <v>60</v>
          </cell>
          <cell r="BB3536">
            <v>58</v>
          </cell>
          <cell r="BC3536">
            <v>2</v>
          </cell>
          <cell r="BD3536">
            <v>924</v>
          </cell>
          <cell r="BE3536">
            <v>924</v>
          </cell>
          <cell r="BF3536">
            <v>42004</v>
          </cell>
          <cell r="BG3536">
            <v>41913</v>
          </cell>
          <cell r="BH3536" t="str">
            <v>Engineering</v>
          </cell>
          <cell r="BI3536">
            <v>41913</v>
          </cell>
          <cell r="BJ3536">
            <v>42004</v>
          </cell>
          <cell r="BK3536" t="str">
            <v>3-PEND</v>
          </cell>
          <cell r="BL3536" t="str">
            <v>NOT READY</v>
          </cell>
          <cell r="BM3536" t="str">
            <v>Sean Mann</v>
          </cell>
          <cell r="BN3536">
            <v>1</v>
          </cell>
          <cell r="BO3536">
            <v>2014</v>
          </cell>
          <cell r="BP3536" t="str">
            <v>2014-4</v>
          </cell>
          <cell r="BQ3536">
            <v>226</v>
          </cell>
          <cell r="BR3536">
            <v>70000</v>
          </cell>
          <cell r="BS3536">
            <v>0</v>
          </cell>
          <cell r="BU3536">
            <v>70000</v>
          </cell>
          <cell r="BW3536" t="str">
            <v>Baseline Placeholder</v>
          </cell>
          <cell r="BX3536">
            <v>1</v>
          </cell>
          <cell r="BZ3536">
            <v>0</v>
          </cell>
          <cell r="CB3536" t="str">
            <v>Valve V-5</v>
          </cell>
          <cell r="CC3536">
            <v>2014</v>
          </cell>
          <cell r="CD3536" t="str">
            <v>PEND</v>
          </cell>
          <cell r="CE3536" t="str">
            <v>R4 SGO SA G REG VLV DR A-26, SACRAMENTO</v>
          </cell>
          <cell r="CF3536" t="str">
            <v>2014-10</v>
          </cell>
          <cell r="CH3536" t="str">
            <v>SACRAMENTO  COUNTY</v>
          </cell>
          <cell r="CI3536">
            <v>1</v>
          </cell>
          <cell r="CJ3536">
            <v>1</v>
          </cell>
          <cell r="CK3536">
            <v>924</v>
          </cell>
          <cell r="CL3536">
            <v>3</v>
          </cell>
          <cell r="CR3536">
            <v>374</v>
          </cell>
          <cell r="CS3536">
            <v>550</v>
          </cell>
          <cell r="CY3536" t="str">
            <v>SACRAMENTO</v>
          </cell>
          <cell r="CZ3536">
            <v>924</v>
          </cell>
          <cell r="DA3536">
            <v>71925</v>
          </cell>
          <cell r="DB3536">
            <v>0</v>
          </cell>
          <cell r="DE3536" t="str">
            <v>Low</v>
          </cell>
          <cell r="DF3536" t="str">
            <v>Planning</v>
          </cell>
          <cell r="DG3536">
            <v>0</v>
          </cell>
          <cell r="DJ3536">
            <v>0</v>
          </cell>
          <cell r="DK3536" t="str">
            <v>2014-12</v>
          </cell>
          <cell r="DL3536">
            <v>0</v>
          </cell>
          <cell r="DM3536">
            <v>1</v>
          </cell>
          <cell r="DN3536" t="str">
            <v>C</v>
          </cell>
          <cell r="DO3536">
            <v>0</v>
          </cell>
          <cell r="DV3536">
            <v>0</v>
          </cell>
          <cell r="DW3536">
            <v>0</v>
          </cell>
          <cell r="DX3536">
            <v>0</v>
          </cell>
          <cell r="DY3536">
            <v>1</v>
          </cell>
          <cell r="EA3536">
            <v>0</v>
          </cell>
          <cell r="EB3536">
            <v>41865</v>
          </cell>
          <cell r="EC3536" t="str">
            <v>Dwayne Lemmond</v>
          </cell>
          <cell r="EG3536" t="str">
            <v>GD.STAT.DIST.01026.STA1.RUN2</v>
          </cell>
          <cell r="EH3536">
            <v>924</v>
          </cell>
          <cell r="EI3536">
            <v>0</v>
          </cell>
          <cell r="EJ3536" t="str">
            <v>KEEP</v>
          </cell>
          <cell r="EK3536" t="str">
            <v>Yes</v>
          </cell>
          <cell r="EL3536">
            <v>0</v>
          </cell>
          <cell r="EM3536">
            <v>250</v>
          </cell>
          <cell r="EN3536">
            <v>0</v>
          </cell>
          <cell r="EP3536">
            <v>1.2999999999999999E-2</v>
          </cell>
          <cell r="EQ3536">
            <v>1.2999999999999999E-2</v>
          </cell>
          <cell r="ER3536" t="str">
            <v>31072995: R4 SGO SA G REG VLV DR A-26, SACRAMENTO</v>
          </cell>
          <cell r="ES3536" t="str">
            <v>Soussane Sadre</v>
          </cell>
          <cell r="EV3536" t="str">
            <v>NO</v>
          </cell>
          <cell r="EW3536" t="str">
            <v>NO</v>
          </cell>
          <cell r="EX3536" t="str">
            <v>OK</v>
          </cell>
          <cell r="EY3536" t="str">
            <v>NO</v>
          </cell>
          <cell r="EZ3536" t="str">
            <v>NO</v>
          </cell>
          <cell r="FA3536" t="str">
            <v>YES</v>
          </cell>
          <cell r="FB3536" t="str">
            <v>PASS</v>
          </cell>
          <cell r="FC3536" t="str">
            <v>OK</v>
          </cell>
          <cell r="FD3536" t="str">
            <v>Long Cycle</v>
          </cell>
          <cell r="FF3536">
            <v>0</v>
          </cell>
          <cell r="FG3536">
            <v>0</v>
          </cell>
        </row>
        <row r="3537">
          <cell r="A3537">
            <v>31072996</v>
          </cell>
          <cell r="B3537">
            <v>41793</v>
          </cell>
          <cell r="C3537">
            <v>41883</v>
          </cell>
          <cell r="D3537">
            <v>42003</v>
          </cell>
          <cell r="E3537">
            <v>1</v>
          </cell>
          <cell r="F3537">
            <v>0</v>
          </cell>
          <cell r="G3537">
            <v>0</v>
          </cell>
          <cell r="I3537" t="str">
            <v>NO</v>
          </cell>
          <cell r="J3537" t="str">
            <v>31072996-60</v>
          </cell>
          <cell r="K3537" t="str">
            <v>50L</v>
          </cell>
          <cell r="L3537">
            <v>50</v>
          </cell>
          <cell r="M3537" t="str">
            <v>SA</v>
          </cell>
          <cell r="N3537" t="str">
            <v>NO</v>
          </cell>
          <cell r="O3537" t="str">
            <v>R4</v>
          </cell>
          <cell r="P3537" t="str">
            <v>50L Reliability: Reg Repl</v>
          </cell>
          <cell r="Q3537">
            <v>35000</v>
          </cell>
          <cell r="R3537">
            <v>35000</v>
          </cell>
          <cell r="S3537" t="str">
            <v>S6MD</v>
          </cell>
          <cell r="T3537" t="str">
            <v>Sean Mann</v>
          </cell>
          <cell r="U3537">
            <v>42004</v>
          </cell>
          <cell r="V3537" t="str">
            <v>Christopher Beeson</v>
          </cell>
          <cell r="W3537" t="str">
            <v>Gabriel J Gomez III</v>
          </cell>
          <cell r="X3537">
            <v>41873</v>
          </cell>
          <cell r="Y3537" t="str">
            <v>SOURCE ERROR</v>
          </cell>
          <cell r="AB3537">
            <v>90</v>
          </cell>
          <cell r="AC3537">
            <v>2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60</v>
          </cell>
          <cell r="AN3537">
            <v>60</v>
          </cell>
          <cell r="AO3537">
            <v>60</v>
          </cell>
          <cell r="AP3537">
            <v>2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58</v>
          </cell>
          <cell r="AZ3537">
            <v>62</v>
          </cell>
          <cell r="BA3537">
            <v>60</v>
          </cell>
          <cell r="BB3537">
            <v>58</v>
          </cell>
          <cell r="BC3537">
            <v>5</v>
          </cell>
          <cell r="BD3537">
            <v>219</v>
          </cell>
          <cell r="BE3537">
            <v>219</v>
          </cell>
          <cell r="BF3537">
            <v>42004</v>
          </cell>
          <cell r="BG3537">
            <v>41913</v>
          </cell>
          <cell r="BH3537" t="str">
            <v>Engineering</v>
          </cell>
          <cell r="BI3537">
            <v>41913</v>
          </cell>
          <cell r="BJ3537">
            <v>42004</v>
          </cell>
          <cell r="BK3537" t="str">
            <v>2-ESTIMATING</v>
          </cell>
          <cell r="BL3537" t="str">
            <v>NOT READY</v>
          </cell>
          <cell r="BM3537" t="str">
            <v>Sean Mann</v>
          </cell>
          <cell r="BN3537">
            <v>1</v>
          </cell>
          <cell r="BO3537">
            <v>2014</v>
          </cell>
          <cell r="BP3537" t="str">
            <v>2014-4</v>
          </cell>
          <cell r="BQ3537">
            <v>226</v>
          </cell>
          <cell r="BR3537">
            <v>70000</v>
          </cell>
          <cell r="BS3537">
            <v>0</v>
          </cell>
          <cell r="BU3537">
            <v>70000</v>
          </cell>
          <cell r="BW3537" t="str">
            <v>Baseline Placeholder</v>
          </cell>
          <cell r="BX3537">
            <v>1</v>
          </cell>
          <cell r="BZ3537">
            <v>0</v>
          </cell>
          <cell r="CB3537" t="str">
            <v>Valve V-5</v>
          </cell>
          <cell r="CC3537">
            <v>2014</v>
          </cell>
          <cell r="CD3537" t="str">
            <v>ESTS</v>
          </cell>
          <cell r="CE3537" t="str">
            <v>SGO R4 G REG VLV DR B-05, SACRAMENTO</v>
          </cell>
          <cell r="CF3537" t="str">
            <v>2014-10</v>
          </cell>
          <cell r="CH3537" t="str">
            <v>SACRAMENTO  COUNTY</v>
          </cell>
          <cell r="CI3537">
            <v>1</v>
          </cell>
          <cell r="CJ3537">
            <v>1</v>
          </cell>
          <cell r="CK3537">
            <v>219</v>
          </cell>
          <cell r="CL3537">
            <v>3</v>
          </cell>
          <cell r="CS3537">
            <v>219</v>
          </cell>
          <cell r="CY3537" t="str">
            <v>SACRAMENTO</v>
          </cell>
          <cell r="CZ3537">
            <v>219</v>
          </cell>
          <cell r="DA3537">
            <v>71925</v>
          </cell>
          <cell r="DB3537">
            <v>0</v>
          </cell>
          <cell r="DE3537" t="str">
            <v>Low</v>
          </cell>
          <cell r="DF3537" t="str">
            <v>Planning</v>
          </cell>
          <cell r="DG3537">
            <v>0</v>
          </cell>
          <cell r="DJ3537">
            <v>0</v>
          </cell>
          <cell r="DK3537" t="str">
            <v>2014-12</v>
          </cell>
          <cell r="DL3537">
            <v>0</v>
          </cell>
          <cell r="DM3537">
            <v>1</v>
          </cell>
          <cell r="DN3537" t="str">
            <v>C</v>
          </cell>
          <cell r="DO3537">
            <v>0</v>
          </cell>
          <cell r="DV3537">
            <v>0</v>
          </cell>
          <cell r="DW3537">
            <v>0</v>
          </cell>
          <cell r="DX3537">
            <v>0</v>
          </cell>
          <cell r="DY3537">
            <v>1</v>
          </cell>
          <cell r="EA3537">
            <v>0</v>
          </cell>
          <cell r="EC3537" t="str">
            <v>Dwayne Lemmond</v>
          </cell>
          <cell r="EG3537" t="str">
            <v>GD.STAT.DIST.01047.STA1.RUN2</v>
          </cell>
          <cell r="EH3537">
            <v>219</v>
          </cell>
          <cell r="EI3537">
            <v>0</v>
          </cell>
          <cell r="EJ3537" t="str">
            <v>KEEP</v>
          </cell>
          <cell r="EK3537" t="str">
            <v>No</v>
          </cell>
          <cell r="EL3537">
            <v>0</v>
          </cell>
          <cell r="EM3537">
            <v>250</v>
          </cell>
          <cell r="EN3537">
            <v>0</v>
          </cell>
          <cell r="EP3537">
            <v>3.0000000000000001E-3</v>
          </cell>
          <cell r="EQ3537">
            <v>3.0000000000000001E-3</v>
          </cell>
          <cell r="ER3537" t="str">
            <v>31072996: SGO R4 G REG VLV DR B-05, SACRAMENTO</v>
          </cell>
          <cell r="ES3537" t="str">
            <v>Soussane Sadre</v>
          </cell>
          <cell r="EV3537" t="str">
            <v>NO</v>
          </cell>
          <cell r="EW3537" t="str">
            <v>NO</v>
          </cell>
          <cell r="EX3537" t="str">
            <v>OK</v>
          </cell>
          <cell r="EY3537" t="str">
            <v>NO</v>
          </cell>
          <cell r="EZ3537" t="str">
            <v>NO</v>
          </cell>
          <cell r="FA3537" t="str">
            <v>YES</v>
          </cell>
          <cell r="FB3537" t="str">
            <v>ESTS FAIL</v>
          </cell>
          <cell r="FC3537" t="str">
            <v>OK</v>
          </cell>
          <cell r="FD3537" t="str">
            <v>Long Cycle</v>
          </cell>
          <cell r="FF3537">
            <v>0</v>
          </cell>
          <cell r="FG3537">
            <v>0</v>
          </cell>
        </row>
        <row r="3538">
          <cell r="A3538">
            <v>31072997</v>
          </cell>
          <cell r="B3538">
            <v>41793</v>
          </cell>
          <cell r="C3538">
            <v>41883</v>
          </cell>
          <cell r="D3538">
            <v>42003</v>
          </cell>
          <cell r="E3538">
            <v>1</v>
          </cell>
          <cell r="F3538">
            <v>0</v>
          </cell>
          <cell r="G3538">
            <v>0</v>
          </cell>
          <cell r="I3538" t="str">
            <v>NO</v>
          </cell>
          <cell r="J3538" t="str">
            <v>31072997-60</v>
          </cell>
          <cell r="K3538" t="str">
            <v>50L</v>
          </cell>
          <cell r="L3538">
            <v>50</v>
          </cell>
          <cell r="M3538" t="str">
            <v>SA</v>
          </cell>
          <cell r="N3538" t="str">
            <v>NO</v>
          </cell>
          <cell r="O3538" t="str">
            <v>R4</v>
          </cell>
          <cell r="P3538" t="str">
            <v>50L Reliability: Reg Repl</v>
          </cell>
          <cell r="Q3538">
            <v>35000</v>
          </cell>
          <cell r="R3538">
            <v>35000</v>
          </cell>
          <cell r="S3538" t="str">
            <v>S6MD</v>
          </cell>
          <cell r="T3538" t="str">
            <v>Sean Mann</v>
          </cell>
          <cell r="U3538">
            <v>42004</v>
          </cell>
          <cell r="V3538" t="str">
            <v>Christopher Beeson</v>
          </cell>
          <cell r="W3538" t="str">
            <v>Gabriel J Gomez III</v>
          </cell>
          <cell r="X3538">
            <v>41880</v>
          </cell>
          <cell r="Y3538" t="str">
            <v>SOURCE ERROR</v>
          </cell>
          <cell r="AB3538">
            <v>90</v>
          </cell>
          <cell r="AC3538">
            <v>2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60</v>
          </cell>
          <cell r="AN3538">
            <v>60</v>
          </cell>
          <cell r="AO3538">
            <v>60</v>
          </cell>
          <cell r="AP3538">
            <v>2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58</v>
          </cell>
          <cell r="AZ3538">
            <v>62</v>
          </cell>
          <cell r="BA3538">
            <v>60</v>
          </cell>
          <cell r="BB3538">
            <v>58</v>
          </cell>
          <cell r="BC3538">
            <v>5</v>
          </cell>
          <cell r="BD3538">
            <v>550</v>
          </cell>
          <cell r="BE3538">
            <v>550</v>
          </cell>
          <cell r="BF3538">
            <v>42004</v>
          </cell>
          <cell r="BG3538">
            <v>41913</v>
          </cell>
          <cell r="BH3538" t="str">
            <v>Engineering</v>
          </cell>
          <cell r="BI3538">
            <v>41913</v>
          </cell>
          <cell r="BJ3538">
            <v>42004</v>
          </cell>
          <cell r="BK3538" t="str">
            <v>2-ESTIMATING</v>
          </cell>
          <cell r="BL3538" t="str">
            <v>NOT READY</v>
          </cell>
          <cell r="BM3538" t="str">
            <v>Sean Mann</v>
          </cell>
          <cell r="BN3538">
            <v>1</v>
          </cell>
          <cell r="BO3538">
            <v>2014</v>
          </cell>
          <cell r="BP3538" t="str">
            <v>2014-4</v>
          </cell>
          <cell r="BQ3538">
            <v>226</v>
          </cell>
          <cell r="BR3538">
            <v>70000</v>
          </cell>
          <cell r="BS3538">
            <v>0</v>
          </cell>
          <cell r="BU3538">
            <v>70000</v>
          </cell>
          <cell r="BW3538" t="str">
            <v>Baseline Placeholder</v>
          </cell>
          <cell r="BX3538">
            <v>1</v>
          </cell>
          <cell r="BZ3538">
            <v>0</v>
          </cell>
          <cell r="CB3538" t="str">
            <v>Valve V-12</v>
          </cell>
          <cell r="CC3538">
            <v>2014</v>
          </cell>
          <cell r="CD3538" t="str">
            <v>ESTS</v>
          </cell>
          <cell r="CE3538" t="str">
            <v>SGO R4 G REG VLV DR C-27, SACRAMENTO</v>
          </cell>
          <cell r="CF3538" t="str">
            <v>2014-10</v>
          </cell>
          <cell r="CH3538" t="str">
            <v>SACRAMENTO  COUNTY</v>
          </cell>
          <cell r="CI3538">
            <v>1</v>
          </cell>
          <cell r="CJ3538">
            <v>1</v>
          </cell>
          <cell r="CK3538">
            <v>550</v>
          </cell>
          <cell r="CL3538">
            <v>3</v>
          </cell>
          <cell r="CS3538">
            <v>550</v>
          </cell>
          <cell r="CY3538" t="str">
            <v>SACRAMENTO</v>
          </cell>
          <cell r="CZ3538">
            <v>550</v>
          </cell>
          <cell r="DA3538">
            <v>71925</v>
          </cell>
          <cell r="DB3538">
            <v>0</v>
          </cell>
          <cell r="DE3538" t="str">
            <v>Low</v>
          </cell>
          <cell r="DF3538" t="str">
            <v>Planning</v>
          </cell>
          <cell r="DG3538">
            <v>0</v>
          </cell>
          <cell r="DJ3538">
            <v>0</v>
          </cell>
          <cell r="DK3538" t="str">
            <v>2014-12</v>
          </cell>
          <cell r="DL3538">
            <v>0</v>
          </cell>
          <cell r="DM3538">
            <v>1</v>
          </cell>
          <cell r="DN3538" t="str">
            <v>C</v>
          </cell>
          <cell r="DO3538">
            <v>0</v>
          </cell>
          <cell r="DV3538">
            <v>0</v>
          </cell>
          <cell r="DW3538">
            <v>0</v>
          </cell>
          <cell r="DX3538">
            <v>0</v>
          </cell>
          <cell r="DY3538">
            <v>1</v>
          </cell>
          <cell r="EA3538">
            <v>0</v>
          </cell>
          <cell r="EC3538" t="str">
            <v>Dwayne Lemmond</v>
          </cell>
          <cell r="EG3538" t="str">
            <v>GD.STAT.DIST.01071.STA1.RUN1</v>
          </cell>
          <cell r="EH3538">
            <v>550</v>
          </cell>
          <cell r="EI3538">
            <v>0</v>
          </cell>
          <cell r="EJ3538" t="str">
            <v>KEEP</v>
          </cell>
          <cell r="EK3538" t="str">
            <v>No</v>
          </cell>
          <cell r="EL3538">
            <v>0</v>
          </cell>
          <cell r="EM3538">
            <v>250</v>
          </cell>
          <cell r="EN3538">
            <v>0</v>
          </cell>
          <cell r="EP3538">
            <v>8.0000000000000002E-3</v>
          </cell>
          <cell r="EQ3538">
            <v>8.0000000000000002E-3</v>
          </cell>
          <cell r="ER3538" t="str">
            <v>31072997: SGO R4 G REG VLV DR C-27, SACRAMENTO</v>
          </cell>
          <cell r="ES3538" t="str">
            <v>Soussane Sadre</v>
          </cell>
          <cell r="EV3538" t="str">
            <v>NO</v>
          </cell>
          <cell r="EW3538" t="str">
            <v>NO</v>
          </cell>
          <cell r="EX3538" t="str">
            <v>OK</v>
          </cell>
          <cell r="EY3538" t="str">
            <v>NO</v>
          </cell>
          <cell r="EZ3538" t="str">
            <v>NO</v>
          </cell>
          <cell r="FA3538" t="str">
            <v>YES</v>
          </cell>
          <cell r="FB3538" t="str">
            <v>ESTS FAIL</v>
          </cell>
          <cell r="FC3538" t="str">
            <v>OK</v>
          </cell>
          <cell r="FD3538" t="str">
            <v>Long Cycle</v>
          </cell>
          <cell r="FF3538">
            <v>0</v>
          </cell>
          <cell r="FG3538">
            <v>0</v>
          </cell>
        </row>
        <row r="3539">
          <cell r="A3539">
            <v>31072999</v>
          </cell>
          <cell r="B3539">
            <v>41793</v>
          </cell>
          <cell r="C3539">
            <v>41883</v>
          </cell>
          <cell r="D3539">
            <v>42003</v>
          </cell>
          <cell r="E3539">
            <v>1</v>
          </cell>
          <cell r="F3539">
            <v>0</v>
          </cell>
          <cell r="G3539">
            <v>0</v>
          </cell>
          <cell r="I3539" t="str">
            <v>YES</v>
          </cell>
          <cell r="J3539" t="str">
            <v>31072999-60</v>
          </cell>
          <cell r="K3539" t="str">
            <v>50L</v>
          </cell>
          <cell r="L3539">
            <v>50</v>
          </cell>
          <cell r="M3539" t="str">
            <v>SA</v>
          </cell>
          <cell r="N3539" t="str">
            <v>NO</v>
          </cell>
          <cell r="O3539" t="str">
            <v>R4</v>
          </cell>
          <cell r="P3539" t="str">
            <v>50L Reliability: Reg Repl</v>
          </cell>
          <cell r="Q3539">
            <v>13235</v>
          </cell>
          <cell r="R3539">
            <v>13235</v>
          </cell>
          <cell r="S3539" t="str">
            <v>S6MD</v>
          </cell>
          <cell r="T3539" t="str">
            <v>Sean Mann</v>
          </cell>
          <cell r="U3539">
            <v>42004</v>
          </cell>
          <cell r="V3539" t="str">
            <v>Joseph Michael Gregg</v>
          </cell>
          <cell r="W3539" t="str">
            <v>Gabriel J Gomez III</v>
          </cell>
          <cell r="X3539">
            <v>41873</v>
          </cell>
          <cell r="Y3539" t="str">
            <v>SOURCE ERROR</v>
          </cell>
          <cell r="AB3539">
            <v>30</v>
          </cell>
          <cell r="AC3539">
            <v>2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60</v>
          </cell>
          <cell r="AN3539">
            <v>60</v>
          </cell>
          <cell r="AO3539">
            <v>60</v>
          </cell>
          <cell r="AP3539">
            <v>2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58</v>
          </cell>
          <cell r="AZ3539">
            <v>62</v>
          </cell>
          <cell r="BA3539">
            <v>60</v>
          </cell>
          <cell r="BB3539">
            <v>58</v>
          </cell>
          <cell r="BC3539">
            <v>2</v>
          </cell>
          <cell r="BD3539">
            <v>842</v>
          </cell>
          <cell r="BE3539">
            <v>842</v>
          </cell>
          <cell r="BF3539">
            <v>42004</v>
          </cell>
          <cell r="BG3539">
            <v>41913</v>
          </cell>
          <cell r="BH3539" t="str">
            <v>Engineering</v>
          </cell>
          <cell r="BI3539">
            <v>41913</v>
          </cell>
          <cell r="BJ3539">
            <v>42004</v>
          </cell>
          <cell r="BK3539" t="str">
            <v>3-PEND</v>
          </cell>
          <cell r="BL3539" t="str">
            <v>NOT READY</v>
          </cell>
          <cell r="BM3539" t="str">
            <v>Sean Mann</v>
          </cell>
          <cell r="BN3539">
            <v>1</v>
          </cell>
          <cell r="BO3539">
            <v>2014</v>
          </cell>
          <cell r="BP3539" t="str">
            <v>2014-4</v>
          </cell>
          <cell r="BQ3539">
            <v>226</v>
          </cell>
          <cell r="BR3539">
            <v>70000</v>
          </cell>
          <cell r="BS3539">
            <v>0</v>
          </cell>
          <cell r="BU3539">
            <v>70000</v>
          </cell>
          <cell r="BW3539" t="str">
            <v>Baseline Placeholder</v>
          </cell>
          <cell r="BX3539">
            <v>1</v>
          </cell>
          <cell r="BZ3539">
            <v>0</v>
          </cell>
          <cell r="CB3539" t="str">
            <v>Valve V-9 Required Repair/Replace Due Date: 03/14/10</v>
          </cell>
          <cell r="CC3539">
            <v>2014</v>
          </cell>
          <cell r="CD3539" t="str">
            <v>PEND</v>
          </cell>
          <cell r="CE3539" t="str">
            <v>SGO R4 G REG VLV DR DA-007, DAVIS</v>
          </cell>
          <cell r="CF3539" t="str">
            <v>2014-10</v>
          </cell>
          <cell r="CH3539" t="str">
            <v>YOLO COUNTY</v>
          </cell>
          <cell r="CI3539">
            <v>1</v>
          </cell>
          <cell r="CJ3539">
            <v>1</v>
          </cell>
          <cell r="CK3539">
            <v>842</v>
          </cell>
          <cell r="CL3539">
            <v>3</v>
          </cell>
          <cell r="CS3539">
            <v>842</v>
          </cell>
          <cell r="CY3539" t="str">
            <v>DAVIS</v>
          </cell>
          <cell r="CZ3539">
            <v>842</v>
          </cell>
          <cell r="DA3539">
            <v>71925</v>
          </cell>
          <cell r="DB3539">
            <v>0</v>
          </cell>
          <cell r="DE3539" t="str">
            <v>Low</v>
          </cell>
          <cell r="DF3539" t="str">
            <v>Planning</v>
          </cell>
          <cell r="DG3539">
            <v>0</v>
          </cell>
          <cell r="DJ3539">
            <v>0</v>
          </cell>
          <cell r="DK3539" t="str">
            <v>2014-12</v>
          </cell>
          <cell r="DL3539">
            <v>0</v>
          </cell>
          <cell r="DM3539">
            <v>1</v>
          </cell>
          <cell r="DN3539" t="str">
            <v>C</v>
          </cell>
          <cell r="DO3539">
            <v>0</v>
          </cell>
          <cell r="DV3539">
            <v>0</v>
          </cell>
          <cell r="DW3539">
            <v>0</v>
          </cell>
          <cell r="DX3539">
            <v>0</v>
          </cell>
          <cell r="DY3539">
            <v>1</v>
          </cell>
          <cell r="EA3539">
            <v>0</v>
          </cell>
          <cell r="EB3539">
            <v>41873</v>
          </cell>
          <cell r="EC3539" t="str">
            <v>Dwayne Lemmond</v>
          </cell>
          <cell r="EG3539" t="str">
            <v>GD.STAT.DIST.01095.STA1</v>
          </cell>
          <cell r="EH3539">
            <v>842</v>
          </cell>
          <cell r="EI3539">
            <v>0</v>
          </cell>
          <cell r="EJ3539" t="str">
            <v>KEEP</v>
          </cell>
          <cell r="EK3539" t="str">
            <v>Yes</v>
          </cell>
          <cell r="EL3539">
            <v>0</v>
          </cell>
          <cell r="EM3539">
            <v>250</v>
          </cell>
          <cell r="EN3539">
            <v>0</v>
          </cell>
          <cell r="EP3539">
            <v>1.2E-2</v>
          </cell>
          <cell r="EQ3539">
            <v>1.2E-2</v>
          </cell>
          <cell r="ER3539" t="str">
            <v>31072999: SGO R4 G REG VLV DR DA-007, DAVIS</v>
          </cell>
          <cell r="ES3539" t="str">
            <v>Soussane Sadre</v>
          </cell>
          <cell r="EV3539" t="str">
            <v>NO</v>
          </cell>
          <cell r="EW3539" t="str">
            <v>NO</v>
          </cell>
          <cell r="EX3539" t="str">
            <v>OK</v>
          </cell>
          <cell r="EY3539" t="str">
            <v>NO</v>
          </cell>
          <cell r="EZ3539" t="str">
            <v>NO</v>
          </cell>
          <cell r="FA3539" t="str">
            <v>YES</v>
          </cell>
          <cell r="FB3539" t="str">
            <v>PASS</v>
          </cell>
          <cell r="FC3539" t="str">
            <v>OK</v>
          </cell>
          <cell r="FD3539" t="str">
            <v>Long Cycle</v>
          </cell>
          <cell r="FF3539">
            <v>0</v>
          </cell>
          <cell r="FG3539">
            <v>0</v>
          </cell>
        </row>
        <row r="3540">
          <cell r="A3540">
            <v>31073080</v>
          </cell>
          <cell r="B3540">
            <v>41793</v>
          </cell>
          <cell r="C3540">
            <v>41883</v>
          </cell>
          <cell r="D3540">
            <v>42003</v>
          </cell>
          <cell r="E3540">
            <v>1</v>
          </cell>
          <cell r="F3540">
            <v>0</v>
          </cell>
          <cell r="G3540">
            <v>0</v>
          </cell>
          <cell r="I3540" t="str">
            <v>YES</v>
          </cell>
          <cell r="J3540" t="str">
            <v>31073080-</v>
          </cell>
          <cell r="K3540" t="str">
            <v>50L</v>
          </cell>
          <cell r="L3540">
            <v>50</v>
          </cell>
          <cell r="M3540" t="str">
            <v>SA</v>
          </cell>
          <cell r="N3540" t="str">
            <v>NO</v>
          </cell>
          <cell r="P3540" t="str">
            <v>50L Reliability: Reg Repl</v>
          </cell>
          <cell r="Q3540">
            <v>35000</v>
          </cell>
          <cell r="S3540" t="str">
            <v>S6MD</v>
          </cell>
          <cell r="T3540" t="str">
            <v>Sean Mann</v>
          </cell>
          <cell r="U3540">
            <v>42004</v>
          </cell>
          <cell r="Y3540" t="str">
            <v>SOURCE ERROR</v>
          </cell>
          <cell r="AC3540">
            <v>2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58</v>
          </cell>
          <cell r="AM3540">
            <v>62</v>
          </cell>
          <cell r="AN3540">
            <v>60</v>
          </cell>
          <cell r="AO3540">
            <v>56</v>
          </cell>
          <cell r="AP3540">
            <v>2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58</v>
          </cell>
          <cell r="AZ3540">
            <v>62</v>
          </cell>
          <cell r="BA3540">
            <v>60</v>
          </cell>
          <cell r="BB3540">
            <v>58</v>
          </cell>
          <cell r="BH3540" t="str">
            <v>Engineering</v>
          </cell>
          <cell r="BI3540">
            <v>41883</v>
          </cell>
          <cell r="BJ3540">
            <v>42002</v>
          </cell>
          <cell r="BK3540" t="str">
            <v>7-CLOSED</v>
          </cell>
          <cell r="BM3540" t="str">
            <v>Sean Mann</v>
          </cell>
          <cell r="BN3540">
            <v>1</v>
          </cell>
          <cell r="BO3540">
            <v>2014</v>
          </cell>
          <cell r="BP3540" t="str">
            <v>2014-3</v>
          </cell>
          <cell r="BQ3540">
            <v>226</v>
          </cell>
          <cell r="BR3540">
            <v>70000</v>
          </cell>
          <cell r="BS3540">
            <v>0</v>
          </cell>
          <cell r="BU3540">
            <v>70000</v>
          </cell>
          <cell r="BW3540" t="str">
            <v>Baseline Placeholder</v>
          </cell>
          <cell r="BX3540">
            <v>1</v>
          </cell>
          <cell r="BZ3540">
            <v>0</v>
          </cell>
          <cell r="CB3540" t="str">
            <v>Valve V-7</v>
          </cell>
          <cell r="CC3540">
            <v>2014</v>
          </cell>
          <cell r="CD3540" t="str">
            <v>CLSD</v>
          </cell>
          <cell r="CE3540" t="str">
            <v>*CANC* SA G REG VLV DR R-24, RIO VISTA</v>
          </cell>
          <cell r="CF3540" t="str">
            <v>2014-09</v>
          </cell>
          <cell r="CH3540" t="str">
            <v>SOLANO COUNTY</v>
          </cell>
          <cell r="CI3540">
            <v>1</v>
          </cell>
          <cell r="CJ3540">
            <v>1</v>
          </cell>
          <cell r="CY3540" t="str">
            <v>RIO VISTA</v>
          </cell>
          <cell r="DA3540">
            <v>71925</v>
          </cell>
          <cell r="DB3540">
            <v>0</v>
          </cell>
          <cell r="DE3540" t="str">
            <v>Low</v>
          </cell>
          <cell r="DF3540" t="str">
            <v>Planning</v>
          </cell>
          <cell r="DG3540">
            <v>0</v>
          </cell>
          <cell r="DJ3540">
            <v>0</v>
          </cell>
          <cell r="DK3540" t="str">
            <v>2014-12</v>
          </cell>
          <cell r="DL3540">
            <v>0</v>
          </cell>
          <cell r="DM3540">
            <v>1</v>
          </cell>
          <cell r="DN3540" t="str">
            <v>C</v>
          </cell>
          <cell r="DO3540">
            <v>0</v>
          </cell>
          <cell r="DV3540">
            <v>0</v>
          </cell>
          <cell r="DW3540">
            <v>0</v>
          </cell>
          <cell r="DX3540">
            <v>0</v>
          </cell>
          <cell r="DY3540">
            <v>1</v>
          </cell>
          <cell r="EA3540">
            <v>0</v>
          </cell>
          <cell r="EB3540">
            <v>41839</v>
          </cell>
          <cell r="EC3540" t="str">
            <v>Dwayne Lemmond</v>
          </cell>
          <cell r="EG3540" t="str">
            <v>GD.STAT.HPRS.00728</v>
          </cell>
          <cell r="EI3540">
            <v>0</v>
          </cell>
          <cell r="EJ3540" t="str">
            <v>HIDE</v>
          </cell>
          <cell r="EK3540" t="str">
            <v>Yes</v>
          </cell>
          <cell r="EL3540">
            <v>0</v>
          </cell>
          <cell r="EM3540">
            <v>250</v>
          </cell>
          <cell r="EN3540">
            <v>0</v>
          </cell>
          <cell r="ER3540" t="str">
            <v>31073080: *CANC* SA G REG VLV DR R-24, RIO VISTA</v>
          </cell>
          <cell r="ES3540" t="str">
            <v>Soussane Sadre</v>
          </cell>
          <cell r="EU3540">
            <v>41839</v>
          </cell>
          <cell r="EV3540" t="str">
            <v>NO</v>
          </cell>
          <cell r="EW3540" t="str">
            <v>NO</v>
          </cell>
          <cell r="EX3540" t="str">
            <v>OK</v>
          </cell>
          <cell r="EY3540" t="str">
            <v>NO</v>
          </cell>
          <cell r="EZ3540" t="str">
            <v>NO</v>
          </cell>
          <cell r="FA3540" t="str">
            <v>YES</v>
          </cell>
          <cell r="FB3540" t="str">
            <v>OMIT</v>
          </cell>
          <cell r="FC3540" t="str">
            <v>OK</v>
          </cell>
          <cell r="FD3540" t="str">
            <v>Long Cycle</v>
          </cell>
          <cell r="FF3540">
            <v>0</v>
          </cell>
          <cell r="FG3540">
            <v>0</v>
          </cell>
        </row>
        <row r="3541">
          <cell r="A3541">
            <v>31073090</v>
          </cell>
          <cell r="B3541">
            <v>41823</v>
          </cell>
          <cell r="C3541">
            <v>41913</v>
          </cell>
          <cell r="D3541">
            <v>42003</v>
          </cell>
          <cell r="E3541">
            <v>1</v>
          </cell>
          <cell r="F3541">
            <v>0</v>
          </cell>
          <cell r="G3541">
            <v>0</v>
          </cell>
          <cell r="I3541" t="str">
            <v>NO</v>
          </cell>
          <cell r="J3541" t="str">
            <v>31073090-60</v>
          </cell>
          <cell r="K3541" t="str">
            <v>50L</v>
          </cell>
          <cell r="L3541">
            <v>50</v>
          </cell>
          <cell r="M3541" t="str">
            <v>SA</v>
          </cell>
          <cell r="N3541" t="str">
            <v>NO</v>
          </cell>
          <cell r="O3541" t="str">
            <v>R4</v>
          </cell>
          <cell r="P3541" t="str">
            <v>50L Reliability: Reg Repl</v>
          </cell>
          <cell r="Q3541">
            <v>35000</v>
          </cell>
          <cell r="R3541">
            <v>35000</v>
          </cell>
          <cell r="S3541" t="str">
            <v>S6MD</v>
          </cell>
          <cell r="T3541" t="str">
            <v>Sean Mann</v>
          </cell>
          <cell r="U3541">
            <v>42004</v>
          </cell>
          <cell r="V3541" t="str">
            <v>Christopher Beeson</v>
          </cell>
          <cell r="W3541" t="str">
            <v>Gabriel J Gomez III</v>
          </cell>
          <cell r="X3541">
            <v>41887</v>
          </cell>
          <cell r="Y3541" t="str">
            <v>SOURCE ERROR</v>
          </cell>
          <cell r="AB3541">
            <v>90</v>
          </cell>
          <cell r="AC3541">
            <v>2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60</v>
          </cell>
          <cell r="AN3541">
            <v>60</v>
          </cell>
          <cell r="AO3541">
            <v>58</v>
          </cell>
          <cell r="AP3541">
            <v>2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60</v>
          </cell>
          <cell r="BA3541">
            <v>60</v>
          </cell>
          <cell r="BB3541">
            <v>58</v>
          </cell>
          <cell r="BC3541">
            <v>5</v>
          </cell>
          <cell r="BD3541">
            <v>219</v>
          </cell>
          <cell r="BE3541">
            <v>219</v>
          </cell>
          <cell r="BF3541">
            <v>42003</v>
          </cell>
          <cell r="BG3541">
            <v>41913</v>
          </cell>
          <cell r="BH3541" t="str">
            <v>Engineering</v>
          </cell>
          <cell r="BI3541">
            <v>41913</v>
          </cell>
          <cell r="BJ3541">
            <v>42003</v>
          </cell>
          <cell r="BK3541" t="str">
            <v>2-ESTIMATING</v>
          </cell>
          <cell r="BL3541" t="str">
            <v>NOT READY</v>
          </cell>
          <cell r="BM3541" t="str">
            <v>Sean Mann</v>
          </cell>
          <cell r="BN3541">
            <v>1</v>
          </cell>
          <cell r="BO3541">
            <v>2014</v>
          </cell>
          <cell r="BP3541" t="str">
            <v>2014-4</v>
          </cell>
          <cell r="BQ3541">
            <v>226</v>
          </cell>
          <cell r="BR3541">
            <v>70000</v>
          </cell>
          <cell r="BS3541">
            <v>0</v>
          </cell>
          <cell r="BU3541">
            <v>70000</v>
          </cell>
          <cell r="BW3541" t="str">
            <v>Baseline Placeholder</v>
          </cell>
          <cell r="BX3541">
            <v>1</v>
          </cell>
          <cell r="BZ3541">
            <v>0</v>
          </cell>
          <cell r="CB3541" t="str">
            <v>Valve V-4</v>
          </cell>
          <cell r="CC3541">
            <v>2014</v>
          </cell>
          <cell r="CD3541" t="str">
            <v>ESTS</v>
          </cell>
          <cell r="CE3541" t="str">
            <v>SGO R4 G REG VLV DR A-30, SACRAMENTO</v>
          </cell>
          <cell r="CF3541" t="str">
            <v>2014-10</v>
          </cell>
          <cell r="CH3541" t="str">
            <v>SACRAMENTO  COUNTY</v>
          </cell>
          <cell r="CI3541">
            <v>1</v>
          </cell>
          <cell r="CJ3541">
            <v>1</v>
          </cell>
          <cell r="CK3541">
            <v>219</v>
          </cell>
          <cell r="CL3541">
            <v>3</v>
          </cell>
          <cell r="CS3541">
            <v>219</v>
          </cell>
          <cell r="CY3541" t="str">
            <v>SACRAMENTO</v>
          </cell>
          <cell r="CZ3541">
            <v>219</v>
          </cell>
          <cell r="DA3541">
            <v>71925</v>
          </cell>
          <cell r="DB3541">
            <v>0</v>
          </cell>
          <cell r="DE3541" t="str">
            <v>Low</v>
          </cell>
          <cell r="DF3541" t="str">
            <v>Planning</v>
          </cell>
          <cell r="DG3541">
            <v>0</v>
          </cell>
          <cell r="DJ3541">
            <v>0</v>
          </cell>
          <cell r="DK3541" t="str">
            <v>2014-12</v>
          </cell>
          <cell r="DL3541">
            <v>0</v>
          </cell>
          <cell r="DM3541">
            <v>1</v>
          </cell>
          <cell r="DN3541" t="str">
            <v>C</v>
          </cell>
          <cell r="DO3541">
            <v>0</v>
          </cell>
          <cell r="DV3541">
            <v>0</v>
          </cell>
          <cell r="DW3541">
            <v>0</v>
          </cell>
          <cell r="DX3541">
            <v>0</v>
          </cell>
          <cell r="DY3541">
            <v>1</v>
          </cell>
          <cell r="EA3541">
            <v>0</v>
          </cell>
          <cell r="EC3541" t="str">
            <v>Dwayne Lemmond</v>
          </cell>
          <cell r="EG3541" t="str">
            <v>GD.STAT.DIST.01030.STA1.RUN2</v>
          </cell>
          <cell r="EH3541">
            <v>219</v>
          </cell>
          <cell r="EI3541">
            <v>0</v>
          </cell>
          <cell r="EJ3541" t="str">
            <v>KEEP</v>
          </cell>
          <cell r="EK3541" t="str">
            <v>No</v>
          </cell>
          <cell r="EL3541">
            <v>0</v>
          </cell>
          <cell r="EM3541">
            <v>250</v>
          </cell>
          <cell r="EN3541">
            <v>0</v>
          </cell>
          <cell r="EP3541">
            <v>3.0000000000000001E-3</v>
          </cell>
          <cell r="EQ3541">
            <v>3.0000000000000001E-3</v>
          </cell>
          <cell r="ER3541" t="str">
            <v>31073090: SGO R4 G REG VLV DR A-30, SACRAMENTO</v>
          </cell>
          <cell r="ES3541" t="str">
            <v>Soussane Sadre</v>
          </cell>
          <cell r="EV3541" t="str">
            <v>NO</v>
          </cell>
          <cell r="EW3541" t="str">
            <v>NO</v>
          </cell>
          <cell r="EX3541" t="str">
            <v>OK</v>
          </cell>
          <cell r="EY3541" t="str">
            <v>NO</v>
          </cell>
          <cell r="EZ3541" t="str">
            <v>NO</v>
          </cell>
          <cell r="FA3541" t="str">
            <v>YES</v>
          </cell>
          <cell r="FB3541" t="str">
            <v>ESTS FAIL</v>
          </cell>
          <cell r="FC3541" t="str">
            <v>OK</v>
          </cell>
          <cell r="FD3541" t="str">
            <v>Long Cycle</v>
          </cell>
          <cell r="FF3541">
            <v>0</v>
          </cell>
          <cell r="FG3541">
            <v>0</v>
          </cell>
        </row>
        <row r="3542">
          <cell r="A3542">
            <v>31074482</v>
          </cell>
          <cell r="B3542">
            <v>41823</v>
          </cell>
          <cell r="C3542">
            <v>41913</v>
          </cell>
          <cell r="D3542">
            <v>42003</v>
          </cell>
          <cell r="E3542">
            <v>1</v>
          </cell>
          <cell r="F3542">
            <v>0</v>
          </cell>
          <cell r="G3542">
            <v>0</v>
          </cell>
          <cell r="I3542" t="str">
            <v>NO</v>
          </cell>
          <cell r="J3542" t="str">
            <v>31074482-60</v>
          </cell>
          <cell r="K3542" t="str">
            <v>50L</v>
          </cell>
          <cell r="L3542">
            <v>50</v>
          </cell>
          <cell r="M3542" t="str">
            <v>SA</v>
          </cell>
          <cell r="N3542" t="str">
            <v>NO</v>
          </cell>
          <cell r="O3542" t="str">
            <v>R4</v>
          </cell>
          <cell r="P3542" t="str">
            <v>50L Reliability: Reg Repl</v>
          </cell>
          <cell r="Q3542">
            <v>70000</v>
          </cell>
          <cell r="R3542">
            <v>70000</v>
          </cell>
          <cell r="S3542" t="str">
            <v>S6MD</v>
          </cell>
          <cell r="T3542" t="str">
            <v>Sean Mann</v>
          </cell>
          <cell r="U3542">
            <v>42004</v>
          </cell>
          <cell r="V3542" t="str">
            <v>Joseph Michael Gregg</v>
          </cell>
          <cell r="W3542" t="str">
            <v>Gabriel J Gomez III</v>
          </cell>
          <cell r="X3542">
            <v>41880</v>
          </cell>
          <cell r="Y3542" t="str">
            <v>SOURCE ERROR</v>
          </cell>
          <cell r="AB3542">
            <v>90</v>
          </cell>
          <cell r="AC3542">
            <v>2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60</v>
          </cell>
          <cell r="AN3542">
            <v>60</v>
          </cell>
          <cell r="AO3542">
            <v>60</v>
          </cell>
          <cell r="AP3542">
            <v>2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60</v>
          </cell>
          <cell r="BA3542">
            <v>60</v>
          </cell>
          <cell r="BB3542">
            <v>58</v>
          </cell>
          <cell r="BC3542">
            <v>5</v>
          </cell>
          <cell r="BD3542">
            <v>735</v>
          </cell>
          <cell r="BE3542">
            <v>735</v>
          </cell>
          <cell r="BF3542">
            <v>42004</v>
          </cell>
          <cell r="BG3542">
            <v>41913</v>
          </cell>
          <cell r="BH3542" t="str">
            <v>Engineering</v>
          </cell>
          <cell r="BI3542">
            <v>41913</v>
          </cell>
          <cell r="BJ3542">
            <v>42004</v>
          </cell>
          <cell r="BK3542" t="str">
            <v>2-ESTIMATING</v>
          </cell>
          <cell r="BL3542" t="str">
            <v>NOT READY</v>
          </cell>
          <cell r="BM3542" t="str">
            <v>Sean Mann</v>
          </cell>
          <cell r="BN3542">
            <v>1</v>
          </cell>
          <cell r="BO3542">
            <v>2014</v>
          </cell>
          <cell r="BP3542" t="str">
            <v>2014-4</v>
          </cell>
          <cell r="BQ3542">
            <v>226</v>
          </cell>
          <cell r="BR3542">
            <v>70000</v>
          </cell>
          <cell r="BS3542">
            <v>0</v>
          </cell>
          <cell r="BU3542">
            <v>70000</v>
          </cell>
          <cell r="BW3542" t="str">
            <v>Baseline Placeholder</v>
          </cell>
          <cell r="BX3542">
            <v>1</v>
          </cell>
          <cell r="BZ3542">
            <v>0</v>
          </cell>
          <cell r="CB3542" t="str">
            <v>Valve V-13</v>
          </cell>
          <cell r="CC3542">
            <v>2014</v>
          </cell>
          <cell r="CD3542" t="str">
            <v>ESTS</v>
          </cell>
          <cell r="CE3542" t="str">
            <v>SGO R4 G REG DR R-49, VLV, VACAVILLE</v>
          </cell>
          <cell r="CF3542" t="str">
            <v>2014-10</v>
          </cell>
          <cell r="CH3542" t="str">
            <v>SOLANO COUNTY</v>
          </cell>
          <cell r="CI3542">
            <v>1</v>
          </cell>
          <cell r="CJ3542">
            <v>1</v>
          </cell>
          <cell r="CK3542">
            <v>735</v>
          </cell>
          <cell r="CL3542">
            <v>3</v>
          </cell>
          <cell r="CS3542">
            <v>735</v>
          </cell>
          <cell r="CY3542" t="str">
            <v>VACAVILLE</v>
          </cell>
          <cell r="CZ3542">
            <v>735</v>
          </cell>
          <cell r="DA3542">
            <v>71925</v>
          </cell>
          <cell r="DB3542">
            <v>0</v>
          </cell>
          <cell r="DE3542" t="str">
            <v>Low</v>
          </cell>
          <cell r="DF3542" t="str">
            <v>Planning</v>
          </cell>
          <cell r="DG3542">
            <v>0</v>
          </cell>
          <cell r="DJ3542">
            <v>0</v>
          </cell>
          <cell r="DK3542" t="str">
            <v>2014-12</v>
          </cell>
          <cell r="DL3542">
            <v>0</v>
          </cell>
          <cell r="DM3542">
            <v>1</v>
          </cell>
          <cell r="DN3542" t="str">
            <v>C</v>
          </cell>
          <cell r="DO3542">
            <v>0</v>
          </cell>
          <cell r="DV3542">
            <v>0</v>
          </cell>
          <cell r="DW3542">
            <v>0</v>
          </cell>
          <cell r="DX3542">
            <v>0</v>
          </cell>
          <cell r="DY3542">
            <v>1</v>
          </cell>
          <cell r="EA3542">
            <v>0</v>
          </cell>
          <cell r="EC3542" t="str">
            <v>Dwayne Lemmond</v>
          </cell>
          <cell r="EG3542" t="str">
            <v>GD.STAT.DIST.01121</v>
          </cell>
          <cell r="EH3542">
            <v>735</v>
          </cell>
          <cell r="EI3542">
            <v>0</v>
          </cell>
          <cell r="EJ3542" t="str">
            <v>KEEP</v>
          </cell>
          <cell r="EK3542" t="str">
            <v>No</v>
          </cell>
          <cell r="EL3542">
            <v>0</v>
          </cell>
          <cell r="EM3542">
            <v>250</v>
          </cell>
          <cell r="EN3542">
            <v>0</v>
          </cell>
          <cell r="EP3542">
            <v>1.0999999999999999E-2</v>
          </cell>
          <cell r="EQ3542">
            <v>1.0999999999999999E-2</v>
          </cell>
          <cell r="ER3542" t="str">
            <v>31074482: SGO R4 G REG DR R-49, VLV, VACAVILLE</v>
          </cell>
          <cell r="ES3542" t="str">
            <v>Soussane Sadre</v>
          </cell>
          <cell r="EV3542" t="str">
            <v>NO</v>
          </cell>
          <cell r="EW3542" t="str">
            <v>NO</v>
          </cell>
          <cell r="EX3542" t="str">
            <v>OK</v>
          </cell>
          <cell r="EY3542" t="str">
            <v>NO</v>
          </cell>
          <cell r="EZ3542" t="str">
            <v>NO</v>
          </cell>
          <cell r="FA3542" t="str">
            <v>YES</v>
          </cell>
          <cell r="FB3542" t="str">
            <v>ESTS FAIL</v>
          </cell>
          <cell r="FC3542" t="str">
            <v>OK</v>
          </cell>
          <cell r="FD3542" t="str">
            <v>Long Cycle</v>
          </cell>
          <cell r="FF3542">
            <v>0</v>
          </cell>
          <cell r="FG3542">
            <v>0</v>
          </cell>
        </row>
        <row r="3543">
          <cell r="A3543">
            <v>31075717</v>
          </cell>
          <cell r="B3543">
            <v>41688</v>
          </cell>
          <cell r="C3543">
            <v>41778</v>
          </cell>
          <cell r="D3543">
            <v>41842</v>
          </cell>
          <cell r="E3543">
            <v>1</v>
          </cell>
          <cell r="F3543">
            <v>0</v>
          </cell>
          <cell r="I3543" t="str">
            <v>NO</v>
          </cell>
          <cell r="J3543" t="str">
            <v>31075717-60</v>
          </cell>
          <cell r="K3543" t="str">
            <v>50K</v>
          </cell>
          <cell r="L3543">
            <v>50</v>
          </cell>
          <cell r="M3543" t="str">
            <v>SA</v>
          </cell>
          <cell r="N3543" t="str">
            <v>NO</v>
          </cell>
          <cell r="O3543" t="str">
            <v>NA</v>
          </cell>
          <cell r="P3543" t="str">
            <v>50K Reliability: Leaking Mains</v>
          </cell>
          <cell r="Q3543">
            <v>35000</v>
          </cell>
          <cell r="R3543">
            <v>1</v>
          </cell>
          <cell r="S3543" t="str">
            <v>EXC9</v>
          </cell>
          <cell r="T3543" t="str">
            <v>Eric Celosse</v>
          </cell>
          <cell r="U3543">
            <v>41943</v>
          </cell>
          <cell r="V3543" t="str">
            <v>Herman Donesa Gregorio III</v>
          </cell>
          <cell r="W3543" t="str">
            <v>Herman Donesa Gregorio III</v>
          </cell>
          <cell r="X3543">
            <v>41973</v>
          </cell>
          <cell r="Y3543" t="str">
            <v>SOURCE ERROR</v>
          </cell>
          <cell r="AB3543">
            <v>120</v>
          </cell>
          <cell r="AC3543">
            <v>1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12</v>
          </cell>
          <cell r="AI3543">
            <v>30</v>
          </cell>
          <cell r="AJ3543">
            <v>31</v>
          </cell>
          <cell r="AK3543">
            <v>31</v>
          </cell>
          <cell r="AL3543">
            <v>18</v>
          </cell>
          <cell r="AM3543">
            <v>0</v>
          </cell>
          <cell r="AN3543">
            <v>0</v>
          </cell>
          <cell r="AO3543">
            <v>0</v>
          </cell>
          <cell r="AP3543">
            <v>2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24</v>
          </cell>
          <cell r="AV3543">
            <v>60</v>
          </cell>
          <cell r="AW3543">
            <v>42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12</v>
          </cell>
          <cell r="BD3543">
            <v>8070</v>
          </cell>
          <cell r="BE3543">
            <v>8070</v>
          </cell>
          <cell r="BF3543">
            <v>41901</v>
          </cell>
          <cell r="BG3543">
            <v>41778</v>
          </cell>
          <cell r="BH3543" t="str">
            <v>SA Gas Construction</v>
          </cell>
          <cell r="BI3543">
            <v>41778</v>
          </cell>
          <cell r="BJ3543">
            <v>41901</v>
          </cell>
          <cell r="BK3543" t="str">
            <v>6-CLOSEOUT</v>
          </cell>
          <cell r="BL3543" t="str">
            <v>READY</v>
          </cell>
          <cell r="BM3543" t="str">
            <v>Eric Celosse</v>
          </cell>
          <cell r="BN3543">
            <v>1</v>
          </cell>
          <cell r="BO3543">
            <v>2014</v>
          </cell>
          <cell r="BP3543" t="str">
            <v>2014-2</v>
          </cell>
          <cell r="BQ3543">
            <v>110</v>
          </cell>
          <cell r="BR3543">
            <v>35000</v>
          </cell>
          <cell r="BU3543">
            <v>35000</v>
          </cell>
          <cell r="BX3543">
            <v>1</v>
          </cell>
          <cell r="BZ3543">
            <v>0</v>
          </cell>
          <cell r="CC3543">
            <v>2014</v>
          </cell>
          <cell r="CD3543" t="str">
            <v>POST</v>
          </cell>
          <cell r="CE3543" t="str">
            <v>2215 HOLLY STREET</v>
          </cell>
          <cell r="CF3543" t="str">
            <v>2014-05</v>
          </cell>
          <cell r="CH3543" t="str">
            <v>YOLO COUNTY</v>
          </cell>
          <cell r="CI3543">
            <v>1</v>
          </cell>
          <cell r="CJ3543">
            <v>1</v>
          </cell>
          <cell r="CK3543">
            <v>8070</v>
          </cell>
          <cell r="CL3543">
            <v>4.0999999999999996</v>
          </cell>
          <cell r="CQ3543">
            <v>1168</v>
          </cell>
          <cell r="CR3543">
            <v>6901</v>
          </cell>
          <cell r="CY3543" t="str">
            <v>WEST SACRAMENTO</v>
          </cell>
          <cell r="CZ3543">
            <v>8070</v>
          </cell>
          <cell r="DA3543">
            <v>35000</v>
          </cell>
          <cell r="DE3543" t="str">
            <v>Low</v>
          </cell>
          <cell r="DF3543" t="str">
            <v>Planning</v>
          </cell>
          <cell r="DG3543">
            <v>0</v>
          </cell>
          <cell r="DJ3543">
            <v>0</v>
          </cell>
          <cell r="DK3543" t="str">
            <v>2014-09</v>
          </cell>
          <cell r="DL3543">
            <v>0</v>
          </cell>
          <cell r="DM3543">
            <v>1</v>
          </cell>
          <cell r="DN3543" t="str">
            <v>C</v>
          </cell>
          <cell r="DO3543">
            <v>0</v>
          </cell>
          <cell r="DV3543">
            <v>0</v>
          </cell>
          <cell r="DW3543">
            <v>0</v>
          </cell>
          <cell r="DX3543">
            <v>0</v>
          </cell>
          <cell r="DY3543">
            <v>0</v>
          </cell>
          <cell r="EA3543">
            <v>1</v>
          </cell>
          <cell r="EC3543" t="str">
            <v>Hugh Marshall</v>
          </cell>
          <cell r="ED3543">
            <v>41892</v>
          </cell>
          <cell r="EE3543">
            <v>41901</v>
          </cell>
          <cell r="EG3543" t="str">
            <v>GD.PHYS.2524.00G6.0002</v>
          </cell>
          <cell r="EH3543">
            <v>8070</v>
          </cell>
          <cell r="EI3543">
            <v>0</v>
          </cell>
          <cell r="EJ3543" t="str">
            <v>HIDE</v>
          </cell>
          <cell r="EK3543" t="str">
            <v>No</v>
          </cell>
          <cell r="EM3543">
            <v>110</v>
          </cell>
          <cell r="EN3543">
            <v>0</v>
          </cell>
          <cell r="EP3543">
            <v>0.23100000000000001</v>
          </cell>
          <cell r="EQ3543">
            <v>0.23100000000000001</v>
          </cell>
          <cell r="ER3543" t="str">
            <v>31075717: 2215 HOLLY STREET</v>
          </cell>
          <cell r="ES3543" t="str">
            <v>Soussane Sadre</v>
          </cell>
          <cell r="EV3543" t="str">
            <v>NO</v>
          </cell>
          <cell r="EW3543" t="str">
            <v>NO</v>
          </cell>
          <cell r="EX3543" t="str">
            <v>OK</v>
          </cell>
          <cell r="EY3543" t="str">
            <v>NO</v>
          </cell>
          <cell r="EZ3543" t="str">
            <v>NO</v>
          </cell>
          <cell r="FA3543" t="str">
            <v>YES</v>
          </cell>
          <cell r="FB3543" t="str">
            <v>OMIT</v>
          </cell>
          <cell r="FC3543" t="str">
            <v>OK</v>
          </cell>
          <cell r="FD3543" t="str">
            <v>Long Cycle</v>
          </cell>
          <cell r="FE3543">
            <v>24</v>
          </cell>
          <cell r="FF3543">
            <v>0</v>
          </cell>
          <cell r="FG3543">
            <v>0</v>
          </cell>
        </row>
        <row r="3544">
          <cell r="A3544">
            <v>31076102</v>
          </cell>
          <cell r="B3544">
            <v>41642</v>
          </cell>
          <cell r="C3544">
            <v>41732</v>
          </cell>
          <cell r="D3544">
            <v>42004</v>
          </cell>
          <cell r="F3544">
            <v>0</v>
          </cell>
          <cell r="G3544">
            <v>0</v>
          </cell>
          <cell r="I3544" t="str">
            <v>YES</v>
          </cell>
          <cell r="J3544" t="str">
            <v>31076102-60</v>
          </cell>
          <cell r="K3544" t="str">
            <v>50E</v>
          </cell>
          <cell r="L3544">
            <v>50</v>
          </cell>
          <cell r="M3544" t="str">
            <v>NB</v>
          </cell>
          <cell r="N3544" t="str">
            <v>BA</v>
          </cell>
          <cell r="P3544" t="str">
            <v>50E Reliability: Valves</v>
          </cell>
          <cell r="Q3544">
            <v>984</v>
          </cell>
          <cell r="R3544">
            <v>984</v>
          </cell>
          <cell r="S3544" t="str">
            <v>PEHE</v>
          </cell>
          <cell r="T3544" t="str">
            <v>Phillipp Holtkamp</v>
          </cell>
          <cell r="U3544">
            <v>42004</v>
          </cell>
          <cell r="V3544" t="str">
            <v>Not assigned</v>
          </cell>
          <cell r="W3544" t="str">
            <v>Ralph D. Wilson</v>
          </cell>
          <cell r="X3544">
            <v>41981</v>
          </cell>
          <cell r="Y3544" t="str">
            <v>SOURCE ERROR</v>
          </cell>
          <cell r="AB3544">
            <v>4.5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1073</v>
          </cell>
          <cell r="BE3544">
            <v>1073</v>
          </cell>
          <cell r="BF3544">
            <v>42004</v>
          </cell>
          <cell r="BG3544">
            <v>41732</v>
          </cell>
          <cell r="BH3544" t="str">
            <v>Engineering</v>
          </cell>
          <cell r="BI3544">
            <v>41732</v>
          </cell>
          <cell r="BJ3544">
            <v>42004</v>
          </cell>
          <cell r="BK3544" t="str">
            <v>6-CLOSEOUT</v>
          </cell>
          <cell r="BL3544" t="str">
            <v>READY</v>
          </cell>
          <cell r="BM3544" t="str">
            <v>Phillipp Holtkamp</v>
          </cell>
          <cell r="BN3544">
            <v>1</v>
          </cell>
          <cell r="BO3544">
            <v>2014</v>
          </cell>
          <cell r="BP3544" t="str">
            <v>2014-2</v>
          </cell>
          <cell r="BQ3544">
            <v>85</v>
          </cell>
          <cell r="BR3544">
            <v>27000</v>
          </cell>
          <cell r="BS3544">
            <v>0</v>
          </cell>
          <cell r="BU3544">
            <v>27000</v>
          </cell>
          <cell r="BZ3544">
            <v>0</v>
          </cell>
          <cell r="CC3544">
            <v>2014</v>
          </cell>
          <cell r="CD3544" t="str">
            <v>MPCL</v>
          </cell>
          <cell r="CE3544" t="str">
            <v>*POST*G VALVE 6468 WASHINGTON,YOUNTVILLE</v>
          </cell>
          <cell r="CF3544" t="str">
            <v>2014-04</v>
          </cell>
          <cell r="CH3544" t="str">
            <v>NAPA COUNTY</v>
          </cell>
          <cell r="CI3544">
            <v>-1</v>
          </cell>
          <cell r="CJ3544">
            <v>10</v>
          </cell>
          <cell r="CK3544">
            <v>0</v>
          </cell>
          <cell r="CL3544">
            <v>9.1</v>
          </cell>
          <cell r="CQ3544">
            <v>949</v>
          </cell>
          <cell r="CR3544">
            <v>125</v>
          </cell>
          <cell r="CY3544" t="str">
            <v>YOUNTVILLE</v>
          </cell>
          <cell r="CZ3544">
            <v>1073</v>
          </cell>
          <cell r="DA3544">
            <v>27000</v>
          </cell>
          <cell r="DE3544" t="str">
            <v>Low</v>
          </cell>
          <cell r="DF3544" t="str">
            <v>Planning</v>
          </cell>
          <cell r="DG3544">
            <v>0</v>
          </cell>
          <cell r="DJ3544">
            <v>1</v>
          </cell>
          <cell r="DK3544" t="str">
            <v>2014-12</v>
          </cell>
          <cell r="DL3544">
            <v>0</v>
          </cell>
          <cell r="DM3544">
            <v>1</v>
          </cell>
          <cell r="DN3544" t="str">
            <v>C</v>
          </cell>
          <cell r="DO3544">
            <v>0</v>
          </cell>
          <cell r="DP3544">
            <v>0</v>
          </cell>
          <cell r="DQ3544">
            <v>0</v>
          </cell>
          <cell r="DR3544">
            <v>0</v>
          </cell>
          <cell r="DS3544">
            <v>1</v>
          </cell>
          <cell r="DT3544">
            <v>0</v>
          </cell>
          <cell r="DU3544">
            <v>0</v>
          </cell>
          <cell r="DV3544">
            <v>0</v>
          </cell>
          <cell r="DW3544">
            <v>0</v>
          </cell>
          <cell r="DX3544">
            <v>0</v>
          </cell>
          <cell r="DY3544">
            <v>0</v>
          </cell>
          <cell r="DZ3544">
            <v>0</v>
          </cell>
          <cell r="EA3544">
            <v>0</v>
          </cell>
          <cell r="EB3544">
            <v>41780</v>
          </cell>
          <cell r="EC3544" t="str">
            <v>Ralph Wilson</v>
          </cell>
          <cell r="ED3544">
            <v>41732</v>
          </cell>
          <cell r="EE3544">
            <v>42004</v>
          </cell>
          <cell r="EG3544" t="str">
            <v>GD.PHYS.2640.00I1.0001</v>
          </cell>
          <cell r="EH3544">
            <v>1073</v>
          </cell>
          <cell r="EI3544">
            <v>0</v>
          </cell>
          <cell r="EJ3544" t="str">
            <v>HIDE</v>
          </cell>
          <cell r="EK3544" t="str">
            <v>Yes</v>
          </cell>
          <cell r="EL3544">
            <v>0</v>
          </cell>
          <cell r="EM3544">
            <v>85</v>
          </cell>
          <cell r="EN3544">
            <v>0</v>
          </cell>
          <cell r="EP3544">
            <v>0.04</v>
          </cell>
          <cell r="EQ3544">
            <v>0.04</v>
          </cell>
          <cell r="ER3544" t="str">
            <v>31076102: *POST*G VALVE 6468 WASHINGTON,YOUNTVILLE</v>
          </cell>
          <cell r="ES3544" t="str">
            <v>Soussane Sadre</v>
          </cell>
          <cell r="EU3544">
            <v>41774</v>
          </cell>
          <cell r="EV3544" t="str">
            <v>NO</v>
          </cell>
          <cell r="EW3544" t="str">
            <v>NO</v>
          </cell>
          <cell r="EX3544" t="str">
            <v>OK</v>
          </cell>
          <cell r="EY3544" t="str">
            <v>NO</v>
          </cell>
          <cell r="EZ3544" t="str">
            <v>NO</v>
          </cell>
          <cell r="FA3544" t="str">
            <v>YES</v>
          </cell>
          <cell r="FB3544" t="str">
            <v>OMIT</v>
          </cell>
          <cell r="FC3544" t="str">
            <v>OK</v>
          </cell>
          <cell r="FD3544" t="str">
            <v>Long Cycle</v>
          </cell>
          <cell r="FE3544">
            <v>4.5</v>
          </cell>
          <cell r="FF3544">
            <v>0</v>
          </cell>
          <cell r="FG3544">
            <v>0</v>
          </cell>
        </row>
        <row r="3545">
          <cell r="A3545">
            <v>31076709</v>
          </cell>
          <cell r="B3545">
            <v>41640</v>
          </cell>
          <cell r="C3545">
            <v>41730</v>
          </cell>
          <cell r="D3545">
            <v>42004</v>
          </cell>
          <cell r="E3545">
            <v>1</v>
          </cell>
          <cell r="F3545">
            <v>0</v>
          </cell>
          <cell r="I3545" t="str">
            <v>YES</v>
          </cell>
          <cell r="J3545" t="str">
            <v>31076709-</v>
          </cell>
          <cell r="K3545" t="str">
            <v>50L</v>
          </cell>
          <cell r="L3545">
            <v>50</v>
          </cell>
          <cell r="M3545" t="str">
            <v>SA</v>
          </cell>
          <cell r="N3545" t="str">
            <v>NO</v>
          </cell>
          <cell r="P3545" t="str">
            <v>50L Reliability: Reg Repl</v>
          </cell>
          <cell r="Q3545">
            <v>30000</v>
          </cell>
          <cell r="S3545" t="str">
            <v>S6MD</v>
          </cell>
          <cell r="T3545" t="str">
            <v>Sean Mann</v>
          </cell>
          <cell r="U3545">
            <v>42369</v>
          </cell>
          <cell r="Y3545" t="str">
            <v>SOURCE ERROR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H3545" t="str">
            <v>Engineering</v>
          </cell>
          <cell r="BI3545">
            <v>42095</v>
          </cell>
          <cell r="BJ3545">
            <v>42369</v>
          </cell>
          <cell r="BK3545" t="str">
            <v>7-CLOSED</v>
          </cell>
          <cell r="BM3545" t="str">
            <v>Sean Mann</v>
          </cell>
          <cell r="BN3545">
            <v>1</v>
          </cell>
          <cell r="BO3545">
            <v>2015</v>
          </cell>
          <cell r="BP3545" t="str">
            <v>2015-2</v>
          </cell>
          <cell r="BQ3545">
            <v>94</v>
          </cell>
          <cell r="BR3545">
            <v>30000</v>
          </cell>
          <cell r="BU3545">
            <v>30000</v>
          </cell>
          <cell r="BX3545">
            <v>1</v>
          </cell>
          <cell r="BZ3545">
            <v>0</v>
          </cell>
          <cell r="CC3545">
            <v>2014</v>
          </cell>
          <cell r="CD3545" t="str">
            <v>CLSD</v>
          </cell>
          <cell r="CE3545" t="str">
            <v>SGO*CANC* SA G REG VLV DR R-39, ELMIRA</v>
          </cell>
          <cell r="CF3545" t="str">
            <v>2015-04</v>
          </cell>
          <cell r="CH3545" t="str">
            <v>SOLANO COUNTY</v>
          </cell>
          <cell r="CI3545">
            <v>1</v>
          </cell>
          <cell r="CJ3545">
            <v>6</v>
          </cell>
          <cell r="CY3545" t="str">
            <v>ELMIRA</v>
          </cell>
          <cell r="DA3545">
            <v>30000</v>
          </cell>
          <cell r="DE3545" t="str">
            <v>Low</v>
          </cell>
          <cell r="DF3545" t="str">
            <v>Planning</v>
          </cell>
          <cell r="DG3545">
            <v>0</v>
          </cell>
          <cell r="DJ3545">
            <v>0</v>
          </cell>
          <cell r="DK3545" t="str">
            <v>2015-12</v>
          </cell>
          <cell r="DL3545">
            <v>0</v>
          </cell>
          <cell r="DM3545">
            <v>0</v>
          </cell>
          <cell r="DN3545" t="str">
            <v>E</v>
          </cell>
          <cell r="DO3545">
            <v>1</v>
          </cell>
          <cell r="DV3545">
            <v>0</v>
          </cell>
          <cell r="DW3545">
            <v>0</v>
          </cell>
          <cell r="DX3545">
            <v>0</v>
          </cell>
          <cell r="DY3545">
            <v>0</v>
          </cell>
          <cell r="EA3545">
            <v>0</v>
          </cell>
          <cell r="EB3545">
            <v>41818</v>
          </cell>
          <cell r="EC3545" t="str">
            <v>Dwayne Lemmond</v>
          </cell>
          <cell r="EG3545" t="str">
            <v>GD.STAT.HPRS.00734</v>
          </cell>
          <cell r="EI3545">
            <v>0</v>
          </cell>
          <cell r="EJ3545" t="str">
            <v>HIDE</v>
          </cell>
          <cell r="EK3545" t="str">
            <v>Yes</v>
          </cell>
          <cell r="EM3545">
            <v>94</v>
          </cell>
          <cell r="EN3545">
            <v>0</v>
          </cell>
          <cell r="ER3545" t="str">
            <v>31076709: SGO*CANC* SA G REG VLV DR R-39, ELMIRA</v>
          </cell>
          <cell r="ES3545" t="str">
            <v>Soussane Sadre</v>
          </cell>
          <cell r="EU3545">
            <v>41818</v>
          </cell>
          <cell r="EV3545" t="str">
            <v>NO</v>
          </cell>
          <cell r="EW3545" t="str">
            <v>NO</v>
          </cell>
          <cell r="EX3545" t="str">
            <v>OK</v>
          </cell>
          <cell r="EY3545" t="str">
            <v>NO</v>
          </cell>
          <cell r="EZ3545" t="str">
            <v>NO</v>
          </cell>
          <cell r="FA3545" t="str">
            <v>YES</v>
          </cell>
          <cell r="FB3545" t="str">
            <v>OMIT</v>
          </cell>
          <cell r="FC3545" t="str">
            <v>OK</v>
          </cell>
          <cell r="FD3545" t="str">
            <v>Long Cycle</v>
          </cell>
          <cell r="FF3545">
            <v>0</v>
          </cell>
          <cell r="FG3545">
            <v>0</v>
          </cell>
        </row>
        <row r="3546">
          <cell r="A3546">
            <v>31076722</v>
          </cell>
          <cell r="B3546">
            <v>41884</v>
          </cell>
          <cell r="C3546">
            <v>41974</v>
          </cell>
          <cell r="D3546">
            <v>42004</v>
          </cell>
          <cell r="E3546">
            <v>1</v>
          </cell>
          <cell r="F3546">
            <v>0</v>
          </cell>
          <cell r="G3546">
            <v>0</v>
          </cell>
          <cell r="I3546" t="str">
            <v>NO</v>
          </cell>
          <cell r="J3546" t="str">
            <v>31076722-60</v>
          </cell>
          <cell r="K3546" t="str">
            <v>50L</v>
          </cell>
          <cell r="L3546">
            <v>50</v>
          </cell>
          <cell r="M3546" t="str">
            <v>CC</v>
          </cell>
          <cell r="N3546" t="str">
            <v>CC</v>
          </cell>
          <cell r="O3546" t="str">
            <v>Local BAR &amp; CCR</v>
          </cell>
          <cell r="P3546" t="str">
            <v>50L Reliability: Reg Repl</v>
          </cell>
          <cell r="Q3546">
            <v>25000</v>
          </cell>
          <cell r="R3546">
            <v>1</v>
          </cell>
          <cell r="S3546" t="str">
            <v>SXZM</v>
          </cell>
          <cell r="T3546" t="str">
            <v>Socorro Zendejas</v>
          </cell>
          <cell r="U3546">
            <v>41850</v>
          </cell>
          <cell r="V3546" t="str">
            <v>Ralph A Dominguez Jr.</v>
          </cell>
          <cell r="W3546" t="str">
            <v>Antonio Buelna</v>
          </cell>
          <cell r="X3546">
            <v>41866</v>
          </cell>
          <cell r="Y3546" t="str">
            <v>SOURCE ERROR</v>
          </cell>
          <cell r="AB3546">
            <v>13</v>
          </cell>
          <cell r="AC3546">
            <v>2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2</v>
          </cell>
          <cell r="AM3546">
            <v>62</v>
          </cell>
          <cell r="AN3546">
            <v>60</v>
          </cell>
          <cell r="AO3546">
            <v>60</v>
          </cell>
          <cell r="AP3546">
            <v>7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210</v>
          </cell>
          <cell r="BC3546">
            <v>1</v>
          </cell>
          <cell r="BD3546">
            <v>2950</v>
          </cell>
          <cell r="BE3546">
            <v>2950</v>
          </cell>
          <cell r="BF3546">
            <v>42004</v>
          </cell>
          <cell r="BG3546">
            <v>41911</v>
          </cell>
          <cell r="BH3546" t="str">
            <v>Engineering</v>
          </cell>
          <cell r="BI3546">
            <v>41911</v>
          </cell>
          <cell r="BJ3546">
            <v>42004</v>
          </cell>
          <cell r="BK3546" t="str">
            <v>6-CLOSEOUT</v>
          </cell>
          <cell r="BL3546" t="str">
            <v>READY</v>
          </cell>
          <cell r="BM3546" t="str">
            <v>Socorro Zendejas</v>
          </cell>
          <cell r="BN3546">
            <v>1</v>
          </cell>
          <cell r="BO3546">
            <v>2014</v>
          </cell>
          <cell r="BP3546" t="str">
            <v>2014-3</v>
          </cell>
          <cell r="BQ3546">
            <v>226</v>
          </cell>
          <cell r="BR3546">
            <v>70000</v>
          </cell>
          <cell r="BS3546">
            <v>0</v>
          </cell>
          <cell r="BU3546">
            <v>70000</v>
          </cell>
          <cell r="BW3546" t="str">
            <v>Baseline Placeholder</v>
          </cell>
          <cell r="BX3546">
            <v>1</v>
          </cell>
          <cell r="BZ3546">
            <v>0</v>
          </cell>
          <cell r="CB3546" t="str">
            <v>Valve  V-E05</v>
          </cell>
          <cell r="CC3546">
            <v>2014</v>
          </cell>
          <cell r="CD3546" t="str">
            <v>MPCL</v>
          </cell>
          <cell r="CE3546" t="str">
            <v>RIGHT DOWNSTREAM VLV-SHORE &amp; SAN FELIPE</v>
          </cell>
          <cell r="CF3546" t="str">
            <v>2014-09</v>
          </cell>
          <cell r="CH3546" t="str">
            <v>SAN BENITO  COUNTY</v>
          </cell>
          <cell r="CI3546">
            <v>-1</v>
          </cell>
          <cell r="CJ3546">
            <v>10</v>
          </cell>
          <cell r="CK3546">
            <v>2950</v>
          </cell>
          <cell r="CL3546">
            <v>3.1</v>
          </cell>
          <cell r="CQ3546">
            <v>2875</v>
          </cell>
          <cell r="CR3546">
            <v>75</v>
          </cell>
          <cell r="CY3546" t="str">
            <v>HOLLISTER</v>
          </cell>
          <cell r="CZ3546">
            <v>2950</v>
          </cell>
          <cell r="DA3546">
            <v>71925</v>
          </cell>
          <cell r="DB3546">
            <v>0</v>
          </cell>
          <cell r="DE3546" t="str">
            <v>Low</v>
          </cell>
          <cell r="DF3546" t="str">
            <v>Planning</v>
          </cell>
          <cell r="DG3546">
            <v>0</v>
          </cell>
          <cell r="DJ3546">
            <v>2</v>
          </cell>
          <cell r="DK3546" t="str">
            <v>2014-12</v>
          </cell>
          <cell r="DL3546">
            <v>0</v>
          </cell>
          <cell r="DM3546">
            <v>1</v>
          </cell>
          <cell r="DN3546" t="str">
            <v>C</v>
          </cell>
          <cell r="DO3546">
            <v>0</v>
          </cell>
          <cell r="DP3546">
            <v>0</v>
          </cell>
          <cell r="DQ3546">
            <v>0</v>
          </cell>
          <cell r="DR3546">
            <v>0</v>
          </cell>
          <cell r="DS3546">
            <v>2</v>
          </cell>
          <cell r="DT3546">
            <v>0</v>
          </cell>
          <cell r="DU3546">
            <v>0</v>
          </cell>
          <cell r="DV3546">
            <v>0</v>
          </cell>
          <cell r="DW3546">
            <v>0</v>
          </cell>
          <cell r="DX3546">
            <v>0</v>
          </cell>
          <cell r="DY3546">
            <v>0</v>
          </cell>
          <cell r="DZ3546">
            <v>0</v>
          </cell>
          <cell r="EA3546">
            <v>0</v>
          </cell>
          <cell r="EC3546" t="str">
            <v>Antonio Buelna</v>
          </cell>
          <cell r="ED3546">
            <v>41911</v>
          </cell>
          <cell r="EE3546">
            <v>42004</v>
          </cell>
          <cell r="EG3546" t="str">
            <v>GD.STAT.DIST.00396.STA2.RUN2</v>
          </cell>
          <cell r="EH3546">
            <v>2950</v>
          </cell>
          <cell r="EI3546">
            <v>0</v>
          </cell>
          <cell r="EJ3546" t="str">
            <v>HIDE</v>
          </cell>
          <cell r="EK3546" t="str">
            <v>No</v>
          </cell>
          <cell r="EL3546">
            <v>0</v>
          </cell>
          <cell r="EM3546">
            <v>250</v>
          </cell>
          <cell r="EN3546">
            <v>0</v>
          </cell>
          <cell r="EP3546">
            <v>4.2000000000000003E-2</v>
          </cell>
          <cell r="EQ3546">
            <v>4.2000000000000003E-2</v>
          </cell>
          <cell r="ER3546" t="str">
            <v>31076722: RIGHT DOWNSTREAM VLV-SHORE &amp; SAN FELIPE</v>
          </cell>
          <cell r="ES3546" t="str">
            <v>Soussane Sadre</v>
          </cell>
          <cell r="EU3546">
            <v>41776</v>
          </cell>
          <cell r="EV3546" t="str">
            <v>NO</v>
          </cell>
          <cell r="EW3546" t="str">
            <v>NO</v>
          </cell>
          <cell r="EX3546" t="str">
            <v>OK</v>
          </cell>
          <cell r="EY3546" t="str">
            <v>NO</v>
          </cell>
          <cell r="EZ3546" t="str">
            <v>YES</v>
          </cell>
          <cell r="FA3546" t="str">
            <v>YES</v>
          </cell>
          <cell r="FB3546" t="str">
            <v>OMIT</v>
          </cell>
          <cell r="FC3546" t="str">
            <v>OK</v>
          </cell>
          <cell r="FD3546" t="str">
            <v>Long Cycle</v>
          </cell>
          <cell r="FE3546">
            <v>13</v>
          </cell>
          <cell r="FF3546">
            <v>0</v>
          </cell>
          <cell r="FG3546">
            <v>0</v>
          </cell>
        </row>
        <row r="3547">
          <cell r="A3547">
            <v>31076727</v>
          </cell>
          <cell r="B3547">
            <v>41550</v>
          </cell>
          <cell r="C3547">
            <v>41640</v>
          </cell>
          <cell r="D3547">
            <v>41670</v>
          </cell>
          <cell r="E3547">
            <v>1</v>
          </cell>
          <cell r="F3547">
            <v>0</v>
          </cell>
          <cell r="G3547">
            <v>0</v>
          </cell>
          <cell r="I3547" t="str">
            <v>NO</v>
          </cell>
          <cell r="J3547" t="str">
            <v>31076727-60</v>
          </cell>
          <cell r="K3547" t="str">
            <v>50L</v>
          </cell>
          <cell r="L3547">
            <v>50</v>
          </cell>
          <cell r="M3547" t="str">
            <v>CC</v>
          </cell>
          <cell r="N3547" t="str">
            <v>CC</v>
          </cell>
          <cell r="O3547" t="str">
            <v>Local BAR &amp; CCR</v>
          </cell>
          <cell r="P3547" t="str">
            <v>50L Reliability: Reg Repl</v>
          </cell>
          <cell r="Q3547">
            <v>25000</v>
          </cell>
          <cell r="R3547">
            <v>1</v>
          </cell>
          <cell r="S3547" t="str">
            <v>SXZM</v>
          </cell>
          <cell r="T3547" t="str">
            <v>Socorro Zendejas</v>
          </cell>
          <cell r="U3547">
            <v>41850</v>
          </cell>
          <cell r="V3547" t="str">
            <v>Ralph A Dominguez Jr.</v>
          </cell>
          <cell r="W3547" t="str">
            <v>Antonio Buelna</v>
          </cell>
          <cell r="X3547">
            <v>41880</v>
          </cell>
          <cell r="Y3547" t="str">
            <v>SOURCE ERROR</v>
          </cell>
          <cell r="AB3547">
            <v>8</v>
          </cell>
          <cell r="AC3547">
            <v>2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2</v>
          </cell>
          <cell r="AM3547">
            <v>62</v>
          </cell>
          <cell r="AN3547">
            <v>60</v>
          </cell>
          <cell r="AO3547">
            <v>60</v>
          </cell>
          <cell r="AP3547">
            <v>7</v>
          </cell>
          <cell r="AQ3547">
            <v>21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1</v>
          </cell>
          <cell r="BD3547">
            <v>2859</v>
          </cell>
          <cell r="BE3547">
            <v>2859</v>
          </cell>
          <cell r="BF3547">
            <v>42004</v>
          </cell>
          <cell r="BG3547">
            <v>41911</v>
          </cell>
          <cell r="BH3547" t="str">
            <v>Engineering</v>
          </cell>
          <cell r="BI3547">
            <v>41911</v>
          </cell>
          <cell r="BJ3547">
            <v>42004</v>
          </cell>
          <cell r="BK3547" t="str">
            <v>6-CLOSEOUT</v>
          </cell>
          <cell r="BL3547" t="str">
            <v>READY</v>
          </cell>
          <cell r="BM3547" t="str">
            <v>Socorro Zendejas</v>
          </cell>
          <cell r="BN3547">
            <v>1</v>
          </cell>
          <cell r="BO3547">
            <v>2014</v>
          </cell>
          <cell r="BP3547" t="str">
            <v>2014-3</v>
          </cell>
          <cell r="BQ3547">
            <v>226</v>
          </cell>
          <cell r="BR3547">
            <v>70000</v>
          </cell>
          <cell r="BS3547">
            <v>0</v>
          </cell>
          <cell r="BU3547">
            <v>70000</v>
          </cell>
          <cell r="BW3547" t="str">
            <v>Baseline Placeholder</v>
          </cell>
          <cell r="BX3547">
            <v>1</v>
          </cell>
          <cell r="BZ3547">
            <v>0</v>
          </cell>
          <cell r="CB3547" t="str">
            <v>Valve W-37 Required Repair/Replace Due Date: 04/11/10</v>
          </cell>
          <cell r="CC3547">
            <v>2014</v>
          </cell>
          <cell r="CD3547" t="str">
            <v>MPCL</v>
          </cell>
          <cell r="CE3547" t="str">
            <v>V-10 VLV - ABBOTT ST &amp; BUENA VISTA, SAL</v>
          </cell>
          <cell r="CF3547" t="str">
            <v>2014-09</v>
          </cell>
          <cell r="CH3547" t="str">
            <v>MONTEREY COUNTY</v>
          </cell>
          <cell r="CI3547">
            <v>0</v>
          </cell>
          <cell r="CJ3547">
            <v>5</v>
          </cell>
          <cell r="CK3547">
            <v>2859</v>
          </cell>
          <cell r="CL3547">
            <v>3.1</v>
          </cell>
          <cell r="CQ3547">
            <v>301</v>
          </cell>
          <cell r="CR3547">
            <v>2281</v>
          </cell>
          <cell r="CS3547">
            <v>277</v>
          </cell>
          <cell r="CY3547" t="str">
            <v>SALINAS</v>
          </cell>
          <cell r="CZ3547">
            <v>2859</v>
          </cell>
          <cell r="DA3547">
            <v>71925</v>
          </cell>
          <cell r="DB3547">
            <v>0</v>
          </cell>
          <cell r="DE3547" t="str">
            <v>Low</v>
          </cell>
          <cell r="DF3547" t="str">
            <v>Planning</v>
          </cell>
          <cell r="DG3547">
            <v>0</v>
          </cell>
          <cell r="DJ3547">
            <v>1</v>
          </cell>
          <cell r="DK3547" t="str">
            <v>2014-12</v>
          </cell>
          <cell r="DL3547">
            <v>0</v>
          </cell>
          <cell r="DM3547">
            <v>1</v>
          </cell>
          <cell r="DN3547" t="str">
            <v>C</v>
          </cell>
          <cell r="DO3547">
            <v>0</v>
          </cell>
          <cell r="DP3547">
            <v>0</v>
          </cell>
          <cell r="DQ3547">
            <v>0</v>
          </cell>
          <cell r="DR3547">
            <v>0</v>
          </cell>
          <cell r="DS3547">
            <v>0</v>
          </cell>
          <cell r="DT3547">
            <v>1</v>
          </cell>
          <cell r="DU3547">
            <v>0</v>
          </cell>
          <cell r="DV3547">
            <v>0</v>
          </cell>
          <cell r="DW3547">
            <v>0</v>
          </cell>
          <cell r="DX3547">
            <v>0</v>
          </cell>
          <cell r="DY3547">
            <v>0</v>
          </cell>
          <cell r="DZ3547">
            <v>0</v>
          </cell>
          <cell r="EA3547">
            <v>0</v>
          </cell>
          <cell r="EC3547" t="str">
            <v>Antonio Buelna</v>
          </cell>
          <cell r="ED3547">
            <v>41911</v>
          </cell>
          <cell r="EE3547">
            <v>42004</v>
          </cell>
          <cell r="EG3547" t="str">
            <v>GD.STAT.DIST.00404.STA1.RUN1</v>
          </cell>
          <cell r="EH3547">
            <v>2859</v>
          </cell>
          <cell r="EI3547">
            <v>0</v>
          </cell>
          <cell r="EJ3547" t="str">
            <v>HIDE</v>
          </cell>
          <cell r="EK3547" t="str">
            <v>No</v>
          </cell>
          <cell r="EL3547">
            <v>0</v>
          </cell>
          <cell r="EM3547">
            <v>250</v>
          </cell>
          <cell r="EN3547">
            <v>0</v>
          </cell>
          <cell r="EP3547">
            <v>4.1000000000000002E-2</v>
          </cell>
          <cell r="EQ3547">
            <v>4.1000000000000002E-2</v>
          </cell>
          <cell r="ER3547" t="str">
            <v>31076727: V-10 VLV - ABBOTT ST &amp; BUENA VISTA, SAL</v>
          </cell>
          <cell r="ES3547" t="str">
            <v>Soussane Sadre</v>
          </cell>
          <cell r="EU3547">
            <v>41797</v>
          </cell>
          <cell r="EV3547" t="str">
            <v>NO</v>
          </cell>
          <cell r="EW3547" t="str">
            <v>NO</v>
          </cell>
          <cell r="EX3547" t="str">
            <v>OK</v>
          </cell>
          <cell r="EY3547" t="str">
            <v>NO</v>
          </cell>
          <cell r="EZ3547" t="str">
            <v>NO</v>
          </cell>
          <cell r="FA3547" t="str">
            <v>YES</v>
          </cell>
          <cell r="FB3547" t="str">
            <v>OMIT</v>
          </cell>
          <cell r="FC3547" t="str">
            <v>OK</v>
          </cell>
          <cell r="FD3547" t="str">
            <v>Long Cycle</v>
          </cell>
          <cell r="FE3547">
            <v>8</v>
          </cell>
          <cell r="FF3547">
            <v>0</v>
          </cell>
          <cell r="FG3547">
            <v>0</v>
          </cell>
        </row>
        <row r="3548">
          <cell r="A3548">
            <v>31077106</v>
          </cell>
          <cell r="B3548">
            <v>41893</v>
          </cell>
          <cell r="C3548">
            <v>41983</v>
          </cell>
          <cell r="D3548">
            <v>42004</v>
          </cell>
          <cell r="E3548">
            <v>1</v>
          </cell>
          <cell r="F3548">
            <v>0</v>
          </cell>
          <cell r="G3548">
            <v>0</v>
          </cell>
          <cell r="I3548" t="str">
            <v>NO</v>
          </cell>
          <cell r="J3548" t="str">
            <v>31077106-60</v>
          </cell>
          <cell r="K3548" t="str">
            <v>50E</v>
          </cell>
          <cell r="L3548">
            <v>50</v>
          </cell>
          <cell r="M3548" t="str">
            <v>SO</v>
          </cell>
          <cell r="N3548" t="str">
            <v>NO</v>
          </cell>
          <cell r="O3548" t="str">
            <v>BR</v>
          </cell>
          <cell r="P3548" t="str">
            <v>50E Reliability: Valves</v>
          </cell>
          <cell r="Q3548">
            <v>75000</v>
          </cell>
          <cell r="R3548">
            <v>1</v>
          </cell>
          <cell r="S3548" t="str">
            <v>ADWA</v>
          </cell>
          <cell r="T3548" t="str">
            <v>Andrew Wieszczyk</v>
          </cell>
          <cell r="U3548">
            <v>42004</v>
          </cell>
          <cell r="V3548" t="str">
            <v>Herman Donesa Gregorio III</v>
          </cell>
          <cell r="W3548" t="str">
            <v>Alison Mary Nelson</v>
          </cell>
          <cell r="X3548">
            <v>41981</v>
          </cell>
          <cell r="Y3548" t="str">
            <v>SOURCE ERROR</v>
          </cell>
          <cell r="AB3548">
            <v>40</v>
          </cell>
          <cell r="AC3548">
            <v>1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210</v>
          </cell>
          <cell r="AP3548">
            <v>1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210</v>
          </cell>
          <cell r="BC3548">
            <v>4</v>
          </cell>
          <cell r="BF3548">
            <v>42004</v>
          </cell>
          <cell r="BG3548">
            <v>41983</v>
          </cell>
          <cell r="BH3548" t="str">
            <v>Engineering</v>
          </cell>
          <cell r="BI3548">
            <v>41983</v>
          </cell>
          <cell r="BJ3548">
            <v>42004</v>
          </cell>
          <cell r="BK3548" t="str">
            <v>1-PLANNING</v>
          </cell>
          <cell r="BL3548" t="str">
            <v>NOT READY</v>
          </cell>
          <cell r="BM3548" t="str">
            <v>Andrew Daniel Wieszczyk</v>
          </cell>
          <cell r="BN3548">
            <v>1</v>
          </cell>
          <cell r="BO3548">
            <v>2014</v>
          </cell>
          <cell r="BP3548" t="str">
            <v>2014-4</v>
          </cell>
          <cell r="BQ3548">
            <v>226</v>
          </cell>
          <cell r="BR3548">
            <v>70000</v>
          </cell>
          <cell r="BS3548">
            <v>0</v>
          </cell>
          <cell r="BU3548">
            <v>70000</v>
          </cell>
          <cell r="BW3548" t="str">
            <v>Baseline Placeholder</v>
          </cell>
          <cell r="BX3548">
            <v>1</v>
          </cell>
          <cell r="BZ3548">
            <v>0</v>
          </cell>
          <cell r="CB3548" t="str">
            <v>Valve F-57 Required Repair/Replace Due Date: 06/14/11</v>
          </cell>
          <cell r="CC3548">
            <v>2014</v>
          </cell>
          <cell r="CD3548" t="str">
            <v>UNSE</v>
          </cell>
          <cell r="CE3548" t="str">
            <v>DIST REG 003 VALVES 6 AND 7, CLOVERDALE</v>
          </cell>
          <cell r="CF3548" t="str">
            <v>2014-12</v>
          </cell>
          <cell r="CH3548" t="str">
            <v>SONOMA COUNTY</v>
          </cell>
          <cell r="CI3548">
            <v>1</v>
          </cell>
          <cell r="CJ3548">
            <v>1</v>
          </cell>
          <cell r="CL3548">
            <v>0.7</v>
          </cell>
          <cell r="CY3548" t="str">
            <v>CLOVERDALE</v>
          </cell>
          <cell r="DA3548">
            <v>71925</v>
          </cell>
          <cell r="DB3548">
            <v>0</v>
          </cell>
          <cell r="DE3548" t="str">
            <v>Low</v>
          </cell>
          <cell r="DF3548" t="str">
            <v>Planning</v>
          </cell>
          <cell r="DG3548">
            <v>0</v>
          </cell>
          <cell r="DJ3548">
            <v>0</v>
          </cell>
          <cell r="DK3548" t="str">
            <v>2014-12</v>
          </cell>
          <cell r="DL3548">
            <v>0</v>
          </cell>
          <cell r="DM3548">
            <v>1</v>
          </cell>
          <cell r="DN3548" t="str">
            <v>C</v>
          </cell>
          <cell r="DO3548">
            <v>0</v>
          </cell>
          <cell r="DV3548">
            <v>0</v>
          </cell>
          <cell r="DW3548">
            <v>0</v>
          </cell>
          <cell r="DX3548">
            <v>0</v>
          </cell>
          <cell r="DY3548">
            <v>1</v>
          </cell>
          <cell r="EA3548">
            <v>0</v>
          </cell>
          <cell r="EC3548" t="str">
            <v>Steven Ripple</v>
          </cell>
          <cell r="EG3548" t="str">
            <v>GD.STAT.DIST</v>
          </cell>
          <cell r="EI3548">
            <v>0</v>
          </cell>
          <cell r="EJ3548" t="str">
            <v>HIDE</v>
          </cell>
          <cell r="EK3548" t="str">
            <v>No</v>
          </cell>
          <cell r="EL3548">
            <v>0</v>
          </cell>
          <cell r="EM3548">
            <v>250</v>
          </cell>
          <cell r="EN3548">
            <v>0</v>
          </cell>
          <cell r="ER3548" t="str">
            <v>31077106: DIST REG 003 VALVES 6 AND 7, CLOVERDALE</v>
          </cell>
          <cell r="ES3548" t="str">
            <v>Soussane Sadre</v>
          </cell>
          <cell r="EV3548" t="str">
            <v>NO</v>
          </cell>
          <cell r="EW3548" t="str">
            <v>NO</v>
          </cell>
          <cell r="EX3548" t="str">
            <v>OK</v>
          </cell>
          <cell r="EY3548" t="str">
            <v>NO</v>
          </cell>
          <cell r="EZ3548" t="str">
            <v>YES</v>
          </cell>
          <cell r="FA3548" t="str">
            <v>YES</v>
          </cell>
          <cell r="FB3548" t="str">
            <v>PASS</v>
          </cell>
          <cell r="FC3548" t="str">
            <v>OK</v>
          </cell>
          <cell r="FD3548" t="str">
            <v>Long Cycle</v>
          </cell>
          <cell r="FF3548">
            <v>0</v>
          </cell>
          <cell r="FG3548">
            <v>0</v>
          </cell>
        </row>
        <row r="3549">
          <cell r="A3549">
            <v>31077111</v>
          </cell>
          <cell r="B3549">
            <v>41893</v>
          </cell>
          <cell r="C3549">
            <v>41983</v>
          </cell>
          <cell r="D3549">
            <v>42004</v>
          </cell>
          <cell r="E3549">
            <v>1</v>
          </cell>
          <cell r="F3549">
            <v>0</v>
          </cell>
          <cell r="I3549" t="str">
            <v>NO</v>
          </cell>
          <cell r="J3549" t="str">
            <v>31077111-60</v>
          </cell>
          <cell r="K3549" t="str">
            <v>50E</v>
          </cell>
          <cell r="L3549">
            <v>50</v>
          </cell>
          <cell r="M3549" t="str">
            <v>SO</v>
          </cell>
          <cell r="N3549" t="str">
            <v>NO</v>
          </cell>
          <cell r="O3549" t="str">
            <v>BR</v>
          </cell>
          <cell r="P3549" t="str">
            <v>50E Reliability: Valves</v>
          </cell>
          <cell r="Q3549">
            <v>75000</v>
          </cell>
          <cell r="R3549">
            <v>1</v>
          </cell>
          <cell r="S3549" t="str">
            <v>ADWA</v>
          </cell>
          <cell r="T3549" t="str">
            <v>Andrew Wieszczyk</v>
          </cell>
          <cell r="U3549">
            <v>42004</v>
          </cell>
          <cell r="V3549" t="str">
            <v>Herman Donesa Gregorio III</v>
          </cell>
          <cell r="W3549" t="str">
            <v>Alison Mary Nelson</v>
          </cell>
          <cell r="X3549">
            <v>41981</v>
          </cell>
          <cell r="Y3549" t="str">
            <v>SOURCE ERROR</v>
          </cell>
          <cell r="AB3549">
            <v>80</v>
          </cell>
          <cell r="AC3549">
            <v>11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231</v>
          </cell>
          <cell r="AP3549">
            <v>11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231</v>
          </cell>
          <cell r="BC3549">
            <v>8</v>
          </cell>
          <cell r="BF3549">
            <v>42004</v>
          </cell>
          <cell r="BG3549">
            <v>41983</v>
          </cell>
          <cell r="BH3549" t="str">
            <v>Engineering</v>
          </cell>
          <cell r="BI3549">
            <v>41983</v>
          </cell>
          <cell r="BJ3549">
            <v>42004</v>
          </cell>
          <cell r="BK3549" t="str">
            <v>1-PLANNING</v>
          </cell>
          <cell r="BL3549" t="str">
            <v>NOT READY</v>
          </cell>
          <cell r="BM3549" t="str">
            <v>Andrew Daniel Wieszczyk</v>
          </cell>
          <cell r="BN3549">
            <v>1</v>
          </cell>
          <cell r="BO3549">
            <v>2014</v>
          </cell>
          <cell r="BP3549" t="str">
            <v>2014-4</v>
          </cell>
          <cell r="BQ3549">
            <v>236</v>
          </cell>
          <cell r="BR3549">
            <v>75000</v>
          </cell>
          <cell r="BU3549">
            <v>75000</v>
          </cell>
          <cell r="BX3549">
            <v>1</v>
          </cell>
          <cell r="BZ3549">
            <v>0</v>
          </cell>
          <cell r="CC3549">
            <v>2014</v>
          </cell>
          <cell r="CD3549" t="str">
            <v>UNSE</v>
          </cell>
          <cell r="CE3549" t="str">
            <v>DIST REG 327, VLV #4&amp;5 LOS ALAMOS, SR</v>
          </cell>
          <cell r="CF3549" t="str">
            <v>2014-12</v>
          </cell>
          <cell r="CH3549" t="str">
            <v>SONOMA COUNTY</v>
          </cell>
          <cell r="CI3549">
            <v>1</v>
          </cell>
          <cell r="CJ3549">
            <v>1</v>
          </cell>
          <cell r="CL3549">
            <v>0.7</v>
          </cell>
          <cell r="CY3549" t="str">
            <v>SANTA ROSA</v>
          </cell>
          <cell r="DA3549">
            <v>75000</v>
          </cell>
          <cell r="DE3549" t="str">
            <v>Low</v>
          </cell>
          <cell r="DF3549" t="str">
            <v>Planning</v>
          </cell>
          <cell r="DG3549">
            <v>0</v>
          </cell>
          <cell r="DJ3549">
            <v>0</v>
          </cell>
          <cell r="DK3549" t="str">
            <v>2014-12</v>
          </cell>
          <cell r="DL3549">
            <v>0</v>
          </cell>
          <cell r="DM3549">
            <v>1</v>
          </cell>
          <cell r="DN3549" t="str">
            <v>C</v>
          </cell>
          <cell r="DO3549">
            <v>0</v>
          </cell>
          <cell r="DV3549">
            <v>0</v>
          </cell>
          <cell r="DW3549">
            <v>0</v>
          </cell>
          <cell r="DX3549">
            <v>0</v>
          </cell>
          <cell r="DY3549">
            <v>1</v>
          </cell>
          <cell r="EA3549">
            <v>0</v>
          </cell>
          <cell r="EC3549" t="str">
            <v>Steven Ripple</v>
          </cell>
          <cell r="EG3549" t="str">
            <v>GD.STAT.DIST</v>
          </cell>
          <cell r="EI3549">
            <v>0</v>
          </cell>
          <cell r="EJ3549" t="str">
            <v>HIDE</v>
          </cell>
          <cell r="EK3549" t="str">
            <v>No</v>
          </cell>
          <cell r="EM3549">
            <v>236</v>
          </cell>
          <cell r="EN3549">
            <v>0</v>
          </cell>
          <cell r="ER3549" t="str">
            <v>31077111: DIST REG 327, VLV #4&amp;5 LOS ALAMOS, SR</v>
          </cell>
          <cell r="ES3549" t="str">
            <v>Soussane Sadre</v>
          </cell>
          <cell r="EV3549" t="str">
            <v>NO</v>
          </cell>
          <cell r="EW3549" t="str">
            <v>NO</v>
          </cell>
          <cell r="EX3549" t="str">
            <v>OK</v>
          </cell>
          <cell r="EY3549" t="str">
            <v>NO</v>
          </cell>
          <cell r="EZ3549" t="str">
            <v>YES</v>
          </cell>
          <cell r="FA3549" t="str">
            <v>YES</v>
          </cell>
          <cell r="FB3549" t="str">
            <v>PASS</v>
          </cell>
          <cell r="FC3549" t="str">
            <v>OK</v>
          </cell>
          <cell r="FD3549" t="str">
            <v>Long Cycle</v>
          </cell>
          <cell r="FF3549">
            <v>0</v>
          </cell>
          <cell r="FG3549">
            <v>0</v>
          </cell>
        </row>
        <row r="3550">
          <cell r="A3550">
            <v>31029242</v>
          </cell>
          <cell r="B3550">
            <v>41710</v>
          </cell>
          <cell r="C3550">
            <v>41800</v>
          </cell>
          <cell r="D3550">
            <v>41810</v>
          </cell>
          <cell r="E3550">
            <v>1</v>
          </cell>
          <cell r="F3550">
            <v>0</v>
          </cell>
          <cell r="I3550" t="str">
            <v>NO</v>
          </cell>
          <cell r="J3550" t="str">
            <v>31029242-60</v>
          </cell>
          <cell r="K3550" t="str">
            <v>50E</v>
          </cell>
          <cell r="L3550">
            <v>50</v>
          </cell>
          <cell r="M3550" t="str">
            <v>NB</v>
          </cell>
          <cell r="N3550" t="str">
            <v>BA</v>
          </cell>
          <cell r="O3550" t="str">
            <v>BR</v>
          </cell>
          <cell r="P3550" t="str">
            <v>50E Reliability: Valves</v>
          </cell>
          <cell r="Q3550">
            <v>10000</v>
          </cell>
          <cell r="R3550">
            <v>10000</v>
          </cell>
          <cell r="S3550" t="str">
            <v>PEHE</v>
          </cell>
          <cell r="T3550" t="str">
            <v>Phillipp Holtkamp</v>
          </cell>
          <cell r="U3550">
            <v>42369</v>
          </cell>
          <cell r="V3550" t="str">
            <v>Herman Donesa Gregorio III</v>
          </cell>
          <cell r="W3550" t="str">
            <v>Alison Mary Nelson</v>
          </cell>
          <cell r="X3550">
            <v>42155</v>
          </cell>
          <cell r="Y3550" t="str">
            <v>SOURCE ERROR</v>
          </cell>
          <cell r="AB3550">
            <v>10</v>
          </cell>
          <cell r="AC3550">
            <v>3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3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3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1</v>
          </cell>
          <cell r="BD3550">
            <v>374</v>
          </cell>
          <cell r="BE3550">
            <v>301</v>
          </cell>
          <cell r="BF3550">
            <v>42175</v>
          </cell>
          <cell r="BG3550">
            <v>42165</v>
          </cell>
          <cell r="BH3550" t="str">
            <v>Engineering</v>
          </cell>
          <cell r="BI3550">
            <v>42165</v>
          </cell>
          <cell r="BJ3550">
            <v>42175</v>
          </cell>
          <cell r="BK3550" t="str">
            <v>1-PLANNING</v>
          </cell>
          <cell r="BL3550" t="str">
            <v>NOT READY</v>
          </cell>
          <cell r="BM3550" t="str">
            <v>Phillipp Holtkamp</v>
          </cell>
          <cell r="BN3550">
            <v>1</v>
          </cell>
          <cell r="BO3550">
            <v>2015</v>
          </cell>
          <cell r="BP3550" t="str">
            <v>2015-2</v>
          </cell>
          <cell r="BQ3550">
            <v>31</v>
          </cell>
          <cell r="BR3550">
            <v>10000</v>
          </cell>
          <cell r="BU3550">
            <v>10000</v>
          </cell>
          <cell r="BX3550">
            <v>1</v>
          </cell>
          <cell r="BZ3550">
            <v>0</v>
          </cell>
          <cell r="CC3550">
            <v>2014</v>
          </cell>
          <cell r="CD3550" t="str">
            <v>UNSE</v>
          </cell>
          <cell r="CE3550" t="str">
            <v>G VALV 254 ST HELENA HWY, ST HELENA</v>
          </cell>
          <cell r="CF3550" t="str">
            <v>2015-06</v>
          </cell>
          <cell r="CH3550" t="str">
            <v>NAPA COUNTY</v>
          </cell>
          <cell r="CI3550">
            <v>1</v>
          </cell>
          <cell r="CJ3550">
            <v>6</v>
          </cell>
          <cell r="CK3550">
            <v>374</v>
          </cell>
          <cell r="CL3550">
            <v>0.3</v>
          </cell>
          <cell r="CR3550">
            <v>151</v>
          </cell>
          <cell r="CS3550">
            <v>151</v>
          </cell>
          <cell r="CY3550" t="str">
            <v>SAINT HELENA</v>
          </cell>
          <cell r="CZ3550">
            <v>301</v>
          </cell>
          <cell r="DA3550">
            <v>10000</v>
          </cell>
          <cell r="DE3550" t="str">
            <v>Low</v>
          </cell>
          <cell r="DF3550" t="str">
            <v>Planning</v>
          </cell>
          <cell r="DG3550">
            <v>0</v>
          </cell>
          <cell r="DJ3550">
            <v>0</v>
          </cell>
          <cell r="DK3550" t="str">
            <v>2015-06</v>
          </cell>
          <cell r="DL3550">
            <v>0</v>
          </cell>
          <cell r="DM3550">
            <v>0</v>
          </cell>
          <cell r="DN3550" t="str">
            <v>E</v>
          </cell>
          <cell r="DO3550">
            <v>1</v>
          </cell>
          <cell r="DV3550">
            <v>0</v>
          </cell>
          <cell r="DW3550">
            <v>0</v>
          </cell>
          <cell r="DX3550">
            <v>0</v>
          </cell>
          <cell r="DY3550">
            <v>0</v>
          </cell>
          <cell r="EA3550">
            <v>0</v>
          </cell>
          <cell r="EC3550" t="str">
            <v>Ralph Wilson</v>
          </cell>
          <cell r="EG3550" t="str">
            <v>GD.PHYS.2571.00H5.0004</v>
          </cell>
          <cell r="EH3550">
            <v>374</v>
          </cell>
          <cell r="EI3550">
            <v>0</v>
          </cell>
          <cell r="EJ3550" t="str">
            <v>KEEP</v>
          </cell>
          <cell r="EK3550" t="str">
            <v>No</v>
          </cell>
          <cell r="EM3550">
            <v>31</v>
          </cell>
          <cell r="EN3550">
            <v>0</v>
          </cell>
          <cell r="EP3550">
            <v>3.6999999999999998E-2</v>
          </cell>
          <cell r="EQ3550">
            <v>0.03</v>
          </cell>
          <cell r="ER3550" t="str">
            <v>31029242: G VALV 254 ST HELENA HWY, ST HELENA</v>
          </cell>
          <cell r="ES3550" t="str">
            <v>Soussane Sadre</v>
          </cell>
          <cell r="EV3550" t="str">
            <v>NO</v>
          </cell>
          <cell r="EW3550" t="str">
            <v>NO</v>
          </cell>
          <cell r="EX3550" t="str">
            <v>OK</v>
          </cell>
          <cell r="EY3550" t="str">
            <v>NO</v>
          </cell>
          <cell r="EZ3550" t="str">
            <v>NO</v>
          </cell>
          <cell r="FA3550" t="str">
            <v>YES</v>
          </cell>
          <cell r="FB3550" t="str">
            <v>PASS</v>
          </cell>
          <cell r="FC3550" t="str">
            <v>OK</v>
          </cell>
          <cell r="FD3550" t="str">
            <v>Long Cycle</v>
          </cell>
          <cell r="FF3550">
            <v>0</v>
          </cell>
          <cell r="FG3550">
            <v>0</v>
          </cell>
        </row>
        <row r="3551">
          <cell r="A3551">
            <v>30760384</v>
          </cell>
          <cell r="B3551">
            <v>41762</v>
          </cell>
          <cell r="C3551">
            <v>41852</v>
          </cell>
          <cell r="D3551">
            <v>42369</v>
          </cell>
          <cell r="E3551">
            <v>3297</v>
          </cell>
          <cell r="F3551">
            <v>82397</v>
          </cell>
          <cell r="G3551">
            <v>0</v>
          </cell>
          <cell r="I3551" t="str">
            <v>YES</v>
          </cell>
          <cell r="J3551" t="str">
            <v>30760384-</v>
          </cell>
          <cell r="K3551" t="str">
            <v>51L</v>
          </cell>
          <cell r="L3551">
            <v>51</v>
          </cell>
          <cell r="M3551" t="str">
            <v>NB</v>
          </cell>
          <cell r="N3551" t="str">
            <v>BA</v>
          </cell>
          <cell r="P3551" t="str">
            <v>51 WRO</v>
          </cell>
          <cell r="Q3551">
            <v>1023694</v>
          </cell>
          <cell r="S3551" t="str">
            <v>J1E1</v>
          </cell>
          <cell r="T3551" t="str">
            <v>Josh Eagar</v>
          </cell>
          <cell r="U3551">
            <v>40359</v>
          </cell>
          <cell r="Y3551" t="str">
            <v>SOURCE ERROR</v>
          </cell>
          <cell r="Z3551">
            <v>41640</v>
          </cell>
          <cell r="AA3551">
            <v>42005</v>
          </cell>
          <cell r="AC3551">
            <v>4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920</v>
          </cell>
          <cell r="AL3551">
            <v>1200</v>
          </cell>
          <cell r="AM3551">
            <v>600</v>
          </cell>
          <cell r="AN3551">
            <v>0</v>
          </cell>
          <cell r="AO3551">
            <v>0</v>
          </cell>
          <cell r="AP3551">
            <v>5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150</v>
          </cell>
          <cell r="AY3551">
            <v>150</v>
          </cell>
          <cell r="AZ3551">
            <v>155</v>
          </cell>
          <cell r="BA3551">
            <v>150</v>
          </cell>
          <cell r="BB3551">
            <v>155</v>
          </cell>
          <cell r="BD3551">
            <v>925632</v>
          </cell>
          <cell r="BE3551">
            <v>159534</v>
          </cell>
          <cell r="BF3551">
            <v>42368</v>
          </cell>
          <cell r="BG3551">
            <v>41862</v>
          </cell>
          <cell r="BH3551" t="str">
            <v>PM</v>
          </cell>
          <cell r="BI3551">
            <v>41859</v>
          </cell>
          <cell r="BJ3551">
            <v>41928</v>
          </cell>
          <cell r="BK3551" t="str">
            <v>5-CONSTRUCTION</v>
          </cell>
          <cell r="BL3551" t="str">
            <v>READY</v>
          </cell>
          <cell r="BM3551" t="str">
            <v>David William Phillips</v>
          </cell>
          <cell r="BN3551">
            <v>1</v>
          </cell>
          <cell r="BO3551">
            <v>2014</v>
          </cell>
          <cell r="BP3551" t="str">
            <v>2014-3</v>
          </cell>
          <cell r="BQ3551">
            <v>2814</v>
          </cell>
          <cell r="BR3551">
            <v>257000</v>
          </cell>
          <cell r="BS3551">
            <v>0</v>
          </cell>
          <cell r="BU3551">
            <v>1023695</v>
          </cell>
          <cell r="BW3551" t="str">
            <v>Emergent</v>
          </cell>
          <cell r="BX3551">
            <v>1757</v>
          </cell>
          <cell r="BY3551">
            <v>0</v>
          </cell>
          <cell r="BZ3551">
            <v>0</v>
          </cell>
          <cell r="CB3551" t="str">
            <v>Buy America; Estimate Drop Dead Date of 11/28</v>
          </cell>
          <cell r="CC3551">
            <v>2014</v>
          </cell>
          <cell r="CD3551" t="str">
            <v>CONS</v>
          </cell>
          <cell r="CE3551" t="str">
            <v>GP GD RELO - MS NARROWS B3</v>
          </cell>
          <cell r="CF3551" t="str">
            <v>2014-08</v>
          </cell>
          <cell r="CG3551" t="str">
            <v>Low</v>
          </cell>
          <cell r="CH3551" t="str">
            <v>MARIN COUNTY</v>
          </cell>
          <cell r="CI3551">
            <v>1757</v>
          </cell>
          <cell r="CJ3551">
            <v>1</v>
          </cell>
          <cell r="CK3551">
            <v>281</v>
          </cell>
          <cell r="CL3551">
            <v>16.899999999999999</v>
          </cell>
          <cell r="CM3551">
            <v>2927</v>
          </cell>
          <cell r="CN3551">
            <v>4710</v>
          </cell>
          <cell r="CO3551">
            <v>3760</v>
          </cell>
          <cell r="CP3551">
            <v>1981</v>
          </cell>
          <cell r="CQ3551">
            <v>9856</v>
          </cell>
          <cell r="CR3551">
            <v>10785</v>
          </cell>
          <cell r="CS3551">
            <v>37610</v>
          </cell>
          <cell r="CT3551">
            <v>79104</v>
          </cell>
          <cell r="CU3551">
            <v>2200</v>
          </cell>
          <cell r="CV3551">
            <v>2200</v>
          </cell>
          <cell r="CW3551">
            <v>2200</v>
          </cell>
          <cell r="CX3551">
            <v>2200</v>
          </cell>
          <cell r="CY3551" t="str">
            <v>NOVATO</v>
          </cell>
          <cell r="CZ3551">
            <v>71628</v>
          </cell>
          <cell r="DA3551">
            <v>0</v>
          </cell>
          <cell r="DB3551">
            <v>5</v>
          </cell>
          <cell r="DC3551">
            <v>1023695</v>
          </cell>
          <cell r="DE3551" t="str">
            <v>Medium</v>
          </cell>
          <cell r="DF3551" t="str">
            <v>JE</v>
          </cell>
          <cell r="DG3551">
            <v>0</v>
          </cell>
          <cell r="DI3551" t="str">
            <v>No</v>
          </cell>
          <cell r="DJ3551">
            <v>0</v>
          </cell>
          <cell r="DK3551" t="str">
            <v>2014-10</v>
          </cell>
          <cell r="DL3551">
            <v>0</v>
          </cell>
          <cell r="DM3551">
            <v>1</v>
          </cell>
          <cell r="DN3551" t="str">
            <v>C</v>
          </cell>
          <cell r="DO3551">
            <v>0</v>
          </cell>
          <cell r="DV3551">
            <v>0</v>
          </cell>
          <cell r="DW3551">
            <v>1757</v>
          </cell>
          <cell r="DX3551">
            <v>0</v>
          </cell>
          <cell r="DY3551">
            <v>0</v>
          </cell>
          <cell r="EA3551">
            <v>0</v>
          </cell>
          <cell r="EB3551">
            <v>41656</v>
          </cell>
          <cell r="EC3551" t="str">
            <v>Matthew Ventura</v>
          </cell>
          <cell r="EF3551" t="str">
            <v>YES</v>
          </cell>
          <cell r="EG3551" t="str">
            <v>GD</v>
          </cell>
          <cell r="EH3551">
            <v>154025</v>
          </cell>
          <cell r="EI3551">
            <v>94945</v>
          </cell>
          <cell r="EJ3551" t="str">
            <v>HIDE</v>
          </cell>
          <cell r="EK3551" t="str">
            <v>Yes</v>
          </cell>
          <cell r="EL3551">
            <v>0</v>
          </cell>
          <cell r="EM3551">
            <v>2814</v>
          </cell>
          <cell r="EN3551">
            <v>0</v>
          </cell>
          <cell r="EP3551">
            <v>0.15</v>
          </cell>
          <cell r="EQ3551">
            <v>0.27900000000000003</v>
          </cell>
          <cell r="ER3551" t="str">
            <v>30760384: GP GD RELO - MS NARROWS B3</v>
          </cell>
          <cell r="ES3551" t="str">
            <v>Soussane Sadre</v>
          </cell>
          <cell r="ET3551">
            <v>41710</v>
          </cell>
          <cell r="EV3551" t="str">
            <v>NO</v>
          </cell>
          <cell r="EW3551" t="str">
            <v>NO</v>
          </cell>
          <cell r="EX3551" t="str">
            <v>OK</v>
          </cell>
          <cell r="EY3551" t="str">
            <v>NO</v>
          </cell>
          <cell r="EZ3551" t="str">
            <v>YES</v>
          </cell>
          <cell r="FA3551" t="str">
            <v>YES</v>
          </cell>
          <cell r="FB3551" t="str">
            <v>OMIT</v>
          </cell>
          <cell r="FC3551" t="str">
            <v>OK</v>
          </cell>
          <cell r="FD3551" t="str">
            <v>Long Cycle</v>
          </cell>
          <cell r="FE3551">
            <v>42</v>
          </cell>
          <cell r="FF3551">
            <v>0</v>
          </cell>
          <cell r="FG3551">
            <v>0</v>
          </cell>
        </row>
        <row r="3552">
          <cell r="A3552">
            <v>30803595</v>
          </cell>
          <cell r="B3552">
            <v>41548</v>
          </cell>
          <cell r="C3552">
            <v>41640</v>
          </cell>
          <cell r="D3552">
            <v>41641</v>
          </cell>
          <cell r="E3552">
            <v>1</v>
          </cell>
          <cell r="F3552">
            <v>6113</v>
          </cell>
          <cell r="G3552">
            <v>0</v>
          </cell>
          <cell r="I3552" t="str">
            <v>YES</v>
          </cell>
          <cell r="J3552" t="str">
            <v>30803595-</v>
          </cell>
          <cell r="K3552" t="str">
            <v>50E</v>
          </cell>
          <cell r="L3552">
            <v>50</v>
          </cell>
          <cell r="M3552" t="str">
            <v>EB</v>
          </cell>
          <cell r="N3552" t="str">
            <v>BA</v>
          </cell>
          <cell r="P3552" t="str">
            <v>50E Reliability: Valves</v>
          </cell>
          <cell r="Q3552">
            <v>19658</v>
          </cell>
          <cell r="S3552" t="str">
            <v>J5DY</v>
          </cell>
          <cell r="T3552" t="str">
            <v>Jeremy Dong</v>
          </cell>
          <cell r="U3552">
            <v>40786</v>
          </cell>
          <cell r="Y3552" t="str">
            <v>SOURCE ERROR</v>
          </cell>
          <cell r="Z3552">
            <v>41548</v>
          </cell>
          <cell r="AA3552">
            <v>41640</v>
          </cell>
          <cell r="AC3552">
            <v>1</v>
          </cell>
          <cell r="AD3552">
            <v>0</v>
          </cell>
          <cell r="AE3552">
            <v>0</v>
          </cell>
          <cell r="AF3552">
            <v>30</v>
          </cell>
          <cell r="AG3552">
            <v>30</v>
          </cell>
          <cell r="AH3552">
            <v>31</v>
          </cell>
          <cell r="AI3552">
            <v>3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24</v>
          </cell>
          <cell r="AQ3552">
            <v>24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D3552">
            <v>21203</v>
          </cell>
          <cell r="BE3552">
            <v>15090</v>
          </cell>
          <cell r="BH3552" t="str">
            <v>Other</v>
          </cell>
          <cell r="BI3552">
            <v>41699</v>
          </cell>
          <cell r="BJ3552">
            <v>41794</v>
          </cell>
          <cell r="BK3552" t="str">
            <v>7-CLOSED</v>
          </cell>
          <cell r="BM3552" t="str">
            <v>Anthony F Thompson</v>
          </cell>
          <cell r="BN3552">
            <v>1</v>
          </cell>
          <cell r="BO3552">
            <v>2014</v>
          </cell>
          <cell r="BP3552" t="str">
            <v>2014-1</v>
          </cell>
          <cell r="BQ3552">
            <v>48</v>
          </cell>
          <cell r="BR3552">
            <v>27773.88</v>
          </cell>
          <cell r="BS3552">
            <v>0</v>
          </cell>
          <cell r="BU3552">
            <v>33887</v>
          </cell>
          <cell r="BW3552" t="str">
            <v>Baseline</v>
          </cell>
          <cell r="BX3552">
            <v>1</v>
          </cell>
          <cell r="BY3552">
            <v>0</v>
          </cell>
          <cell r="BZ3552">
            <v>0</v>
          </cell>
          <cell r="CC3552">
            <v>2014</v>
          </cell>
          <cell r="CD3552" t="str">
            <v>CLSD</v>
          </cell>
          <cell r="CE3552" t="str">
            <v>OC4EB G VALV A-65 BROADWY &amp; 34TH ST OAKL</v>
          </cell>
          <cell r="CF3552" t="str">
            <v>2014-03</v>
          </cell>
          <cell r="CG3552" t="str">
            <v>Complete</v>
          </cell>
          <cell r="CH3552" t="str">
            <v>ALAMEDA COUNTY</v>
          </cell>
          <cell r="CI3552">
            <v>0</v>
          </cell>
          <cell r="CJ3552">
            <v>10</v>
          </cell>
          <cell r="CK3552">
            <v>21203</v>
          </cell>
          <cell r="CN3552">
            <v>343</v>
          </cell>
          <cell r="CO3552">
            <v>6731</v>
          </cell>
          <cell r="CP3552">
            <v>1478</v>
          </cell>
          <cell r="CQ3552">
            <v>6539</v>
          </cell>
          <cell r="CY3552" t="str">
            <v>OAKLAND</v>
          </cell>
          <cell r="CZ3552">
            <v>15090</v>
          </cell>
          <cell r="DA3552">
            <v>33887</v>
          </cell>
          <cell r="DB3552">
            <v>0</v>
          </cell>
          <cell r="DE3552" t="str">
            <v>Low</v>
          </cell>
          <cell r="DF3552" t="str">
            <v>Planning</v>
          </cell>
          <cell r="DG3552">
            <v>0</v>
          </cell>
          <cell r="DI3552" t="str">
            <v>No</v>
          </cell>
          <cell r="DJ3552">
            <v>1</v>
          </cell>
          <cell r="DK3552" t="str">
            <v>2014-06</v>
          </cell>
          <cell r="DL3552">
            <v>0</v>
          </cell>
          <cell r="DM3552">
            <v>1</v>
          </cell>
          <cell r="DN3552" t="str">
            <v>C</v>
          </cell>
          <cell r="DO3552">
            <v>0</v>
          </cell>
          <cell r="DP3552">
            <v>0</v>
          </cell>
          <cell r="DQ3552">
            <v>1</v>
          </cell>
          <cell r="DR3552">
            <v>0</v>
          </cell>
          <cell r="DS3552">
            <v>0</v>
          </cell>
          <cell r="DT3552">
            <v>0</v>
          </cell>
          <cell r="DU3552">
            <v>0</v>
          </cell>
          <cell r="DV3552">
            <v>0</v>
          </cell>
          <cell r="DW3552">
            <v>0</v>
          </cell>
          <cell r="DX3552">
            <v>0</v>
          </cell>
          <cell r="DY3552">
            <v>0</v>
          </cell>
          <cell r="DZ3552">
            <v>0</v>
          </cell>
          <cell r="EA3552">
            <v>0</v>
          </cell>
          <cell r="EB3552">
            <v>40532</v>
          </cell>
          <cell r="EC3552" t="str">
            <v>Tommy L Moreno</v>
          </cell>
          <cell r="EF3552" t="str">
            <v>YES</v>
          </cell>
          <cell r="EG3552" t="str">
            <v>GD.VALV.EMER.02350</v>
          </cell>
          <cell r="EH3552">
            <v>21203</v>
          </cell>
          <cell r="EI3552">
            <v>94601</v>
          </cell>
          <cell r="EJ3552" t="str">
            <v>HIDE</v>
          </cell>
          <cell r="EK3552" t="str">
            <v>Yes</v>
          </cell>
          <cell r="EL3552">
            <v>0</v>
          </cell>
          <cell r="EM3552">
            <v>48</v>
          </cell>
          <cell r="EN3552">
            <v>0</v>
          </cell>
          <cell r="EP3552">
            <v>0.626</v>
          </cell>
          <cell r="EQ3552">
            <v>0.54300000000000004</v>
          </cell>
          <cell r="ER3552" t="str">
            <v>30803595: OC4EB G VALV A-65 BROADWY &amp; 34TH ST OAKL</v>
          </cell>
          <cell r="ES3552" t="str">
            <v>Soussane Sadre</v>
          </cell>
          <cell r="EU3552">
            <v>41712</v>
          </cell>
          <cell r="EV3552" t="str">
            <v>NO</v>
          </cell>
          <cell r="EW3552" t="str">
            <v>NO</v>
          </cell>
          <cell r="EX3552" t="str">
            <v>OK</v>
          </cell>
          <cell r="EY3552" t="str">
            <v>NO</v>
          </cell>
          <cell r="EZ3552" t="str">
            <v>NO</v>
          </cell>
          <cell r="FA3552" t="str">
            <v>YES</v>
          </cell>
          <cell r="FB3552" t="str">
            <v>OMIT</v>
          </cell>
          <cell r="FC3552" t="str">
            <v>OK</v>
          </cell>
          <cell r="FD3552" t="str">
            <v>Long Cycle</v>
          </cell>
          <cell r="FF3552">
            <v>0</v>
          </cell>
          <cell r="FG3552">
            <v>0</v>
          </cell>
        </row>
        <row r="3553">
          <cell r="A3553">
            <v>30820364</v>
          </cell>
          <cell r="B3553">
            <v>41821</v>
          </cell>
          <cell r="C3553">
            <v>41913</v>
          </cell>
          <cell r="D3553">
            <v>41982</v>
          </cell>
          <cell r="E3553">
            <v>2000</v>
          </cell>
          <cell r="F3553">
            <v>50199</v>
          </cell>
          <cell r="G3553">
            <v>224000</v>
          </cell>
          <cell r="I3553" t="str">
            <v>YES</v>
          </cell>
          <cell r="J3553" t="str">
            <v>30820364-55</v>
          </cell>
          <cell r="K3553" t="str">
            <v>14A</v>
          </cell>
          <cell r="L3553">
            <v>14</v>
          </cell>
          <cell r="M3553" t="str">
            <v>SF</v>
          </cell>
          <cell r="N3553" t="str">
            <v>BA</v>
          </cell>
          <cell r="O3553" t="str">
            <v>SF</v>
          </cell>
          <cell r="P3553" t="str">
            <v>14A GPRP</v>
          </cell>
          <cell r="Q3553">
            <v>1667751</v>
          </cell>
          <cell r="R3553">
            <v>1760290</v>
          </cell>
          <cell r="S3553" t="str">
            <v>LXN8</v>
          </cell>
          <cell r="T3553" t="str">
            <v>Larry Ng</v>
          </cell>
          <cell r="U3553">
            <v>42004</v>
          </cell>
          <cell r="V3553" t="str">
            <v>Antonio M. Senteio</v>
          </cell>
          <cell r="W3553" t="str">
            <v>Sandy Lok</v>
          </cell>
          <cell r="X3553">
            <v>41848</v>
          </cell>
          <cell r="Y3553" t="str">
            <v>SOURCE ERROR</v>
          </cell>
          <cell r="Z3553">
            <v>41821</v>
          </cell>
          <cell r="AA3553">
            <v>41913</v>
          </cell>
          <cell r="AB3553">
            <v>7044</v>
          </cell>
          <cell r="AC3553">
            <v>4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120</v>
          </cell>
          <cell r="AL3553">
            <v>1200</v>
          </cell>
          <cell r="AM3553">
            <v>1240</v>
          </cell>
          <cell r="AN3553">
            <v>1200</v>
          </cell>
          <cell r="AO3553">
            <v>880</v>
          </cell>
          <cell r="AP3553">
            <v>68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2040</v>
          </cell>
          <cell r="BA3553">
            <v>2040</v>
          </cell>
          <cell r="BB3553">
            <v>544</v>
          </cell>
          <cell r="BC3553">
            <v>704</v>
          </cell>
          <cell r="BD3553">
            <v>1628874</v>
          </cell>
          <cell r="BE3553">
            <v>1405229</v>
          </cell>
          <cell r="BF3553">
            <v>41996</v>
          </cell>
          <cell r="BG3553">
            <v>41880</v>
          </cell>
          <cell r="BH3553" t="str">
            <v>PM</v>
          </cell>
          <cell r="BI3553">
            <v>41879</v>
          </cell>
          <cell r="BJ3553">
            <v>41996</v>
          </cell>
          <cell r="BK3553" t="str">
            <v>4-CONSTRUCTION READY</v>
          </cell>
          <cell r="BL3553" t="str">
            <v>READY</v>
          </cell>
          <cell r="BM3553" t="str">
            <v>Divine Grace P Briones</v>
          </cell>
          <cell r="BN3553">
            <v>1</v>
          </cell>
          <cell r="BO3553">
            <v>2014</v>
          </cell>
          <cell r="BP3553" t="str">
            <v>2014-3</v>
          </cell>
          <cell r="BQ3553">
            <v>4747</v>
          </cell>
          <cell r="BR3553">
            <v>1405229</v>
          </cell>
          <cell r="BS3553">
            <v>0</v>
          </cell>
          <cell r="BU3553">
            <v>1760290</v>
          </cell>
          <cell r="BW3553" t="str">
            <v>Baseline</v>
          </cell>
          <cell r="BX3553">
            <v>1343</v>
          </cell>
          <cell r="BY3553">
            <v>0</v>
          </cell>
          <cell r="BZ3553">
            <v>0</v>
          </cell>
          <cell r="CB3553" t="str">
            <v>Q3</v>
          </cell>
          <cell r="CC3553">
            <v>2014</v>
          </cell>
          <cell r="CD3553" t="str">
            <v>UNSC</v>
          </cell>
          <cell r="CE3553" t="str">
            <v>R2 SF G GPRP ATHENS, SF</v>
          </cell>
          <cell r="CF3553" t="str">
            <v>2014-08</v>
          </cell>
          <cell r="CG3553" t="str">
            <v>Minimal</v>
          </cell>
          <cell r="CH3553" t="str">
            <v>SAN FRANCISCO  COUNTY</v>
          </cell>
          <cell r="CI3553">
            <v>1343</v>
          </cell>
          <cell r="CJ3553">
            <v>1</v>
          </cell>
          <cell r="CK3553">
            <v>814</v>
          </cell>
          <cell r="CL3553">
            <v>3.9</v>
          </cell>
          <cell r="CN3553">
            <v>3896</v>
          </cell>
          <cell r="CO3553">
            <v>3307</v>
          </cell>
          <cell r="CQ3553">
            <v>89</v>
          </cell>
          <cell r="CR3553">
            <v>6148</v>
          </cell>
          <cell r="CS3553">
            <v>3789</v>
          </cell>
          <cell r="CT3553">
            <v>6080</v>
          </cell>
          <cell r="CU3553">
            <v>350155</v>
          </cell>
          <cell r="CV3553">
            <v>421690</v>
          </cell>
          <cell r="CW3553">
            <v>308078</v>
          </cell>
          <cell r="CX3553">
            <v>301998</v>
          </cell>
          <cell r="CY3553" t="str">
            <v>SAN FRANCISCO</v>
          </cell>
          <cell r="CZ3553">
            <v>17229</v>
          </cell>
          <cell r="DA3553">
            <v>0</v>
          </cell>
          <cell r="DB3553">
            <v>0</v>
          </cell>
          <cell r="DC3553">
            <v>1667750</v>
          </cell>
          <cell r="DE3553" t="str">
            <v>Medium</v>
          </cell>
          <cell r="DF3553" t="str">
            <v>JE</v>
          </cell>
          <cell r="DG3553">
            <v>0</v>
          </cell>
          <cell r="DI3553" t="str">
            <v>No</v>
          </cell>
          <cell r="DJ3553">
            <v>0</v>
          </cell>
          <cell r="DK3553" t="str">
            <v>2014-12</v>
          </cell>
          <cell r="DL3553">
            <v>0</v>
          </cell>
          <cell r="DM3553">
            <v>1</v>
          </cell>
          <cell r="DN3553" t="str">
            <v>C</v>
          </cell>
          <cell r="DO3553">
            <v>0</v>
          </cell>
          <cell r="DV3553">
            <v>0</v>
          </cell>
          <cell r="DW3553">
            <v>0</v>
          </cell>
          <cell r="DX3553">
            <v>0</v>
          </cell>
          <cell r="DY3553">
            <v>1343</v>
          </cell>
          <cell r="EA3553">
            <v>0</v>
          </cell>
          <cell r="EB3553">
            <v>41708</v>
          </cell>
          <cell r="EC3553" t="str">
            <v>Michael Coakley</v>
          </cell>
          <cell r="ED3553">
            <v>41883</v>
          </cell>
          <cell r="EE3553">
            <v>41996</v>
          </cell>
          <cell r="EF3553" t="str">
            <v>YES</v>
          </cell>
          <cell r="EG3553" t="str">
            <v>GD.PHYS.CONC.0003.0F16</v>
          </cell>
          <cell r="EH3553">
            <v>67428</v>
          </cell>
          <cell r="EI3553">
            <v>94101</v>
          </cell>
          <cell r="EJ3553" t="str">
            <v>HIDE</v>
          </cell>
          <cell r="EK3553" t="str">
            <v>Yes</v>
          </cell>
          <cell r="EL3553">
            <v>0</v>
          </cell>
          <cell r="EM3553">
            <v>4747</v>
          </cell>
          <cell r="EN3553">
            <v>0</v>
          </cell>
          <cell r="EP3553">
            <v>3.7999999999999999E-2</v>
          </cell>
          <cell r="EQ3553">
            <v>1.2E-2</v>
          </cell>
          <cell r="ER3553" t="str">
            <v>30820364: R2 SF G GPRP ATHENS, SF</v>
          </cell>
          <cell r="ES3553" t="str">
            <v>Judy Peck</v>
          </cell>
          <cell r="ET3553">
            <v>41829</v>
          </cell>
          <cell r="EV3553" t="str">
            <v>NO</v>
          </cell>
          <cell r="EW3553" t="str">
            <v>NO</v>
          </cell>
          <cell r="EX3553" t="str">
            <v>OVER</v>
          </cell>
          <cell r="EY3553" t="str">
            <v>NO</v>
          </cell>
          <cell r="EZ3553" t="str">
            <v>NO</v>
          </cell>
          <cell r="FA3553" t="str">
            <v>YES</v>
          </cell>
          <cell r="FB3553" t="str">
            <v>PASS</v>
          </cell>
          <cell r="FC3553" t="str">
            <v>OK</v>
          </cell>
          <cell r="FD3553" t="str">
            <v>Long Cycle</v>
          </cell>
          <cell r="FE3553">
            <v>3.5</v>
          </cell>
          <cell r="FF3553">
            <v>0</v>
          </cell>
          <cell r="FG3553">
            <v>0</v>
          </cell>
        </row>
        <row r="3554">
          <cell r="A3554">
            <v>30826328</v>
          </cell>
          <cell r="B3554">
            <v>41548</v>
          </cell>
          <cell r="C3554">
            <v>41645</v>
          </cell>
          <cell r="D3554">
            <v>41694</v>
          </cell>
          <cell r="E3554">
            <v>432</v>
          </cell>
          <cell r="F3554">
            <v>44030</v>
          </cell>
          <cell r="G3554">
            <v>0</v>
          </cell>
          <cell r="I3554" t="str">
            <v>YES</v>
          </cell>
          <cell r="J3554" t="str">
            <v>30826328-60</v>
          </cell>
          <cell r="K3554" t="str">
            <v>50A</v>
          </cell>
          <cell r="L3554">
            <v>50</v>
          </cell>
          <cell r="M3554" t="str">
            <v>SJ</v>
          </cell>
          <cell r="N3554" t="str">
            <v>CC</v>
          </cell>
          <cell r="O3554" t="str">
            <v>R2</v>
          </cell>
          <cell r="P3554" t="str">
            <v>50A Reliability: Main Repl</v>
          </cell>
          <cell r="Q3554">
            <v>276419</v>
          </cell>
          <cell r="R3554">
            <v>349149</v>
          </cell>
          <cell r="S3554" t="str">
            <v>PRE2</v>
          </cell>
          <cell r="T3554" t="str">
            <v>Paul Espinola</v>
          </cell>
          <cell r="U3554">
            <v>42004</v>
          </cell>
          <cell r="V3554" t="str">
            <v>Thor M Aksland</v>
          </cell>
          <cell r="W3554" t="str">
            <v>Brenda Elrich</v>
          </cell>
          <cell r="X3554">
            <v>41557</v>
          </cell>
          <cell r="Y3554" t="str">
            <v>SOURCE ERROR</v>
          </cell>
          <cell r="Z3554">
            <v>41548</v>
          </cell>
          <cell r="AA3554">
            <v>41640</v>
          </cell>
          <cell r="AB3554">
            <v>55.5</v>
          </cell>
          <cell r="AC3554">
            <v>14</v>
          </cell>
          <cell r="AD3554">
            <v>392</v>
          </cell>
          <cell r="AE3554">
            <v>35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16</v>
          </cell>
          <cell r="AQ3554">
            <v>400</v>
          </cell>
          <cell r="AR3554">
            <v>368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5</v>
          </cell>
          <cell r="BD3554">
            <v>383227</v>
          </cell>
          <cell r="BE3554">
            <v>339197</v>
          </cell>
          <cell r="BF3554">
            <v>41709</v>
          </cell>
          <cell r="BG3554">
            <v>41645</v>
          </cell>
          <cell r="BH3554" t="str">
            <v>PM</v>
          </cell>
          <cell r="BI3554">
            <v>41642</v>
          </cell>
          <cell r="BJ3554">
            <v>41696</v>
          </cell>
          <cell r="BK3554" t="str">
            <v>6-CLOSEOUT</v>
          </cell>
          <cell r="BL3554" t="str">
            <v>READY</v>
          </cell>
          <cell r="BM3554" t="str">
            <v>Makibi A Takagi</v>
          </cell>
          <cell r="BN3554">
            <v>1</v>
          </cell>
          <cell r="BO3554">
            <v>2014</v>
          </cell>
          <cell r="BP3554" t="str">
            <v>2014-1</v>
          </cell>
          <cell r="BQ3554">
            <v>776</v>
          </cell>
          <cell r="BR3554">
            <v>305389</v>
          </cell>
          <cell r="BS3554">
            <v>0</v>
          </cell>
          <cell r="BU3554">
            <v>349419</v>
          </cell>
          <cell r="BW3554" t="str">
            <v>Baseline</v>
          </cell>
          <cell r="BX3554">
            <v>432</v>
          </cell>
          <cell r="BY3554">
            <v>0</v>
          </cell>
          <cell r="BZ3554">
            <v>0</v>
          </cell>
          <cell r="CC3554">
            <v>2014</v>
          </cell>
          <cell r="CD3554" t="str">
            <v>DOCC</v>
          </cell>
          <cell r="CE3554" t="str">
            <v>OC4ZG TIE IN H-87: MONTEREY &amp; LEWIS GLRY</v>
          </cell>
          <cell r="CF3554" t="str">
            <v>2014-01</v>
          </cell>
          <cell r="CG3554" t="str">
            <v>Complete</v>
          </cell>
          <cell r="CH3554" t="str">
            <v>SANTA CLARA COUNTY</v>
          </cell>
          <cell r="CI3554">
            <v>-83</v>
          </cell>
          <cell r="CJ3554">
            <v>10</v>
          </cell>
          <cell r="CK3554">
            <v>887</v>
          </cell>
          <cell r="CL3554">
            <v>2.1</v>
          </cell>
          <cell r="CM3554">
            <v>94140</v>
          </cell>
          <cell r="CN3554">
            <v>192620</v>
          </cell>
          <cell r="CO3554">
            <v>16005</v>
          </cell>
          <cell r="CP3554">
            <v>37025</v>
          </cell>
          <cell r="CQ3554">
            <v>-593</v>
          </cell>
          <cell r="CY3554" t="str">
            <v>GILROY</v>
          </cell>
          <cell r="CZ3554">
            <v>339197</v>
          </cell>
          <cell r="DA3554">
            <v>0</v>
          </cell>
          <cell r="DB3554">
            <v>0</v>
          </cell>
          <cell r="DC3554">
            <v>276419</v>
          </cell>
          <cell r="DE3554" t="str">
            <v>Medium</v>
          </cell>
          <cell r="DF3554" t="str">
            <v>JE</v>
          </cell>
          <cell r="DG3554">
            <v>0</v>
          </cell>
          <cell r="DI3554" t="str">
            <v>No</v>
          </cell>
          <cell r="DJ3554">
            <v>515</v>
          </cell>
          <cell r="DK3554" t="str">
            <v>2014-02</v>
          </cell>
          <cell r="DL3554">
            <v>0</v>
          </cell>
          <cell r="DM3554">
            <v>1</v>
          </cell>
          <cell r="DN3554" t="str">
            <v>C</v>
          </cell>
          <cell r="DO3554">
            <v>0</v>
          </cell>
          <cell r="DP3554">
            <v>515</v>
          </cell>
          <cell r="DQ3554">
            <v>0</v>
          </cell>
          <cell r="DR3554">
            <v>0</v>
          </cell>
          <cell r="DS3554">
            <v>0</v>
          </cell>
          <cell r="DT3554">
            <v>0</v>
          </cell>
          <cell r="DU3554">
            <v>0</v>
          </cell>
          <cell r="DV3554">
            <v>0</v>
          </cell>
          <cell r="DW3554">
            <v>0</v>
          </cell>
          <cell r="DX3554">
            <v>0</v>
          </cell>
          <cell r="DY3554">
            <v>0</v>
          </cell>
          <cell r="DZ3554">
            <v>0</v>
          </cell>
          <cell r="EA3554">
            <v>0</v>
          </cell>
          <cell r="EB3554">
            <v>41557</v>
          </cell>
          <cell r="EC3554" t="str">
            <v>Michelle Keys</v>
          </cell>
          <cell r="ED3554">
            <v>41652</v>
          </cell>
          <cell r="EE3554">
            <v>41684</v>
          </cell>
          <cell r="EF3554" t="str">
            <v>YES</v>
          </cell>
          <cell r="EG3554" t="str">
            <v>GD.PHYS.3606.00J4.0006</v>
          </cell>
          <cell r="EH3554">
            <v>383227</v>
          </cell>
          <cell r="EI3554">
            <v>95020</v>
          </cell>
          <cell r="EJ3554" t="str">
            <v>HIDE</v>
          </cell>
          <cell r="EK3554" t="str">
            <v>Yes</v>
          </cell>
          <cell r="EL3554">
            <v>0</v>
          </cell>
          <cell r="EM3554">
            <v>776</v>
          </cell>
          <cell r="EN3554">
            <v>0</v>
          </cell>
          <cell r="EP3554">
            <v>1.097</v>
          </cell>
          <cell r="EQ3554">
            <v>1.111</v>
          </cell>
          <cell r="ER3554" t="str">
            <v>30826328: OC4ZG TIE IN H-87: MONTEREY &amp; LEWIS GLRY</v>
          </cell>
          <cell r="ES3554" t="str">
            <v>Soussane Sadre</v>
          </cell>
          <cell r="ET3554">
            <v>41598</v>
          </cell>
          <cell r="EU3554">
            <v>41696</v>
          </cell>
          <cell r="EV3554" t="str">
            <v>YES</v>
          </cell>
          <cell r="EW3554" t="str">
            <v>YES</v>
          </cell>
          <cell r="EX3554" t="str">
            <v>OVER</v>
          </cell>
          <cell r="EY3554" t="str">
            <v>NO</v>
          </cell>
          <cell r="EZ3554" t="str">
            <v>NO</v>
          </cell>
          <cell r="FA3554" t="str">
            <v>YES</v>
          </cell>
          <cell r="FB3554" t="str">
            <v>OMIT</v>
          </cell>
          <cell r="FC3554" t="str">
            <v>OK</v>
          </cell>
          <cell r="FD3554" t="str">
            <v>Long Cycle</v>
          </cell>
          <cell r="FE3554">
            <v>1004.25</v>
          </cell>
          <cell r="FF3554">
            <v>1</v>
          </cell>
          <cell r="FG3554">
            <v>1</v>
          </cell>
        </row>
        <row r="3555">
          <cell r="A3555">
            <v>30847264</v>
          </cell>
          <cell r="B3555">
            <v>41671</v>
          </cell>
          <cell r="C3555">
            <v>41760</v>
          </cell>
          <cell r="D3555">
            <v>41779</v>
          </cell>
          <cell r="E3555">
            <v>3</v>
          </cell>
          <cell r="F3555">
            <v>69046</v>
          </cell>
          <cell r="G3555">
            <v>0</v>
          </cell>
          <cell r="I3555" t="str">
            <v>YES</v>
          </cell>
          <cell r="J3555" t="str">
            <v>30847264-60</v>
          </cell>
          <cell r="K3555" t="str">
            <v>2KA</v>
          </cell>
          <cell r="L3555" t="str">
            <v>2K</v>
          </cell>
          <cell r="M3555" t="str">
            <v>ST</v>
          </cell>
          <cell r="N3555" t="str">
            <v>CV</v>
          </cell>
          <cell r="O3555" t="str">
            <v>R2</v>
          </cell>
          <cell r="P3555" t="str">
            <v>2K HPRs</v>
          </cell>
          <cell r="Q3555">
            <v>261809</v>
          </cell>
          <cell r="R3555">
            <v>303072</v>
          </cell>
          <cell r="S3555" t="str">
            <v>JGCM</v>
          </cell>
          <cell r="T3555" t="str">
            <v>Jim Coats</v>
          </cell>
          <cell r="U3555">
            <v>41943</v>
          </cell>
          <cell r="V3555" t="str">
            <v>Philip T Milam</v>
          </cell>
          <cell r="W3555" t="str">
            <v>Brenda Elrich</v>
          </cell>
          <cell r="X3555">
            <v>41103</v>
          </cell>
          <cell r="Y3555" t="str">
            <v>SOURCE ERROR</v>
          </cell>
          <cell r="Z3555">
            <v>41671</v>
          </cell>
          <cell r="AA3555">
            <v>41760</v>
          </cell>
          <cell r="AB3555">
            <v>611</v>
          </cell>
          <cell r="AC3555">
            <v>6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102</v>
          </cell>
          <cell r="AK3555">
            <v>186</v>
          </cell>
          <cell r="AL3555">
            <v>180</v>
          </cell>
          <cell r="AM3555">
            <v>114</v>
          </cell>
          <cell r="AN3555">
            <v>0</v>
          </cell>
          <cell r="AO3555">
            <v>0</v>
          </cell>
          <cell r="AP3555">
            <v>31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589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51</v>
          </cell>
          <cell r="BD3555">
            <v>540488</v>
          </cell>
          <cell r="BE3555">
            <v>471442</v>
          </cell>
          <cell r="BF3555">
            <v>41932</v>
          </cell>
          <cell r="BG3555">
            <v>41869</v>
          </cell>
          <cell r="BH3555" t="str">
            <v>Project Management</v>
          </cell>
          <cell r="BI3555">
            <v>41834</v>
          </cell>
          <cell r="BJ3555">
            <v>41932</v>
          </cell>
          <cell r="BK3555" t="str">
            <v>5-CONSTRUCTION</v>
          </cell>
          <cell r="BL3555" t="str">
            <v>READY</v>
          </cell>
          <cell r="BM3555" t="str">
            <v>David C Rymers</v>
          </cell>
          <cell r="BN3555">
            <v>1</v>
          </cell>
          <cell r="BO3555">
            <v>2014</v>
          </cell>
          <cell r="BP3555" t="str">
            <v>2014-3</v>
          </cell>
          <cell r="BQ3555">
            <v>611</v>
          </cell>
          <cell r="BR3555">
            <v>146954.19</v>
          </cell>
          <cell r="BS3555">
            <v>0</v>
          </cell>
          <cell r="BU3555">
            <v>216000</v>
          </cell>
          <cell r="BW3555" t="str">
            <v>Baseline</v>
          </cell>
          <cell r="BX3555">
            <v>3</v>
          </cell>
          <cell r="BY3555">
            <v>0</v>
          </cell>
          <cell r="BZ3555">
            <v>0</v>
          </cell>
          <cell r="CB3555" t="str">
            <v>Must start after 4/15</v>
          </cell>
          <cell r="CC3555">
            <v>2014</v>
          </cell>
          <cell r="CD3555" t="str">
            <v>CONS</v>
          </cell>
          <cell r="CE3555" t="str">
            <v>ELLIOTT AT L-197</v>
          </cell>
          <cell r="CF3555" t="str">
            <v>2014-07</v>
          </cell>
          <cell r="CG3555" t="str">
            <v>Complete</v>
          </cell>
          <cell r="CH3555" t="str">
            <v>SAN JOAQUIN COUNTY</v>
          </cell>
          <cell r="CI3555">
            <v>3</v>
          </cell>
          <cell r="CJ3555">
            <v>1</v>
          </cell>
          <cell r="CK3555">
            <v>180163</v>
          </cell>
          <cell r="CL3555">
            <v>2.1</v>
          </cell>
          <cell r="CM3555">
            <v>1173</v>
          </cell>
          <cell r="CN3555">
            <v>215</v>
          </cell>
          <cell r="CO3555">
            <v>18493</v>
          </cell>
          <cell r="CP3555">
            <v>1153</v>
          </cell>
          <cell r="CQ3555">
            <v>3553</v>
          </cell>
          <cell r="CR3555">
            <v>453</v>
          </cell>
          <cell r="CS3555">
            <v>2245</v>
          </cell>
          <cell r="CT3555">
            <v>3670</v>
          </cell>
          <cell r="CU3555">
            <v>188157</v>
          </cell>
          <cell r="CV3555">
            <v>211205</v>
          </cell>
          <cell r="CW3555">
            <v>41125</v>
          </cell>
          <cell r="CY3555" t="str">
            <v>LOCKEFORD</v>
          </cell>
          <cell r="CZ3555">
            <v>27286</v>
          </cell>
          <cell r="DA3555">
            <v>0</v>
          </cell>
          <cell r="DB3555">
            <v>0</v>
          </cell>
          <cell r="DC3555">
            <v>261809</v>
          </cell>
          <cell r="DE3555" t="str">
            <v>Medium</v>
          </cell>
          <cell r="DF3555" t="str">
            <v>JE</v>
          </cell>
          <cell r="DG3555">
            <v>58</v>
          </cell>
          <cell r="DI3555" t="str">
            <v>No</v>
          </cell>
          <cell r="DJ3555">
            <v>0</v>
          </cell>
          <cell r="DK3555" t="str">
            <v>2014-10</v>
          </cell>
          <cell r="DL3555">
            <v>0</v>
          </cell>
          <cell r="DM3555">
            <v>1</v>
          </cell>
          <cell r="DN3555" t="str">
            <v>C</v>
          </cell>
          <cell r="DO3555">
            <v>0</v>
          </cell>
          <cell r="DV3555">
            <v>0</v>
          </cell>
          <cell r="DW3555">
            <v>3</v>
          </cell>
          <cell r="DX3555">
            <v>0</v>
          </cell>
          <cell r="DY3555">
            <v>0</v>
          </cell>
          <cell r="EA3555">
            <v>0</v>
          </cell>
          <cell r="EB3555">
            <v>41159</v>
          </cell>
          <cell r="EC3555" t="str">
            <v>George Muggee</v>
          </cell>
          <cell r="ED3555">
            <v>41885</v>
          </cell>
          <cell r="EE3555">
            <v>41905</v>
          </cell>
          <cell r="EF3555" t="str">
            <v>YES</v>
          </cell>
          <cell r="EG3555" t="str">
            <v>GD.PHYS.STOC.2872.0A01</v>
          </cell>
          <cell r="EH3555">
            <v>96332</v>
          </cell>
          <cell r="EI3555">
            <v>95237</v>
          </cell>
          <cell r="EJ3555" t="str">
            <v>HIDE</v>
          </cell>
          <cell r="EK3555" t="str">
            <v>Yes</v>
          </cell>
          <cell r="EL3555">
            <v>0</v>
          </cell>
          <cell r="EM3555">
            <v>611</v>
          </cell>
          <cell r="EN3555">
            <v>0</v>
          </cell>
          <cell r="EP3555">
            <v>0.44600000000000001</v>
          </cell>
          <cell r="EQ3555">
            <v>0.186</v>
          </cell>
          <cell r="ER3555" t="str">
            <v>30847264: ELLIOTT AT L-197</v>
          </cell>
          <cell r="ES3555" t="str">
            <v>George Muggee</v>
          </cell>
          <cell r="ET3555">
            <v>41620</v>
          </cell>
          <cell r="EV3555" t="str">
            <v>NO</v>
          </cell>
          <cell r="EW3555" t="str">
            <v>NO</v>
          </cell>
          <cell r="EX3555" t="str">
            <v>OVER</v>
          </cell>
          <cell r="EY3555" t="str">
            <v>NO</v>
          </cell>
          <cell r="EZ3555" t="str">
            <v>YES</v>
          </cell>
          <cell r="FA3555" t="str">
            <v>YES</v>
          </cell>
          <cell r="FB3555" t="str">
            <v>OMIT</v>
          </cell>
          <cell r="FC3555" t="str">
            <v>OK</v>
          </cell>
          <cell r="FD3555" t="str">
            <v>Long Cycle</v>
          </cell>
          <cell r="FE3555">
            <v>44</v>
          </cell>
          <cell r="FF3555">
            <v>0</v>
          </cell>
          <cell r="FG3555">
            <v>0</v>
          </cell>
        </row>
        <row r="3556">
          <cell r="A3556">
            <v>30847267</v>
          </cell>
          <cell r="B3556">
            <v>41548</v>
          </cell>
          <cell r="C3556">
            <v>41640</v>
          </cell>
          <cell r="D3556">
            <v>41712</v>
          </cell>
          <cell r="E3556">
            <v>15</v>
          </cell>
          <cell r="F3556">
            <v>161915</v>
          </cell>
          <cell r="G3556">
            <v>0</v>
          </cell>
          <cell r="I3556" t="str">
            <v>YES</v>
          </cell>
          <cell r="J3556" t="str">
            <v>30847267-60</v>
          </cell>
          <cell r="K3556" t="str">
            <v>2KA</v>
          </cell>
          <cell r="L3556" t="str">
            <v>2K</v>
          </cell>
          <cell r="M3556" t="str">
            <v>ST</v>
          </cell>
          <cell r="N3556" t="str">
            <v>CV</v>
          </cell>
          <cell r="O3556" t="str">
            <v>Local CVR &amp; NR</v>
          </cell>
          <cell r="P3556" t="str">
            <v>2K HPRs</v>
          </cell>
          <cell r="Q3556">
            <v>864703</v>
          </cell>
          <cell r="R3556">
            <v>951173</v>
          </cell>
          <cell r="S3556" t="str">
            <v>JGCM</v>
          </cell>
          <cell r="T3556" t="str">
            <v>Jim Coats</v>
          </cell>
          <cell r="U3556">
            <v>41974</v>
          </cell>
          <cell r="V3556" t="str">
            <v>William John Feeney</v>
          </cell>
          <cell r="W3556" t="str">
            <v>Steven Mark Ripple</v>
          </cell>
          <cell r="X3556">
            <v>40781</v>
          </cell>
          <cell r="Y3556" t="str">
            <v>SOURCE ERROR</v>
          </cell>
          <cell r="Z3556">
            <v>41548</v>
          </cell>
          <cell r="AA3556">
            <v>41640</v>
          </cell>
          <cell r="AB3556">
            <v>2311</v>
          </cell>
          <cell r="AC3556">
            <v>7</v>
          </cell>
          <cell r="AD3556">
            <v>203</v>
          </cell>
          <cell r="AE3556">
            <v>196</v>
          </cell>
          <cell r="AF3556">
            <v>217</v>
          </cell>
          <cell r="AG3556">
            <v>210</v>
          </cell>
          <cell r="AH3556">
            <v>217</v>
          </cell>
          <cell r="AI3556">
            <v>210</v>
          </cell>
          <cell r="AJ3556">
            <v>217</v>
          </cell>
          <cell r="AK3556">
            <v>217</v>
          </cell>
          <cell r="AL3556">
            <v>210</v>
          </cell>
          <cell r="AM3556">
            <v>217</v>
          </cell>
          <cell r="AN3556">
            <v>203</v>
          </cell>
          <cell r="AO3556">
            <v>0</v>
          </cell>
          <cell r="AP3556">
            <v>32</v>
          </cell>
          <cell r="AQ3556">
            <v>960</v>
          </cell>
          <cell r="AR3556">
            <v>896</v>
          </cell>
          <cell r="AS3556">
            <v>416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231</v>
          </cell>
          <cell r="BD3556">
            <v>1051702</v>
          </cell>
          <cell r="BE3556">
            <v>889787</v>
          </cell>
          <cell r="BF3556">
            <v>41939</v>
          </cell>
          <cell r="BG3556">
            <v>41848</v>
          </cell>
          <cell r="BH3556" t="str">
            <v>Project Management</v>
          </cell>
          <cell r="BI3556">
            <v>41641</v>
          </cell>
          <cell r="BJ3556">
            <v>41973</v>
          </cell>
          <cell r="BK3556" t="str">
            <v>5-CONSTRUCTION</v>
          </cell>
          <cell r="BL3556" t="str">
            <v>READY</v>
          </cell>
          <cell r="BM3556" t="str">
            <v>David C Rymers</v>
          </cell>
          <cell r="BN3556">
            <v>1</v>
          </cell>
          <cell r="BO3556">
            <v>2014</v>
          </cell>
          <cell r="BP3556" t="str">
            <v>2014-1</v>
          </cell>
          <cell r="BQ3556">
            <v>2314</v>
          </cell>
          <cell r="BR3556">
            <v>702787.86</v>
          </cell>
          <cell r="BS3556">
            <v>0</v>
          </cell>
          <cell r="BU3556">
            <v>864703</v>
          </cell>
          <cell r="BW3556" t="str">
            <v>Baseline</v>
          </cell>
          <cell r="BX3556">
            <v>15</v>
          </cell>
          <cell r="BY3556">
            <v>0</v>
          </cell>
          <cell r="BZ3556">
            <v>0</v>
          </cell>
          <cell r="CC3556">
            <v>2014</v>
          </cell>
          <cell r="CD3556" t="str">
            <v>CONS</v>
          </cell>
          <cell r="CE3556" t="str">
            <v>+RAINDANCE &amp; PETTINGER +</v>
          </cell>
          <cell r="CF3556" t="str">
            <v>2014-01</v>
          </cell>
          <cell r="CG3556" t="str">
            <v>Complete</v>
          </cell>
          <cell r="CH3556" t="str">
            <v>CALAVERAS COUNTY</v>
          </cell>
          <cell r="CI3556">
            <v>15</v>
          </cell>
          <cell r="CJ3556">
            <v>1</v>
          </cell>
          <cell r="CK3556">
            <v>70113</v>
          </cell>
          <cell r="CL3556">
            <v>3</v>
          </cell>
          <cell r="CM3556">
            <v>1649</v>
          </cell>
          <cell r="CN3556">
            <v>1389</v>
          </cell>
          <cell r="CO3556">
            <v>3210</v>
          </cell>
          <cell r="CP3556">
            <v>1909</v>
          </cell>
          <cell r="CQ3556">
            <v>2017</v>
          </cell>
          <cell r="CR3556">
            <v>23951</v>
          </cell>
          <cell r="CS3556">
            <v>98666</v>
          </cell>
          <cell r="CT3556">
            <v>249697</v>
          </cell>
          <cell r="CU3556">
            <v>249697</v>
          </cell>
          <cell r="CV3556">
            <v>155713</v>
          </cell>
          <cell r="CW3556">
            <v>101889</v>
          </cell>
          <cell r="CY3556" t="str">
            <v>BURSON</v>
          </cell>
          <cell r="CZ3556">
            <v>132791</v>
          </cell>
          <cell r="DA3556">
            <v>0</v>
          </cell>
          <cell r="DB3556">
            <v>0</v>
          </cell>
          <cell r="DC3556">
            <v>790377</v>
          </cell>
          <cell r="DE3556" t="str">
            <v>Medium</v>
          </cell>
          <cell r="DF3556" t="str">
            <v>JE</v>
          </cell>
          <cell r="DG3556">
            <v>58</v>
          </cell>
          <cell r="DI3556" t="str">
            <v>No</v>
          </cell>
          <cell r="DJ3556">
            <v>0</v>
          </cell>
          <cell r="DK3556" t="str">
            <v>2014-11</v>
          </cell>
          <cell r="DL3556">
            <v>0</v>
          </cell>
          <cell r="DM3556">
            <v>1</v>
          </cell>
          <cell r="DN3556" t="str">
            <v>C</v>
          </cell>
          <cell r="DO3556">
            <v>0</v>
          </cell>
          <cell r="DV3556">
            <v>0</v>
          </cell>
          <cell r="DW3556">
            <v>0</v>
          </cell>
          <cell r="DX3556">
            <v>15</v>
          </cell>
          <cell r="DY3556">
            <v>0</v>
          </cell>
          <cell r="EA3556">
            <v>0</v>
          </cell>
          <cell r="EB3556">
            <v>40809</v>
          </cell>
          <cell r="EC3556" t="str">
            <v>George Muggee</v>
          </cell>
          <cell r="ED3556">
            <v>41850</v>
          </cell>
          <cell r="EE3556">
            <v>41947</v>
          </cell>
          <cell r="EF3556" t="str">
            <v>YES</v>
          </cell>
          <cell r="EG3556" t="str">
            <v>GD.PHYS.STOC.2875.0B07</v>
          </cell>
          <cell r="EH3556">
            <v>294706</v>
          </cell>
          <cell r="EI3556">
            <v>95225</v>
          </cell>
          <cell r="EJ3556" t="str">
            <v>HIDE</v>
          </cell>
          <cell r="EK3556" t="str">
            <v>Yes</v>
          </cell>
          <cell r="EL3556">
            <v>0</v>
          </cell>
          <cell r="EM3556">
            <v>2314</v>
          </cell>
          <cell r="EN3556">
            <v>0</v>
          </cell>
          <cell r="EP3556">
            <v>0.34100000000000003</v>
          </cell>
          <cell r="EQ3556">
            <v>0.189</v>
          </cell>
          <cell r="ER3556" t="str">
            <v>30847267: +RAINDANCE &amp; PETTINGER +</v>
          </cell>
          <cell r="ES3556" t="str">
            <v>George Muggee</v>
          </cell>
          <cell r="ET3556">
            <v>41577</v>
          </cell>
          <cell r="EV3556" t="str">
            <v>NO</v>
          </cell>
          <cell r="EW3556" t="str">
            <v>NO</v>
          </cell>
          <cell r="EX3556" t="str">
            <v>OVER</v>
          </cell>
          <cell r="EY3556" t="str">
            <v>NO</v>
          </cell>
          <cell r="EZ3556" t="str">
            <v>NO</v>
          </cell>
          <cell r="FA3556" t="str">
            <v>YES</v>
          </cell>
          <cell r="FB3556" t="str">
            <v>OMIT</v>
          </cell>
          <cell r="FC3556" t="str">
            <v>OK</v>
          </cell>
          <cell r="FD3556" t="str">
            <v>Long Cycle</v>
          </cell>
          <cell r="FE3556">
            <v>161.25</v>
          </cell>
          <cell r="FF3556">
            <v>0</v>
          </cell>
          <cell r="FG3556">
            <v>0</v>
          </cell>
        </row>
        <row r="3557">
          <cell r="A3557">
            <v>30852365</v>
          </cell>
          <cell r="B3557">
            <v>41548</v>
          </cell>
          <cell r="C3557">
            <v>41640</v>
          </cell>
          <cell r="D3557">
            <v>41680</v>
          </cell>
          <cell r="E3557">
            <v>9</v>
          </cell>
          <cell r="F3557">
            <v>44874</v>
          </cell>
          <cell r="G3557">
            <v>0</v>
          </cell>
          <cell r="I3557" t="str">
            <v>YES</v>
          </cell>
          <cell r="J3557" t="str">
            <v>30852365-60</v>
          </cell>
          <cell r="K3557" t="str">
            <v>2KA</v>
          </cell>
          <cell r="L3557" t="str">
            <v>2K</v>
          </cell>
          <cell r="M3557" t="str">
            <v>YO</v>
          </cell>
          <cell r="N3557" t="str">
            <v>CV</v>
          </cell>
          <cell r="P3557" t="str">
            <v>2K HPRs</v>
          </cell>
          <cell r="Q3557">
            <v>682535</v>
          </cell>
          <cell r="R3557">
            <v>552535</v>
          </cell>
          <cell r="S3557" t="str">
            <v>JGCM</v>
          </cell>
          <cell r="T3557" t="str">
            <v>Jim Coats</v>
          </cell>
          <cell r="U3557">
            <v>41974</v>
          </cell>
          <cell r="V3557" t="str">
            <v>David Gerard Casserly</v>
          </cell>
          <cell r="W3557" t="str">
            <v>Frank B Chance</v>
          </cell>
          <cell r="X3557">
            <v>40837</v>
          </cell>
          <cell r="Y3557" t="str">
            <v>SOURCE ERROR</v>
          </cell>
          <cell r="Z3557">
            <v>41579</v>
          </cell>
          <cell r="AA3557">
            <v>41671</v>
          </cell>
          <cell r="AB3557">
            <v>2525</v>
          </cell>
          <cell r="AC3557">
            <v>10</v>
          </cell>
          <cell r="AD3557">
            <v>0</v>
          </cell>
          <cell r="AE3557">
            <v>180</v>
          </cell>
          <cell r="AF3557">
            <v>310</v>
          </cell>
          <cell r="AG3557">
            <v>300</v>
          </cell>
          <cell r="AH3557">
            <v>310</v>
          </cell>
          <cell r="AI3557">
            <v>300</v>
          </cell>
          <cell r="AJ3557">
            <v>310</v>
          </cell>
          <cell r="AK3557">
            <v>310</v>
          </cell>
          <cell r="AL3557">
            <v>300</v>
          </cell>
          <cell r="AM3557">
            <v>290</v>
          </cell>
          <cell r="AN3557">
            <v>0</v>
          </cell>
          <cell r="AO3557">
            <v>0</v>
          </cell>
          <cell r="AP3557">
            <v>63</v>
          </cell>
          <cell r="AQ3557">
            <v>1890</v>
          </cell>
          <cell r="AR3557">
            <v>567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253</v>
          </cell>
          <cell r="BD3557">
            <v>433813</v>
          </cell>
          <cell r="BE3557">
            <v>388939</v>
          </cell>
          <cell r="BF3557">
            <v>41942</v>
          </cell>
          <cell r="BG3557">
            <v>41687</v>
          </cell>
          <cell r="BH3557" t="str">
            <v>Project Management</v>
          </cell>
          <cell r="BI3557">
            <v>41680</v>
          </cell>
          <cell r="BJ3557">
            <v>41942</v>
          </cell>
          <cell r="BK3557" t="str">
            <v>6-CLOSEOUT</v>
          </cell>
          <cell r="BL3557" t="str">
            <v>READY</v>
          </cell>
          <cell r="BM3557" t="str">
            <v>John D Hunter</v>
          </cell>
          <cell r="BN3557">
            <v>1</v>
          </cell>
          <cell r="BO3557">
            <v>2014</v>
          </cell>
          <cell r="BP3557" t="str">
            <v>2014-1</v>
          </cell>
          <cell r="BQ3557">
            <v>2570</v>
          </cell>
          <cell r="BR3557">
            <v>454056.26</v>
          </cell>
          <cell r="BS3557">
            <v>0</v>
          </cell>
          <cell r="BU3557">
            <v>498930</v>
          </cell>
          <cell r="BW3557" t="str">
            <v>Baseline</v>
          </cell>
          <cell r="BX3557">
            <v>9</v>
          </cell>
          <cell r="BY3557">
            <v>0</v>
          </cell>
          <cell r="BZ3557">
            <v>0</v>
          </cell>
          <cell r="CC3557">
            <v>2014</v>
          </cell>
          <cell r="CD3557" t="str">
            <v>DOCC</v>
          </cell>
          <cell r="CE3557" t="str">
            <v>OC4 GP INST MN BRADBRY RD HILMAR, 7 HPRS</v>
          </cell>
          <cell r="CF3557" t="str">
            <v>2014-02</v>
          </cell>
          <cell r="CG3557" t="str">
            <v>Complete</v>
          </cell>
          <cell r="CH3557" t="str">
            <v>MERCED COUNTY</v>
          </cell>
          <cell r="CI3557">
            <v>0</v>
          </cell>
          <cell r="CJ3557">
            <v>5</v>
          </cell>
          <cell r="CK3557">
            <v>48201</v>
          </cell>
          <cell r="CL3557">
            <v>8.5</v>
          </cell>
          <cell r="CM3557">
            <v>1957</v>
          </cell>
          <cell r="CN3557">
            <v>101278</v>
          </cell>
          <cell r="CO3557">
            <v>237551</v>
          </cell>
          <cell r="CP3557">
            <v>23480</v>
          </cell>
          <cell r="CQ3557">
            <v>33</v>
          </cell>
          <cell r="CR3557">
            <v>2173</v>
          </cell>
          <cell r="CT3557">
            <v>22467</v>
          </cell>
          <cell r="CY3557" t="str">
            <v>HILMAR</v>
          </cell>
          <cell r="CZ3557">
            <v>366472</v>
          </cell>
          <cell r="DA3557">
            <v>0</v>
          </cell>
          <cell r="DB3557">
            <v>0</v>
          </cell>
          <cell r="DC3557">
            <v>682535</v>
          </cell>
          <cell r="DE3557" t="str">
            <v>High</v>
          </cell>
          <cell r="DF3557" t="str">
            <v>Reauth 2</v>
          </cell>
          <cell r="DG3557">
            <v>58</v>
          </cell>
          <cell r="DI3557" t="str">
            <v>No</v>
          </cell>
          <cell r="DJ3557">
            <v>9</v>
          </cell>
          <cell r="DK3557" t="str">
            <v>2014-10</v>
          </cell>
          <cell r="DL3557">
            <v>0</v>
          </cell>
          <cell r="DM3557">
            <v>1</v>
          </cell>
          <cell r="DN3557" t="str">
            <v>C</v>
          </cell>
          <cell r="DO3557">
            <v>0</v>
          </cell>
          <cell r="DP3557">
            <v>4.5</v>
          </cell>
          <cell r="DQ3557">
            <v>3.3</v>
          </cell>
          <cell r="DR3557">
            <v>1.2</v>
          </cell>
          <cell r="DS3557">
            <v>0</v>
          </cell>
          <cell r="DT3557">
            <v>0</v>
          </cell>
          <cell r="DU3557">
            <v>0</v>
          </cell>
          <cell r="DV3557">
            <v>0</v>
          </cell>
          <cell r="DW3557">
            <v>0</v>
          </cell>
          <cell r="DX3557">
            <v>0</v>
          </cell>
          <cell r="DY3557">
            <v>0</v>
          </cell>
          <cell r="DZ3557">
            <v>0</v>
          </cell>
          <cell r="EA3557">
            <v>0</v>
          </cell>
          <cell r="EB3557">
            <v>40921</v>
          </cell>
          <cell r="EC3557" t="str">
            <v>George Muggee</v>
          </cell>
          <cell r="ED3557">
            <v>41683</v>
          </cell>
          <cell r="EE3557">
            <v>41720</v>
          </cell>
          <cell r="EF3557" t="str">
            <v>YES</v>
          </cell>
          <cell r="EG3557" t="str">
            <v>GD.PHYS.3367.00B2.0001</v>
          </cell>
          <cell r="EH3557">
            <v>411346</v>
          </cell>
          <cell r="EI3557">
            <v>95324</v>
          </cell>
          <cell r="EJ3557" t="str">
            <v>HIDE</v>
          </cell>
          <cell r="EK3557" t="str">
            <v>Yes</v>
          </cell>
          <cell r="EL3557">
            <v>0</v>
          </cell>
          <cell r="EM3557">
            <v>2570</v>
          </cell>
          <cell r="EN3557">
            <v>0</v>
          </cell>
          <cell r="EP3557">
            <v>0.82399999999999995</v>
          </cell>
          <cell r="EQ3557">
            <v>0.80700000000000005</v>
          </cell>
          <cell r="ER3557" t="str">
            <v>30852365: OC4 GP INST MN BRADBRY RD HILMAR, 7 HPRS</v>
          </cell>
          <cell r="ES3557" t="str">
            <v>George Muggee</v>
          </cell>
          <cell r="ET3557">
            <v>41603</v>
          </cell>
          <cell r="EU3557">
            <v>41720</v>
          </cell>
          <cell r="EV3557" t="str">
            <v>NO</v>
          </cell>
          <cell r="EW3557" t="str">
            <v>NO</v>
          </cell>
          <cell r="EX3557" t="str">
            <v>OK</v>
          </cell>
          <cell r="EY3557" t="str">
            <v>NO</v>
          </cell>
          <cell r="EZ3557" t="str">
            <v>NO</v>
          </cell>
          <cell r="FA3557" t="str">
            <v>YES</v>
          </cell>
          <cell r="FB3557" t="str">
            <v>OMIT</v>
          </cell>
          <cell r="FC3557" t="str">
            <v>OK</v>
          </cell>
          <cell r="FD3557" t="str">
            <v>Long Cycle</v>
          </cell>
          <cell r="FE3557">
            <v>1081.25</v>
          </cell>
          <cell r="FF3557">
            <v>0</v>
          </cell>
          <cell r="FG3557">
            <v>0</v>
          </cell>
        </row>
        <row r="3558">
          <cell r="A3558">
            <v>30854395</v>
          </cell>
          <cell r="B3558">
            <v>41548</v>
          </cell>
          <cell r="C3558">
            <v>41640</v>
          </cell>
          <cell r="D3558">
            <v>41697</v>
          </cell>
          <cell r="E3558">
            <v>3</v>
          </cell>
          <cell r="F3558">
            <v>51624</v>
          </cell>
          <cell r="G3558">
            <v>0</v>
          </cell>
          <cell r="I3558" t="str">
            <v>YES</v>
          </cell>
          <cell r="J3558" t="str">
            <v>30854395-70</v>
          </cell>
          <cell r="K3558" t="str">
            <v>2KA</v>
          </cell>
          <cell r="L3558" t="str">
            <v>2K</v>
          </cell>
          <cell r="M3558" t="str">
            <v>YO</v>
          </cell>
          <cell r="N3558" t="str">
            <v>CV</v>
          </cell>
          <cell r="P3558" t="str">
            <v>2K HPRs</v>
          </cell>
          <cell r="Q3558">
            <v>402212</v>
          </cell>
          <cell r="R3558">
            <v>462544</v>
          </cell>
          <cell r="S3558" t="str">
            <v>JGCM</v>
          </cell>
          <cell r="T3558" t="str">
            <v>Jim Coats</v>
          </cell>
          <cell r="U3558">
            <v>41974</v>
          </cell>
          <cell r="V3558" t="str">
            <v>Bruce D Avery</v>
          </cell>
          <cell r="W3558" t="str">
            <v>Martin A Nepper</v>
          </cell>
          <cell r="X3558">
            <v>41075</v>
          </cell>
          <cell r="Y3558" t="str">
            <v>SOURCE ERROR</v>
          </cell>
          <cell r="Z3558">
            <v>41548</v>
          </cell>
          <cell r="AA3558">
            <v>41640</v>
          </cell>
          <cell r="AB3558">
            <v>1819</v>
          </cell>
          <cell r="AC3558">
            <v>5</v>
          </cell>
          <cell r="AD3558">
            <v>125</v>
          </cell>
          <cell r="AE3558">
            <v>140</v>
          </cell>
          <cell r="AF3558">
            <v>155</v>
          </cell>
          <cell r="AG3558">
            <v>150</v>
          </cell>
          <cell r="AH3558">
            <v>155</v>
          </cell>
          <cell r="AI3558">
            <v>150</v>
          </cell>
          <cell r="AJ3558">
            <v>155</v>
          </cell>
          <cell r="AK3558">
            <v>155</v>
          </cell>
          <cell r="AL3558">
            <v>150</v>
          </cell>
          <cell r="AM3558">
            <v>145</v>
          </cell>
          <cell r="AN3558">
            <v>0</v>
          </cell>
          <cell r="AO3558">
            <v>0</v>
          </cell>
          <cell r="AP3558">
            <v>26</v>
          </cell>
          <cell r="AQ3558">
            <v>780</v>
          </cell>
          <cell r="AR3558">
            <v>676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182</v>
          </cell>
          <cell r="BD3558">
            <v>522153</v>
          </cell>
          <cell r="BE3558">
            <v>470529</v>
          </cell>
          <cell r="BF3558">
            <v>41942</v>
          </cell>
          <cell r="BG3558">
            <v>41645</v>
          </cell>
          <cell r="BH3558" t="str">
            <v>Project Management</v>
          </cell>
          <cell r="BI3558">
            <v>41645</v>
          </cell>
          <cell r="BJ3558">
            <v>41942</v>
          </cell>
          <cell r="BK3558" t="str">
            <v>6-CLOSEOUT</v>
          </cell>
          <cell r="BL3558" t="str">
            <v>READY</v>
          </cell>
          <cell r="BM3558" t="str">
            <v>John D Hunter</v>
          </cell>
          <cell r="BN3558">
            <v>1</v>
          </cell>
          <cell r="BO3558">
            <v>2014</v>
          </cell>
          <cell r="BP3558" t="str">
            <v>2014-1</v>
          </cell>
          <cell r="BQ3558">
            <v>1523</v>
          </cell>
          <cell r="BR3558">
            <v>458376.47</v>
          </cell>
          <cell r="BS3558">
            <v>0</v>
          </cell>
          <cell r="BU3558">
            <v>510000</v>
          </cell>
          <cell r="BW3558" t="str">
            <v>Baseline</v>
          </cell>
          <cell r="BX3558">
            <v>3</v>
          </cell>
          <cell r="BY3558">
            <v>0</v>
          </cell>
          <cell r="BZ3558">
            <v>0</v>
          </cell>
          <cell r="CC3558">
            <v>2014</v>
          </cell>
          <cell r="CD3558" t="str">
            <v>DOCC</v>
          </cell>
          <cell r="CE3558" t="str">
            <v>OC4 GP INST MN BRADBRY RD, TURLCK, 3 HPR</v>
          </cell>
          <cell r="CF3558" t="str">
            <v>2014-01</v>
          </cell>
          <cell r="CG3558" t="str">
            <v>Complete</v>
          </cell>
          <cell r="CH3558" t="str">
            <v>STANISLAUS COUNTY</v>
          </cell>
          <cell r="CI3558">
            <v>0</v>
          </cell>
          <cell r="CJ3558">
            <v>5</v>
          </cell>
          <cell r="CK3558">
            <v>174051</v>
          </cell>
          <cell r="CL3558">
            <v>9.9</v>
          </cell>
          <cell r="CM3558">
            <v>234273</v>
          </cell>
          <cell r="CN3558">
            <v>206164</v>
          </cell>
          <cell r="CO3558">
            <v>13303</v>
          </cell>
          <cell r="CP3558">
            <v>243</v>
          </cell>
          <cell r="CQ3558">
            <v>-5</v>
          </cell>
          <cell r="CR3558">
            <v>31</v>
          </cell>
          <cell r="CS3558">
            <v>1392</v>
          </cell>
          <cell r="CT3558">
            <v>15128</v>
          </cell>
          <cell r="CY3558" t="str">
            <v>TURLOCK</v>
          </cell>
          <cell r="CZ3558">
            <v>455401</v>
          </cell>
          <cell r="DA3558">
            <v>0</v>
          </cell>
          <cell r="DB3558">
            <v>0</v>
          </cell>
          <cell r="DC3558">
            <v>402212</v>
          </cell>
          <cell r="DE3558" t="str">
            <v>High</v>
          </cell>
          <cell r="DF3558" t="str">
            <v>Reauth 1</v>
          </cell>
          <cell r="DG3558">
            <v>58</v>
          </cell>
          <cell r="DI3558" t="str">
            <v>No</v>
          </cell>
          <cell r="DJ3558">
            <v>3</v>
          </cell>
          <cell r="DK3558" t="str">
            <v>2014-10</v>
          </cell>
          <cell r="DL3558">
            <v>0</v>
          </cell>
          <cell r="DM3558">
            <v>1</v>
          </cell>
          <cell r="DN3558" t="str">
            <v>C</v>
          </cell>
          <cell r="DO3558">
            <v>0</v>
          </cell>
          <cell r="DP3558">
            <v>3</v>
          </cell>
          <cell r="DQ3558">
            <v>0</v>
          </cell>
          <cell r="DR3558">
            <v>0</v>
          </cell>
          <cell r="DS3558">
            <v>0</v>
          </cell>
          <cell r="DT3558">
            <v>0</v>
          </cell>
          <cell r="DU3558">
            <v>0</v>
          </cell>
          <cell r="DV3558">
            <v>0</v>
          </cell>
          <cell r="DW3558">
            <v>0</v>
          </cell>
          <cell r="DX3558">
            <v>0</v>
          </cell>
          <cell r="DY3558">
            <v>0</v>
          </cell>
          <cell r="DZ3558">
            <v>0</v>
          </cell>
          <cell r="EA3558">
            <v>0</v>
          </cell>
          <cell r="EB3558">
            <v>41130</v>
          </cell>
          <cell r="EC3558" t="str">
            <v>George Muggee</v>
          </cell>
          <cell r="ED3558">
            <v>41645</v>
          </cell>
          <cell r="EE3558">
            <v>41691</v>
          </cell>
          <cell r="EF3558" t="str">
            <v>YES</v>
          </cell>
          <cell r="EG3558" t="str">
            <v>GD.PHYS.MODE.3367.0B06</v>
          </cell>
          <cell r="EH3558">
            <v>507025</v>
          </cell>
          <cell r="EI3558">
            <v>95380</v>
          </cell>
          <cell r="EJ3558" t="str">
            <v>HIDE</v>
          </cell>
          <cell r="EK3558" t="str">
            <v>Yes</v>
          </cell>
          <cell r="EL3558">
            <v>0</v>
          </cell>
          <cell r="EM3558">
            <v>1523</v>
          </cell>
          <cell r="EN3558">
            <v>0</v>
          </cell>
          <cell r="EP3558">
            <v>0.99399999999999999</v>
          </cell>
          <cell r="EQ3558">
            <v>0.99399999999999999</v>
          </cell>
          <cell r="ER3558" t="str">
            <v>30854395: OC4 GP INST MN BRADBRY RD, TURLCK, 3 HPR</v>
          </cell>
          <cell r="ES3558" t="str">
            <v>George Muggee</v>
          </cell>
          <cell r="ET3558">
            <v>41603</v>
          </cell>
          <cell r="EU3558">
            <v>41694</v>
          </cell>
          <cell r="EV3558" t="str">
            <v>NO</v>
          </cell>
          <cell r="EW3558" t="str">
            <v>NO</v>
          </cell>
          <cell r="EX3558" t="str">
            <v>OVER</v>
          </cell>
          <cell r="EY3558" t="str">
            <v>NO</v>
          </cell>
          <cell r="EZ3558" t="str">
            <v>NO</v>
          </cell>
          <cell r="FA3558" t="str">
            <v>YES</v>
          </cell>
          <cell r="FB3558" t="str">
            <v>OMIT</v>
          </cell>
          <cell r="FC3558" t="str">
            <v>OK</v>
          </cell>
          <cell r="FD3558" t="str">
            <v>Long Cycle</v>
          </cell>
          <cell r="FE3558">
            <v>1319</v>
          </cell>
          <cell r="FF3558">
            <v>0</v>
          </cell>
          <cell r="FG3558">
            <v>0</v>
          </cell>
        </row>
        <row r="3559">
          <cell r="A3559">
            <v>30854396</v>
          </cell>
          <cell r="B3559">
            <v>41579</v>
          </cell>
          <cell r="C3559">
            <v>41671</v>
          </cell>
          <cell r="D3559">
            <v>41691</v>
          </cell>
          <cell r="E3559">
            <v>3</v>
          </cell>
          <cell r="F3559">
            <v>22737</v>
          </cell>
          <cell r="G3559">
            <v>0</v>
          </cell>
          <cell r="I3559" t="str">
            <v>YES</v>
          </cell>
          <cell r="J3559" t="str">
            <v>30854396-70</v>
          </cell>
          <cell r="K3559" t="str">
            <v>2KA</v>
          </cell>
          <cell r="L3559" t="str">
            <v>2K</v>
          </cell>
          <cell r="M3559" t="str">
            <v>YO</v>
          </cell>
          <cell r="N3559" t="str">
            <v>CV</v>
          </cell>
          <cell r="P3559" t="str">
            <v>2K HPRs</v>
          </cell>
          <cell r="Q3559">
            <v>269857</v>
          </cell>
          <cell r="R3559">
            <v>310335</v>
          </cell>
          <cell r="S3559" t="str">
            <v>JGCM</v>
          </cell>
          <cell r="T3559" t="str">
            <v>Jim Coats</v>
          </cell>
          <cell r="U3559">
            <v>41974</v>
          </cell>
          <cell r="V3559" t="str">
            <v>Maurice Charley</v>
          </cell>
          <cell r="W3559" t="str">
            <v>Frank Allen Mahoney</v>
          </cell>
          <cell r="X3559">
            <v>41195</v>
          </cell>
          <cell r="Y3559" t="str">
            <v>SOURCE ERROR</v>
          </cell>
          <cell r="Z3559">
            <v>41579</v>
          </cell>
          <cell r="AA3559">
            <v>41671</v>
          </cell>
          <cell r="AB3559">
            <v>668</v>
          </cell>
          <cell r="AC3559">
            <v>17</v>
          </cell>
          <cell r="AD3559">
            <v>0</v>
          </cell>
          <cell r="AE3559">
            <v>0</v>
          </cell>
          <cell r="AF3559">
            <v>119</v>
          </cell>
          <cell r="AG3559">
            <v>51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32</v>
          </cell>
          <cell r="AQ3559">
            <v>0</v>
          </cell>
          <cell r="AR3559">
            <v>64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67</v>
          </cell>
          <cell r="BD3559">
            <v>295225</v>
          </cell>
          <cell r="BE3559">
            <v>272488</v>
          </cell>
          <cell r="BF3559">
            <v>41760</v>
          </cell>
          <cell r="BG3559">
            <v>41722</v>
          </cell>
          <cell r="BH3559" t="str">
            <v>Project Management</v>
          </cell>
          <cell r="BI3559">
            <v>41722</v>
          </cell>
          <cell r="BJ3559">
            <v>41760</v>
          </cell>
          <cell r="BK3559" t="str">
            <v>6-CLOSEOUT</v>
          </cell>
          <cell r="BL3559" t="str">
            <v>READY</v>
          </cell>
          <cell r="BM3559" t="str">
            <v>John D Hunter</v>
          </cell>
          <cell r="BN3559">
            <v>1</v>
          </cell>
          <cell r="BO3559">
            <v>2014</v>
          </cell>
          <cell r="BP3559" t="str">
            <v>2014-1</v>
          </cell>
          <cell r="BQ3559">
            <v>668</v>
          </cell>
          <cell r="BR3559">
            <v>300724.93</v>
          </cell>
          <cell r="BS3559">
            <v>0</v>
          </cell>
          <cell r="BU3559">
            <v>323462</v>
          </cell>
          <cell r="BW3559" t="str">
            <v>Baseline</v>
          </cell>
          <cell r="BX3559">
            <v>3</v>
          </cell>
          <cell r="BY3559">
            <v>0</v>
          </cell>
          <cell r="BZ3559">
            <v>0</v>
          </cell>
          <cell r="CC3559">
            <v>2014</v>
          </cell>
          <cell r="CD3559" t="str">
            <v>DOCC</v>
          </cell>
          <cell r="CE3559" t="str">
            <v>OC4GP INST MN BRADBURY RD TURLOCK 3 HPRS</v>
          </cell>
          <cell r="CF3559" t="str">
            <v>2014-03</v>
          </cell>
          <cell r="CG3559" t="str">
            <v>Complete</v>
          </cell>
          <cell r="CH3559" t="str">
            <v>STANISLAUS COUNTY</v>
          </cell>
          <cell r="CI3559">
            <v>0</v>
          </cell>
          <cell r="CJ3559">
            <v>10</v>
          </cell>
          <cell r="CK3559">
            <v>98408</v>
          </cell>
          <cell r="CL3559">
            <v>1.3</v>
          </cell>
          <cell r="CM3559">
            <v>7943</v>
          </cell>
          <cell r="CN3559">
            <v>4528</v>
          </cell>
          <cell r="CO3559">
            <v>2005</v>
          </cell>
          <cell r="CP3559">
            <v>216383</v>
          </cell>
          <cell r="CQ3559">
            <v>27237</v>
          </cell>
          <cell r="CR3559">
            <v>23</v>
          </cell>
          <cell r="CS3559">
            <v>2637</v>
          </cell>
          <cell r="CU3559">
            <v>11732</v>
          </cell>
          <cell r="CY3559" t="str">
            <v>TURLOCK</v>
          </cell>
          <cell r="CZ3559">
            <v>260756</v>
          </cell>
          <cell r="DA3559">
            <v>0</v>
          </cell>
          <cell r="DB3559">
            <v>0</v>
          </cell>
          <cell r="DC3559">
            <v>269857</v>
          </cell>
          <cell r="DE3559" t="str">
            <v>High</v>
          </cell>
          <cell r="DF3559" t="str">
            <v>Reauth 1</v>
          </cell>
          <cell r="DG3559">
            <v>58</v>
          </cell>
          <cell r="DI3559" t="str">
            <v>No</v>
          </cell>
          <cell r="DJ3559">
            <v>3</v>
          </cell>
          <cell r="DK3559" t="str">
            <v>2014-05</v>
          </cell>
          <cell r="DL3559">
            <v>0</v>
          </cell>
          <cell r="DM3559">
            <v>1</v>
          </cell>
          <cell r="DN3559" t="str">
            <v>C</v>
          </cell>
          <cell r="DO3559">
            <v>0</v>
          </cell>
          <cell r="DP3559">
            <v>0</v>
          </cell>
          <cell r="DQ3559">
            <v>0</v>
          </cell>
          <cell r="DR3559">
            <v>3</v>
          </cell>
          <cell r="DS3559">
            <v>0</v>
          </cell>
          <cell r="DT3559">
            <v>0</v>
          </cell>
          <cell r="DU3559">
            <v>0</v>
          </cell>
          <cell r="DV3559">
            <v>0</v>
          </cell>
          <cell r="DW3559">
            <v>0</v>
          </cell>
          <cell r="DX3559">
            <v>0</v>
          </cell>
          <cell r="DY3559">
            <v>0</v>
          </cell>
          <cell r="DZ3559">
            <v>0</v>
          </cell>
          <cell r="EA3559">
            <v>0</v>
          </cell>
          <cell r="EB3559">
            <v>41229</v>
          </cell>
          <cell r="EC3559" t="str">
            <v>George Muggee</v>
          </cell>
          <cell r="ED3559">
            <v>41730</v>
          </cell>
          <cell r="EE3559">
            <v>41752</v>
          </cell>
          <cell r="EF3559" t="str">
            <v>YES</v>
          </cell>
          <cell r="EG3559" t="str">
            <v>GD.PHYS.MODE.3367.0B02</v>
          </cell>
          <cell r="EH3559">
            <v>283493</v>
          </cell>
          <cell r="EI3559">
            <v>95380</v>
          </cell>
          <cell r="EJ3559" t="str">
            <v>HIDE</v>
          </cell>
          <cell r="EK3559" t="str">
            <v>Yes</v>
          </cell>
          <cell r="EL3559">
            <v>0</v>
          </cell>
          <cell r="EM3559">
            <v>668</v>
          </cell>
          <cell r="EN3559">
            <v>0</v>
          </cell>
          <cell r="EP3559">
            <v>0.876</v>
          </cell>
          <cell r="EQ3559">
            <v>0.86699999999999999</v>
          </cell>
          <cell r="ER3559" t="str">
            <v>30854396: OC4GP INST MN BRADBURY RD TURLOCK 3 HPRS</v>
          </cell>
          <cell r="ES3559" t="str">
            <v>George Muggee</v>
          </cell>
          <cell r="EU3559">
            <v>41752</v>
          </cell>
          <cell r="EV3559" t="str">
            <v>NO</v>
          </cell>
          <cell r="EW3559" t="str">
            <v>NO</v>
          </cell>
          <cell r="EX3559" t="str">
            <v>OK</v>
          </cell>
          <cell r="EY3559" t="str">
            <v>NO</v>
          </cell>
          <cell r="EZ3559" t="str">
            <v>NO</v>
          </cell>
          <cell r="FA3559" t="str">
            <v>YES</v>
          </cell>
          <cell r="FB3559" t="str">
            <v>OMIT</v>
          </cell>
          <cell r="FC3559" t="str">
            <v>OK</v>
          </cell>
          <cell r="FD3559" t="str">
            <v>Long Cycle</v>
          </cell>
          <cell r="FE3559">
            <v>670.5</v>
          </cell>
          <cell r="FF3559">
            <v>0</v>
          </cell>
          <cell r="FG3559">
            <v>0</v>
          </cell>
        </row>
        <row r="3560">
          <cell r="A3560">
            <v>30854541</v>
          </cell>
          <cell r="B3560">
            <v>41828</v>
          </cell>
          <cell r="C3560">
            <v>41918</v>
          </cell>
          <cell r="D3560">
            <v>41927</v>
          </cell>
          <cell r="E3560">
            <v>2</v>
          </cell>
          <cell r="F3560">
            <v>5302</v>
          </cell>
          <cell r="G3560">
            <v>0</v>
          </cell>
          <cell r="I3560" t="str">
            <v>YES</v>
          </cell>
          <cell r="J3560" t="str">
            <v>30854541-</v>
          </cell>
          <cell r="K3560" t="str">
            <v>2KC</v>
          </cell>
          <cell r="L3560" t="str">
            <v>2K</v>
          </cell>
          <cell r="M3560" t="str">
            <v>YO</v>
          </cell>
          <cell r="N3560" t="str">
            <v>CV</v>
          </cell>
          <cell r="P3560" t="str">
            <v>2K HPRs</v>
          </cell>
          <cell r="Q3560">
            <v>123057</v>
          </cell>
          <cell r="S3560" t="str">
            <v>JGCM</v>
          </cell>
          <cell r="T3560" t="str">
            <v>Jim Coats</v>
          </cell>
          <cell r="U3560">
            <v>42004</v>
          </cell>
          <cell r="Y3560" t="str">
            <v>SOURCE ERROR</v>
          </cell>
          <cell r="Z3560">
            <v>42248</v>
          </cell>
          <cell r="AA3560">
            <v>42430</v>
          </cell>
          <cell r="AC3560">
            <v>11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11</v>
          </cell>
          <cell r="AM3560">
            <v>297</v>
          </cell>
          <cell r="AN3560">
            <v>0</v>
          </cell>
          <cell r="AO3560">
            <v>0</v>
          </cell>
          <cell r="AP3560">
            <v>33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297</v>
          </cell>
          <cell r="BA3560">
            <v>0</v>
          </cell>
          <cell r="BB3560">
            <v>0</v>
          </cell>
          <cell r="BD3560">
            <v>123659</v>
          </cell>
          <cell r="BE3560">
            <v>358</v>
          </cell>
          <cell r="BH3560" t="str">
            <v>Project Management</v>
          </cell>
          <cell r="BI3560">
            <v>41911</v>
          </cell>
          <cell r="BJ3560">
            <v>41940</v>
          </cell>
          <cell r="BK3560" t="str">
            <v>4-CONSTRUCTION READY</v>
          </cell>
          <cell r="BL3560" t="str">
            <v>READY</v>
          </cell>
          <cell r="BM3560" t="str">
            <v>John D Hunter</v>
          </cell>
          <cell r="BN3560">
            <v>1</v>
          </cell>
          <cell r="BO3560">
            <v>2014</v>
          </cell>
          <cell r="BP3560" t="str">
            <v>2014-3</v>
          </cell>
          <cell r="BQ3560">
            <v>327</v>
          </cell>
          <cell r="BR3560">
            <v>115779.389</v>
          </cell>
          <cell r="BS3560">
            <v>0</v>
          </cell>
          <cell r="BU3560">
            <v>121081</v>
          </cell>
          <cell r="BW3560" t="str">
            <v>TBD</v>
          </cell>
          <cell r="BX3560">
            <v>2</v>
          </cell>
          <cell r="BY3560">
            <v>0</v>
          </cell>
          <cell r="BZ3560">
            <v>0</v>
          </cell>
          <cell r="CC3560">
            <v>2014</v>
          </cell>
          <cell r="CD3560" t="str">
            <v>UNSC</v>
          </cell>
          <cell r="CE3560" t="str">
            <v>LH GP XNFR TP SV CLAUS RD, RIVERBK, 2HPR</v>
          </cell>
          <cell r="CF3560" t="str">
            <v>2014-09</v>
          </cell>
          <cell r="CG3560" t="e">
            <v>#N/A</v>
          </cell>
          <cell r="CH3560" t="str">
            <v>STANISLAUS COUNTY</v>
          </cell>
          <cell r="CI3560">
            <v>2</v>
          </cell>
          <cell r="CJ3560">
            <v>1</v>
          </cell>
          <cell r="CK3560">
            <v>61830</v>
          </cell>
          <cell r="CR3560">
            <v>81</v>
          </cell>
          <cell r="CS3560">
            <v>277</v>
          </cell>
          <cell r="CY3560" t="str">
            <v>RIVERBANK</v>
          </cell>
          <cell r="CZ3560">
            <v>358</v>
          </cell>
          <cell r="DA3560">
            <v>126441.0675</v>
          </cell>
          <cell r="DB3560">
            <v>0</v>
          </cell>
          <cell r="DC3560">
            <v>121081.079</v>
          </cell>
          <cell r="DE3560" t="str">
            <v>Medium</v>
          </cell>
          <cell r="DF3560" t="str">
            <v>JE</v>
          </cell>
          <cell r="DG3560">
            <v>58</v>
          </cell>
          <cell r="DI3560" t="str">
            <v>No</v>
          </cell>
          <cell r="DJ3560">
            <v>0</v>
          </cell>
          <cell r="DK3560" t="str">
            <v>2014-10</v>
          </cell>
          <cell r="DL3560">
            <v>0</v>
          </cell>
          <cell r="DM3560">
            <v>1</v>
          </cell>
          <cell r="DN3560" t="str">
            <v>C</v>
          </cell>
          <cell r="DO3560">
            <v>0</v>
          </cell>
          <cell r="DV3560">
            <v>0</v>
          </cell>
          <cell r="DW3560">
            <v>2</v>
          </cell>
          <cell r="DX3560">
            <v>0</v>
          </cell>
          <cell r="DY3560">
            <v>0</v>
          </cell>
          <cell r="EA3560">
            <v>0</v>
          </cell>
          <cell r="EB3560">
            <v>41610</v>
          </cell>
          <cell r="EC3560" t="str">
            <v>George Muggee</v>
          </cell>
          <cell r="EF3560" t="str">
            <v>YES</v>
          </cell>
          <cell r="EG3560" t="str">
            <v>GD.PHYS.MODE.3121.0J07</v>
          </cell>
          <cell r="EH3560">
            <v>5659</v>
          </cell>
          <cell r="EI3560">
            <v>95367</v>
          </cell>
          <cell r="EJ3560" t="str">
            <v>HIDE</v>
          </cell>
          <cell r="EK3560" t="str">
            <v>Yes</v>
          </cell>
          <cell r="EL3560">
            <v>0</v>
          </cell>
          <cell r="EM3560">
            <v>327</v>
          </cell>
          <cell r="EN3560">
            <v>0</v>
          </cell>
          <cell r="EP3560">
            <v>4.7E-2</v>
          </cell>
          <cell r="EQ3560">
            <v>3.0000000000000001E-3</v>
          </cell>
          <cell r="ER3560" t="str">
            <v>30854541: LH GP XNFR TP SV CLAUS RD, RIVERBK, 2HPR</v>
          </cell>
          <cell r="ES3560" t="str">
            <v>George Muggee</v>
          </cell>
          <cell r="ET3560">
            <v>41869</v>
          </cell>
          <cell r="EV3560" t="str">
            <v>NO</v>
          </cell>
          <cell r="EW3560" t="str">
            <v>NO</v>
          </cell>
          <cell r="EX3560" t="str">
            <v>OK</v>
          </cell>
          <cell r="EY3560" t="str">
            <v>NO</v>
          </cell>
          <cell r="EZ3560" t="str">
            <v>YES</v>
          </cell>
          <cell r="FA3560" t="str">
            <v>YES</v>
          </cell>
          <cell r="FB3560" t="str">
            <v>PASS</v>
          </cell>
          <cell r="FC3560" t="str">
            <v>OK</v>
          </cell>
          <cell r="FD3560" t="str">
            <v>Long Cycle</v>
          </cell>
          <cell r="FF3560">
            <v>0</v>
          </cell>
          <cell r="FG3560">
            <v>0</v>
          </cell>
          <cell r="FJ3560" t="str">
            <v>No Constraints</v>
          </cell>
        </row>
        <row r="3561">
          <cell r="A3561">
            <v>30854543</v>
          </cell>
          <cell r="B3561">
            <v>41674</v>
          </cell>
          <cell r="C3561">
            <v>41764</v>
          </cell>
          <cell r="D3561">
            <v>41806</v>
          </cell>
          <cell r="E3561">
            <v>2</v>
          </cell>
          <cell r="F3561">
            <v>155</v>
          </cell>
          <cell r="G3561">
            <v>0</v>
          </cell>
          <cell r="I3561" t="str">
            <v>YES</v>
          </cell>
          <cell r="J3561" t="str">
            <v>30854543-70</v>
          </cell>
          <cell r="K3561" t="str">
            <v>2KA</v>
          </cell>
          <cell r="L3561" t="str">
            <v>2K</v>
          </cell>
          <cell r="M3561" t="str">
            <v>YO</v>
          </cell>
          <cell r="N3561" t="str">
            <v>CV</v>
          </cell>
          <cell r="O3561" t="str">
            <v>Local CVR &amp; NR</v>
          </cell>
          <cell r="P3561" t="str">
            <v>2K HPRs</v>
          </cell>
          <cell r="Q3561">
            <v>123627</v>
          </cell>
          <cell r="R3561">
            <v>123627</v>
          </cell>
          <cell r="S3561" t="str">
            <v>RGCA</v>
          </cell>
          <cell r="T3561" t="str">
            <v>Ramiro Ceja</v>
          </cell>
          <cell r="U3561">
            <v>41880</v>
          </cell>
          <cell r="V3561" t="str">
            <v>Ronald D Gibbs</v>
          </cell>
          <cell r="W3561" t="str">
            <v>Steven Frankiewich</v>
          </cell>
          <cell r="X3561">
            <v>41754</v>
          </cell>
          <cell r="Y3561" t="str">
            <v>SOURCE ERROR</v>
          </cell>
          <cell r="Z3561">
            <v>42186</v>
          </cell>
          <cell r="AA3561">
            <v>42370</v>
          </cell>
          <cell r="AB3561">
            <v>23.5</v>
          </cell>
          <cell r="AC3561">
            <v>33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363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9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234</v>
          </cell>
          <cell r="AV3561">
            <v>135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2</v>
          </cell>
          <cell r="BD3561">
            <v>131608</v>
          </cell>
          <cell r="BE3561">
            <v>131454</v>
          </cell>
          <cell r="BF3561">
            <v>41782</v>
          </cell>
          <cell r="BG3561">
            <v>41771</v>
          </cell>
          <cell r="BH3561" t="str">
            <v>Engineering</v>
          </cell>
          <cell r="BI3561">
            <v>41771</v>
          </cell>
          <cell r="BJ3561">
            <v>41782</v>
          </cell>
          <cell r="BK3561" t="str">
            <v>6-CLOSEOUT</v>
          </cell>
          <cell r="BL3561" t="str">
            <v>READY</v>
          </cell>
          <cell r="BM3561" t="str">
            <v>John D Hunter</v>
          </cell>
          <cell r="BN3561">
            <v>1</v>
          </cell>
          <cell r="BO3561">
            <v>2014</v>
          </cell>
          <cell r="BP3561" t="str">
            <v>2014-2</v>
          </cell>
          <cell r="BQ3561">
            <v>392</v>
          </cell>
          <cell r="BR3561">
            <v>123472.37</v>
          </cell>
          <cell r="BS3561">
            <v>0</v>
          </cell>
          <cell r="BU3561">
            <v>123627</v>
          </cell>
          <cell r="BX3561">
            <v>2</v>
          </cell>
          <cell r="BY3561">
            <v>0</v>
          </cell>
          <cell r="BZ3561">
            <v>0</v>
          </cell>
          <cell r="CC3561">
            <v>2014</v>
          </cell>
          <cell r="CD3561" t="str">
            <v>DOCC</v>
          </cell>
          <cell r="CE3561" t="str">
            <v>OCG GP INST MAIN OAKDALE RD RIVERBANK</v>
          </cell>
          <cell r="CF3561" t="str">
            <v>2014-05</v>
          </cell>
          <cell r="CG3561" t="e">
            <v>#N/A</v>
          </cell>
          <cell r="CH3561" t="str">
            <v>STANISLAUS COUNTY</v>
          </cell>
          <cell r="CI3561">
            <v>0</v>
          </cell>
          <cell r="CJ3561">
            <v>10</v>
          </cell>
          <cell r="CK3561">
            <v>65804</v>
          </cell>
          <cell r="CL3561">
            <v>0.4</v>
          </cell>
          <cell r="CQ3561">
            <v>127578</v>
          </cell>
          <cell r="CR3561">
            <v>3875</v>
          </cell>
          <cell r="CY3561" t="str">
            <v>RIVERBANK</v>
          </cell>
          <cell r="CZ3561">
            <v>131454</v>
          </cell>
          <cell r="DA3561">
            <v>127026.742499999</v>
          </cell>
          <cell r="DB3561">
            <v>0</v>
          </cell>
          <cell r="DC3561">
            <v>123627.148</v>
          </cell>
          <cell r="DE3561" t="str">
            <v>Medium</v>
          </cell>
          <cell r="DF3561" t="str">
            <v>JE</v>
          </cell>
          <cell r="DG3561">
            <v>58</v>
          </cell>
          <cell r="DI3561" t="str">
            <v>No</v>
          </cell>
          <cell r="DJ3561">
            <v>2</v>
          </cell>
          <cell r="DK3561" t="str">
            <v>2014-05</v>
          </cell>
          <cell r="DL3561">
            <v>0</v>
          </cell>
          <cell r="DM3561">
            <v>1</v>
          </cell>
          <cell r="DN3561" t="str">
            <v>C</v>
          </cell>
          <cell r="DO3561">
            <v>0</v>
          </cell>
          <cell r="DP3561">
            <v>0</v>
          </cell>
          <cell r="DQ3561">
            <v>0</v>
          </cell>
          <cell r="DR3561">
            <v>0</v>
          </cell>
          <cell r="DS3561">
            <v>0</v>
          </cell>
          <cell r="DT3561">
            <v>1</v>
          </cell>
          <cell r="DU3561">
            <v>1</v>
          </cell>
          <cell r="DV3561">
            <v>0</v>
          </cell>
          <cell r="DW3561">
            <v>0</v>
          </cell>
          <cell r="DX3561">
            <v>0</v>
          </cell>
          <cell r="DY3561">
            <v>0</v>
          </cell>
          <cell r="DZ3561">
            <v>0</v>
          </cell>
          <cell r="EA3561">
            <v>0</v>
          </cell>
          <cell r="EB3561">
            <v>41529</v>
          </cell>
          <cell r="EC3561" t="str">
            <v>Steven Frankiewich</v>
          </cell>
          <cell r="ED3561">
            <v>41771</v>
          </cell>
          <cell r="EE3561">
            <v>41781</v>
          </cell>
          <cell r="EF3561" t="str">
            <v>YES</v>
          </cell>
          <cell r="EG3561" t="str">
            <v>GD.PHYS.MODE.3178.0A02</v>
          </cell>
          <cell r="EH3561">
            <v>131608</v>
          </cell>
          <cell r="EI3561">
            <v>95367</v>
          </cell>
          <cell r="EJ3561" t="str">
            <v>HIDE</v>
          </cell>
          <cell r="EK3561" t="str">
            <v>Yes</v>
          </cell>
          <cell r="EL3561">
            <v>0</v>
          </cell>
          <cell r="EM3561">
            <v>392</v>
          </cell>
          <cell r="EN3561">
            <v>0</v>
          </cell>
          <cell r="EP3561">
            <v>1.0649999999999999</v>
          </cell>
          <cell r="EQ3561">
            <v>1.0649999999999999</v>
          </cell>
          <cell r="ER3561" t="str">
            <v>30854543: OCG GP INST MAIN OAKDALE RD RIVERBANK</v>
          </cell>
          <cell r="ES3561" t="str">
            <v>George Muggee</v>
          </cell>
          <cell r="EU3561">
            <v>41778</v>
          </cell>
          <cell r="EV3561" t="str">
            <v>YES</v>
          </cell>
          <cell r="EW3561" t="str">
            <v>YES</v>
          </cell>
          <cell r="EX3561" t="str">
            <v>OVER</v>
          </cell>
          <cell r="EY3561" t="str">
            <v>NO</v>
          </cell>
          <cell r="EZ3561" t="str">
            <v>YES</v>
          </cell>
          <cell r="FA3561" t="str">
            <v>YES</v>
          </cell>
          <cell r="FB3561" t="str">
            <v>OMIT</v>
          </cell>
          <cell r="FC3561" t="str">
            <v>OK</v>
          </cell>
          <cell r="FD3561" t="str">
            <v>Long Cycle</v>
          </cell>
          <cell r="FE3561">
            <v>500</v>
          </cell>
          <cell r="FF3561">
            <v>1</v>
          </cell>
          <cell r="FG3561">
            <v>1</v>
          </cell>
          <cell r="FJ3561" t="str">
            <v>No Constraints</v>
          </cell>
        </row>
        <row r="3562">
          <cell r="A3562">
            <v>30854549</v>
          </cell>
          <cell r="B3562">
            <v>41548</v>
          </cell>
          <cell r="C3562">
            <v>41640</v>
          </cell>
          <cell r="D3562">
            <v>41654</v>
          </cell>
          <cell r="E3562">
            <v>3</v>
          </cell>
          <cell r="F3562">
            <v>1581</v>
          </cell>
          <cell r="G3562">
            <v>0</v>
          </cell>
          <cell r="I3562" t="str">
            <v>YES</v>
          </cell>
          <cell r="J3562" t="str">
            <v>30854549-70</v>
          </cell>
          <cell r="K3562" t="str">
            <v>2KA</v>
          </cell>
          <cell r="L3562" t="str">
            <v>2K</v>
          </cell>
          <cell r="M3562" t="str">
            <v>YO</v>
          </cell>
          <cell r="N3562" t="str">
            <v>CV</v>
          </cell>
          <cell r="O3562" t="str">
            <v>Local CVR &amp; NR</v>
          </cell>
          <cell r="P3562" t="str">
            <v>2K HPRs</v>
          </cell>
          <cell r="Q3562">
            <v>115079</v>
          </cell>
          <cell r="R3562">
            <v>115079</v>
          </cell>
          <cell r="S3562" t="str">
            <v>RGCA</v>
          </cell>
          <cell r="T3562" t="str">
            <v>Ramiro Ceja</v>
          </cell>
          <cell r="U3562">
            <v>41974</v>
          </cell>
          <cell r="V3562" t="str">
            <v>Lynn McCullick</v>
          </cell>
          <cell r="W3562" t="str">
            <v>Steven Frankiewich</v>
          </cell>
          <cell r="X3562">
            <v>41341</v>
          </cell>
          <cell r="Y3562" t="str">
            <v>SOURCE ERROR</v>
          </cell>
          <cell r="Z3562">
            <v>41548</v>
          </cell>
          <cell r="AA3562">
            <v>41640</v>
          </cell>
          <cell r="AB3562">
            <v>476</v>
          </cell>
          <cell r="AC3562">
            <v>11</v>
          </cell>
          <cell r="AD3562">
            <v>319</v>
          </cell>
          <cell r="AE3562">
            <v>143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32</v>
          </cell>
          <cell r="AQ3562">
            <v>448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48</v>
          </cell>
          <cell r="BD3562">
            <v>151027</v>
          </cell>
          <cell r="BE3562">
            <v>149446</v>
          </cell>
          <cell r="BF3562">
            <v>41684</v>
          </cell>
          <cell r="BG3562">
            <v>41641</v>
          </cell>
          <cell r="BH3562" t="str">
            <v>Engineering</v>
          </cell>
          <cell r="BI3562">
            <v>41641</v>
          </cell>
          <cell r="BJ3562">
            <v>41684</v>
          </cell>
          <cell r="BK3562" t="str">
            <v>6-CLOSEOUT</v>
          </cell>
          <cell r="BL3562" t="str">
            <v>READY</v>
          </cell>
          <cell r="BM3562" t="str">
            <v>John D Hunter</v>
          </cell>
          <cell r="BN3562">
            <v>1</v>
          </cell>
          <cell r="BO3562">
            <v>2014</v>
          </cell>
          <cell r="BP3562" t="str">
            <v>2014-1</v>
          </cell>
          <cell r="BQ3562">
            <v>476</v>
          </cell>
          <cell r="BR3562">
            <v>214419.23</v>
          </cell>
          <cell r="BS3562">
            <v>0</v>
          </cell>
          <cell r="BU3562">
            <v>216000</v>
          </cell>
          <cell r="BW3562" t="str">
            <v>Baseline</v>
          </cell>
          <cell r="BX3562">
            <v>3</v>
          </cell>
          <cell r="BY3562">
            <v>0</v>
          </cell>
          <cell r="BZ3562">
            <v>0</v>
          </cell>
          <cell r="CC3562">
            <v>2014</v>
          </cell>
          <cell r="CD3562" t="str">
            <v>DOCC</v>
          </cell>
          <cell r="CE3562" t="str">
            <v>OC4 GP REC HPR HWY 33, FIREBAUGH, 3 HPRS</v>
          </cell>
          <cell r="CF3562" t="str">
            <v>2014-01</v>
          </cell>
          <cell r="CG3562" t="str">
            <v>High</v>
          </cell>
          <cell r="CH3562" t="str">
            <v>FRESNO  COUNTY</v>
          </cell>
          <cell r="CI3562">
            <v>0</v>
          </cell>
          <cell r="CJ3562">
            <v>10</v>
          </cell>
          <cell r="CK3562">
            <v>50342</v>
          </cell>
          <cell r="CL3562">
            <v>1.4</v>
          </cell>
          <cell r="CM3562">
            <v>133375</v>
          </cell>
          <cell r="CN3562">
            <v>11225</v>
          </cell>
          <cell r="CO3562">
            <v>837</v>
          </cell>
          <cell r="CP3562">
            <v>3984</v>
          </cell>
          <cell r="CQ3562">
            <v>-37</v>
          </cell>
          <cell r="CR3562">
            <v>62</v>
          </cell>
          <cell r="CY3562" t="str">
            <v>FIREBAUGH</v>
          </cell>
          <cell r="CZ3562">
            <v>149446</v>
          </cell>
          <cell r="DA3562">
            <v>0</v>
          </cell>
          <cell r="DB3562">
            <v>0</v>
          </cell>
          <cell r="DC3562">
            <v>115079</v>
          </cell>
          <cell r="DE3562" t="str">
            <v>Medium</v>
          </cell>
          <cell r="DF3562" t="str">
            <v>JE</v>
          </cell>
          <cell r="DG3562">
            <v>58</v>
          </cell>
          <cell r="DI3562" t="str">
            <v>No</v>
          </cell>
          <cell r="DJ3562">
            <v>3</v>
          </cell>
          <cell r="DK3562" t="str">
            <v>2014-02</v>
          </cell>
          <cell r="DL3562">
            <v>0</v>
          </cell>
          <cell r="DM3562">
            <v>1</v>
          </cell>
          <cell r="DN3562" t="str">
            <v>C</v>
          </cell>
          <cell r="DO3562">
            <v>0</v>
          </cell>
          <cell r="DP3562">
            <v>3</v>
          </cell>
          <cell r="DQ3562">
            <v>0</v>
          </cell>
          <cell r="DR3562">
            <v>0</v>
          </cell>
          <cell r="DS3562">
            <v>0</v>
          </cell>
          <cell r="DT3562">
            <v>0</v>
          </cell>
          <cell r="DU3562">
            <v>0</v>
          </cell>
          <cell r="DV3562">
            <v>0</v>
          </cell>
          <cell r="DW3562">
            <v>0</v>
          </cell>
          <cell r="DX3562">
            <v>0</v>
          </cell>
          <cell r="DY3562">
            <v>0</v>
          </cell>
          <cell r="DZ3562">
            <v>0</v>
          </cell>
          <cell r="EA3562">
            <v>0</v>
          </cell>
          <cell r="EB3562">
            <v>41340</v>
          </cell>
          <cell r="EC3562" t="str">
            <v>Steven Frankiewich</v>
          </cell>
          <cell r="ED3562">
            <v>41652</v>
          </cell>
          <cell r="EE3562">
            <v>41668</v>
          </cell>
          <cell r="EF3562" t="str">
            <v>YES</v>
          </cell>
          <cell r="EG3562" t="str">
            <v>GD.PHYS.MERC.3797.0E04</v>
          </cell>
          <cell r="EH3562">
            <v>151027</v>
          </cell>
          <cell r="EI3562">
            <v>93620</v>
          </cell>
          <cell r="EJ3562" t="str">
            <v>HIDE</v>
          </cell>
          <cell r="EK3562" t="str">
            <v>Yes</v>
          </cell>
          <cell r="EL3562">
            <v>0</v>
          </cell>
          <cell r="EM3562">
            <v>476</v>
          </cell>
          <cell r="EN3562">
            <v>0</v>
          </cell>
          <cell r="EP3562">
            <v>0.69899999999999995</v>
          </cell>
          <cell r="EQ3562">
            <v>0.69699999999999995</v>
          </cell>
          <cell r="ER3562" t="str">
            <v>30854549: OC4 GP REC HPR HWY 33, FIREBAUGH, 3 HPRS</v>
          </cell>
          <cell r="ES3562" t="str">
            <v>George Muggee</v>
          </cell>
          <cell r="EU3562">
            <v>41689</v>
          </cell>
          <cell r="EV3562" t="str">
            <v>NO</v>
          </cell>
          <cell r="EW3562" t="str">
            <v>NO</v>
          </cell>
          <cell r="EX3562" t="str">
            <v>OK</v>
          </cell>
          <cell r="EY3562" t="str">
            <v>NO</v>
          </cell>
          <cell r="EZ3562" t="str">
            <v>NO</v>
          </cell>
          <cell r="FA3562" t="str">
            <v>YES</v>
          </cell>
          <cell r="FB3562" t="str">
            <v>OMIT</v>
          </cell>
          <cell r="FC3562" t="str">
            <v>OK</v>
          </cell>
          <cell r="FD3562" t="str">
            <v>Long Cycle</v>
          </cell>
          <cell r="FE3562">
            <v>575</v>
          </cell>
          <cell r="FF3562">
            <v>0</v>
          </cell>
          <cell r="FG3562">
            <v>0</v>
          </cell>
        </row>
        <row r="3563">
          <cell r="A3563">
            <v>30868255</v>
          </cell>
          <cell r="B3563">
            <v>41548</v>
          </cell>
          <cell r="C3563">
            <v>41640</v>
          </cell>
          <cell r="D3563">
            <v>41649</v>
          </cell>
          <cell r="E3563">
            <v>1</v>
          </cell>
          <cell r="F3563">
            <v>32560</v>
          </cell>
          <cell r="G3563">
            <v>0</v>
          </cell>
          <cell r="I3563" t="str">
            <v>YES</v>
          </cell>
          <cell r="J3563" t="str">
            <v>30868255-</v>
          </cell>
          <cell r="K3563" t="str">
            <v>2KA</v>
          </cell>
          <cell r="L3563" t="str">
            <v>2K</v>
          </cell>
          <cell r="M3563" t="str">
            <v>KE</v>
          </cell>
          <cell r="N3563" t="str">
            <v>CV</v>
          </cell>
          <cell r="P3563" t="str">
            <v>2K HPRs</v>
          </cell>
          <cell r="Q3563">
            <v>74947</v>
          </cell>
          <cell r="S3563" t="str">
            <v>CXE0</v>
          </cell>
          <cell r="T3563" t="str">
            <v>Christopher Ederer</v>
          </cell>
          <cell r="U3563">
            <v>41974</v>
          </cell>
          <cell r="Y3563" t="str">
            <v>SOURCE ERROR</v>
          </cell>
          <cell r="Z3563">
            <v>41548</v>
          </cell>
          <cell r="AA3563">
            <v>41640</v>
          </cell>
          <cell r="AC3563">
            <v>1</v>
          </cell>
          <cell r="AD3563">
            <v>30</v>
          </cell>
          <cell r="AE3563">
            <v>28</v>
          </cell>
          <cell r="AF3563">
            <v>31</v>
          </cell>
          <cell r="AG3563">
            <v>30</v>
          </cell>
          <cell r="AH3563">
            <v>31</v>
          </cell>
          <cell r="AI3563">
            <v>30</v>
          </cell>
          <cell r="AJ3563">
            <v>31</v>
          </cell>
          <cell r="AK3563">
            <v>31</v>
          </cell>
          <cell r="AL3563">
            <v>30</v>
          </cell>
          <cell r="AM3563">
            <v>31</v>
          </cell>
          <cell r="AN3563">
            <v>30</v>
          </cell>
          <cell r="AO3563">
            <v>31</v>
          </cell>
          <cell r="AP3563">
            <v>33</v>
          </cell>
          <cell r="AQ3563">
            <v>297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D3563">
            <v>128662</v>
          </cell>
          <cell r="BE3563">
            <v>96101</v>
          </cell>
          <cell r="BH3563" t="str">
            <v>Engineering</v>
          </cell>
          <cell r="BI3563">
            <v>41640</v>
          </cell>
          <cell r="BJ3563">
            <v>42154</v>
          </cell>
          <cell r="BK3563" t="str">
            <v>6-CLOSEOUT</v>
          </cell>
          <cell r="BL3563" t="str">
            <v>READY</v>
          </cell>
          <cell r="BM3563" t="str">
            <v>Not Found</v>
          </cell>
          <cell r="BN3563">
            <v>1</v>
          </cell>
          <cell r="BO3563">
            <v>2014</v>
          </cell>
          <cell r="BP3563" t="str">
            <v>2014-1</v>
          </cell>
          <cell r="BQ3563">
            <v>328</v>
          </cell>
          <cell r="BR3563">
            <v>42386.559999999998</v>
          </cell>
          <cell r="BS3563">
            <v>0</v>
          </cell>
          <cell r="BU3563">
            <v>74947</v>
          </cell>
          <cell r="BW3563" t="str">
            <v>Baseline</v>
          </cell>
          <cell r="BX3563">
            <v>1</v>
          </cell>
          <cell r="BY3563">
            <v>0</v>
          </cell>
          <cell r="BZ3563">
            <v>0</v>
          </cell>
          <cell r="CC3563">
            <v>2014</v>
          </cell>
          <cell r="CD3563" t="str">
            <v>FICL</v>
          </cell>
          <cell r="CE3563" t="str">
            <v>OCGREPL HPR 28999 SO. LOWER VALLEY RD, T</v>
          </cell>
          <cell r="CF3563" t="str">
            <v>2014-01</v>
          </cell>
          <cell r="CG3563" t="str">
            <v>High</v>
          </cell>
          <cell r="CH3563" t="str">
            <v>KERN  COUNTY</v>
          </cell>
          <cell r="CI3563">
            <v>0</v>
          </cell>
          <cell r="CJ3563">
            <v>5</v>
          </cell>
          <cell r="CK3563">
            <v>128662</v>
          </cell>
          <cell r="CP3563">
            <v>57779</v>
          </cell>
          <cell r="CQ3563">
            <v>35522</v>
          </cell>
          <cell r="CR3563">
            <v>1447</v>
          </cell>
          <cell r="CS3563">
            <v>1353</v>
          </cell>
          <cell r="CY3563" t="str">
            <v>TEHACHAPI</v>
          </cell>
          <cell r="CZ3563">
            <v>96101</v>
          </cell>
          <cell r="DA3563">
            <v>77008.042499999894</v>
          </cell>
          <cell r="DB3563">
            <v>150</v>
          </cell>
          <cell r="DC3563">
            <v>74947</v>
          </cell>
          <cell r="DE3563" t="str">
            <v>Medium</v>
          </cell>
          <cell r="DF3563" t="str">
            <v>JE</v>
          </cell>
          <cell r="DG3563">
            <v>58</v>
          </cell>
          <cell r="DI3563" t="str">
            <v>No</v>
          </cell>
          <cell r="DJ3563">
            <v>1</v>
          </cell>
          <cell r="DK3563" t="str">
            <v>2015-05</v>
          </cell>
          <cell r="DL3563">
            <v>0</v>
          </cell>
          <cell r="DM3563">
            <v>0.70820000000000005</v>
          </cell>
          <cell r="DN3563" t="str">
            <v>D</v>
          </cell>
          <cell r="DO3563">
            <v>0.2918</v>
          </cell>
          <cell r="DP3563">
            <v>0</v>
          </cell>
          <cell r="DQ3563">
            <v>0</v>
          </cell>
          <cell r="DR3563">
            <v>1</v>
          </cell>
          <cell r="DS3563">
            <v>0</v>
          </cell>
          <cell r="DT3563">
            <v>0</v>
          </cell>
          <cell r="DU3563">
            <v>0</v>
          </cell>
          <cell r="DV3563">
            <v>0</v>
          </cell>
          <cell r="DW3563">
            <v>0</v>
          </cell>
          <cell r="DX3563">
            <v>0</v>
          </cell>
          <cell r="DY3563">
            <v>0</v>
          </cell>
          <cell r="DZ3563">
            <v>0</v>
          </cell>
          <cell r="EA3563">
            <v>0</v>
          </cell>
          <cell r="EB3563">
            <v>41676</v>
          </cell>
          <cell r="EC3563" t="str">
            <v>Bruce Wessels</v>
          </cell>
          <cell r="EF3563" t="str">
            <v>YES</v>
          </cell>
          <cell r="EG3563" t="str">
            <v>GD.PHYS.BKRS.5233.0F05</v>
          </cell>
          <cell r="EH3563">
            <v>128662</v>
          </cell>
          <cell r="EI3563">
            <v>93561</v>
          </cell>
          <cell r="EJ3563" t="str">
            <v>HIDE</v>
          </cell>
          <cell r="EK3563" t="str">
            <v>Yes</v>
          </cell>
          <cell r="EL3563">
            <v>0</v>
          </cell>
          <cell r="EM3563">
            <v>328</v>
          </cell>
          <cell r="EN3563">
            <v>0</v>
          </cell>
          <cell r="EP3563">
            <v>1.7170000000000001</v>
          </cell>
          <cell r="EQ3563">
            <v>2.2669999999999999</v>
          </cell>
          <cell r="ER3563" t="str">
            <v>30868255: OCGREPL HPR 28999 SO. LOWER VALLEY RD, T</v>
          </cell>
          <cell r="ES3563" t="str">
            <v>George Muggee</v>
          </cell>
          <cell r="ET3563">
            <v>41558</v>
          </cell>
          <cell r="EU3563">
            <v>41773</v>
          </cell>
          <cell r="EV3563" t="str">
            <v>YES</v>
          </cell>
          <cell r="EW3563" t="str">
            <v>YES</v>
          </cell>
          <cell r="EX3563" t="str">
            <v>OVER</v>
          </cell>
          <cell r="EY3563" t="str">
            <v>NO</v>
          </cell>
          <cell r="EZ3563" t="str">
            <v>NO</v>
          </cell>
          <cell r="FA3563" t="str">
            <v>YES</v>
          </cell>
          <cell r="FB3563" t="str">
            <v>OMIT</v>
          </cell>
          <cell r="FC3563" t="str">
            <v>OK</v>
          </cell>
          <cell r="FD3563" t="str">
            <v>Long Cycle</v>
          </cell>
          <cell r="FE3563">
            <v>470.5</v>
          </cell>
          <cell r="FF3563">
            <v>1</v>
          </cell>
          <cell r="FG3563">
            <v>1</v>
          </cell>
        </row>
        <row r="3564">
          <cell r="A3564">
            <v>30873846</v>
          </cell>
          <cell r="B3564">
            <v>41548</v>
          </cell>
          <cell r="C3564">
            <v>41640</v>
          </cell>
          <cell r="D3564">
            <v>41688</v>
          </cell>
          <cell r="E3564">
            <v>8</v>
          </cell>
          <cell r="F3564">
            <v>34181</v>
          </cell>
          <cell r="G3564">
            <v>0</v>
          </cell>
          <cell r="I3564" t="str">
            <v>YES</v>
          </cell>
          <cell r="J3564" t="str">
            <v>30873846-60</v>
          </cell>
          <cell r="K3564" t="str">
            <v>2KA</v>
          </cell>
          <cell r="L3564" t="str">
            <v>2K</v>
          </cell>
          <cell r="M3564" t="str">
            <v>ST</v>
          </cell>
          <cell r="N3564" t="str">
            <v>CV</v>
          </cell>
          <cell r="O3564" t="str">
            <v>Local CVR &amp; NR</v>
          </cell>
          <cell r="P3564" t="str">
            <v>2K HPRs</v>
          </cell>
          <cell r="Q3564">
            <v>228936</v>
          </cell>
          <cell r="R3564">
            <v>419899</v>
          </cell>
          <cell r="S3564" t="str">
            <v>JGCM</v>
          </cell>
          <cell r="T3564" t="str">
            <v>Jim Coats</v>
          </cell>
          <cell r="U3564">
            <v>41974</v>
          </cell>
          <cell r="V3564" t="str">
            <v>Christopher David Larue</v>
          </cell>
          <cell r="W3564" t="str">
            <v>Steven Frankiewich</v>
          </cell>
          <cell r="X3564">
            <v>41425</v>
          </cell>
          <cell r="Y3564" t="str">
            <v>SOURCE ERROR</v>
          </cell>
          <cell r="Z3564">
            <v>41548</v>
          </cell>
          <cell r="AA3564">
            <v>41640</v>
          </cell>
          <cell r="AB3564">
            <v>598</v>
          </cell>
          <cell r="AC3564">
            <v>2</v>
          </cell>
          <cell r="AD3564">
            <v>62</v>
          </cell>
          <cell r="AE3564">
            <v>56</v>
          </cell>
          <cell r="AF3564">
            <v>62</v>
          </cell>
          <cell r="AG3564">
            <v>58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12</v>
          </cell>
          <cell r="AQ3564">
            <v>360</v>
          </cell>
          <cell r="AR3564">
            <v>204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60</v>
          </cell>
          <cell r="BD3564">
            <v>517464</v>
          </cell>
          <cell r="BE3564">
            <v>483282</v>
          </cell>
          <cell r="BF3564">
            <v>41759</v>
          </cell>
          <cell r="BG3564">
            <v>41705</v>
          </cell>
          <cell r="BH3564" t="str">
            <v>Project Management</v>
          </cell>
          <cell r="BI3564">
            <v>41508</v>
          </cell>
          <cell r="BJ3564">
            <v>41759</v>
          </cell>
          <cell r="BK3564" t="str">
            <v>6-CLOSEOUT</v>
          </cell>
          <cell r="BL3564" t="str">
            <v>READY</v>
          </cell>
          <cell r="BM3564" t="str">
            <v>David C Rymers</v>
          </cell>
          <cell r="BN3564">
            <v>1</v>
          </cell>
          <cell r="BO3564">
            <v>2013</v>
          </cell>
          <cell r="BP3564" t="str">
            <v>2013-3</v>
          </cell>
          <cell r="BQ3564">
            <v>599</v>
          </cell>
          <cell r="BR3564">
            <v>194754.51</v>
          </cell>
          <cell r="BS3564">
            <v>0</v>
          </cell>
          <cell r="BU3564">
            <v>228936</v>
          </cell>
          <cell r="BW3564" t="str">
            <v>Baseline</v>
          </cell>
          <cell r="BX3564">
            <v>8</v>
          </cell>
          <cell r="BY3564">
            <v>0</v>
          </cell>
          <cell r="BZ3564">
            <v>0</v>
          </cell>
          <cell r="CB3564" t="str">
            <v>Program Deferral, Must start afer 3/31. Includes 1 unit that was moved from 30873847 (a cancelled HPR project)</v>
          </cell>
          <cell r="CC3564">
            <v>2014</v>
          </cell>
          <cell r="CD3564" t="str">
            <v>DOCC</v>
          </cell>
          <cell r="CE3564" t="str">
            <v>OCG LOUISE &amp; MCKINLEY, LATHROP</v>
          </cell>
          <cell r="CF3564" t="str">
            <v>2013-08</v>
          </cell>
          <cell r="CG3564" t="str">
            <v>Low</v>
          </cell>
          <cell r="CH3564" t="str">
            <v>SAN JOAQUIN COUNTY</v>
          </cell>
          <cell r="CI3564">
            <v>1</v>
          </cell>
          <cell r="CJ3564">
            <v>7</v>
          </cell>
          <cell r="CK3564">
            <v>64683</v>
          </cell>
          <cell r="CL3564">
            <v>1.8</v>
          </cell>
          <cell r="CM3564">
            <v>7634</v>
          </cell>
          <cell r="CN3564">
            <v>122156</v>
          </cell>
          <cell r="CO3564">
            <v>100023</v>
          </cell>
          <cell r="CP3564">
            <v>144051</v>
          </cell>
          <cell r="CQ3564">
            <v>15370</v>
          </cell>
          <cell r="CR3564">
            <v>76299</v>
          </cell>
          <cell r="CS3564">
            <v>9282</v>
          </cell>
          <cell r="CT3564">
            <v>8467</v>
          </cell>
          <cell r="CY3564" t="str">
            <v>LATHROP</v>
          </cell>
          <cell r="CZ3564">
            <v>474816</v>
          </cell>
          <cell r="DA3564">
            <v>0</v>
          </cell>
          <cell r="DB3564">
            <v>0</v>
          </cell>
          <cell r="DC3564">
            <v>228936</v>
          </cell>
          <cell r="DE3564" t="str">
            <v>Medium</v>
          </cell>
          <cell r="DF3564" t="str">
            <v>JE</v>
          </cell>
          <cell r="DG3564">
            <v>58</v>
          </cell>
          <cell r="DI3564" t="str">
            <v>No</v>
          </cell>
          <cell r="DJ3564">
            <v>7</v>
          </cell>
          <cell r="DK3564" t="str">
            <v>2014-04</v>
          </cell>
          <cell r="DL3564">
            <v>0.52190000000000003</v>
          </cell>
          <cell r="DM3564">
            <v>0.47810000000000002</v>
          </cell>
          <cell r="DN3564" t="str">
            <v>B</v>
          </cell>
          <cell r="DO3564">
            <v>0</v>
          </cell>
          <cell r="DP3564">
            <v>0.8</v>
          </cell>
          <cell r="DQ3564">
            <v>5.5</v>
          </cell>
          <cell r="DR3564">
            <v>0.7</v>
          </cell>
          <cell r="DS3564">
            <v>0</v>
          </cell>
          <cell r="DT3564">
            <v>0</v>
          </cell>
          <cell r="DU3564">
            <v>0</v>
          </cell>
          <cell r="DV3564">
            <v>0</v>
          </cell>
          <cell r="DW3564">
            <v>0</v>
          </cell>
          <cell r="DX3564">
            <v>0</v>
          </cell>
          <cell r="DY3564">
            <v>0</v>
          </cell>
          <cell r="DZ3564">
            <v>0</v>
          </cell>
          <cell r="EA3564">
            <v>1</v>
          </cell>
          <cell r="EB3564">
            <v>41157</v>
          </cell>
          <cell r="EC3564" t="str">
            <v>George Muggee</v>
          </cell>
          <cell r="ED3564">
            <v>41673</v>
          </cell>
          <cell r="EE3564">
            <v>41761</v>
          </cell>
          <cell r="EF3564" t="str">
            <v>YES</v>
          </cell>
          <cell r="EG3564" t="str">
            <v>GD.PHYS.STOC.3116.0A03</v>
          </cell>
          <cell r="EH3564">
            <v>508997</v>
          </cell>
          <cell r="EI3564">
            <v>95330</v>
          </cell>
          <cell r="EJ3564" t="str">
            <v>HIDE</v>
          </cell>
          <cell r="EK3564" t="str">
            <v>Yes</v>
          </cell>
          <cell r="EL3564">
            <v>0</v>
          </cell>
          <cell r="EM3564">
            <v>599</v>
          </cell>
          <cell r="EN3564">
            <v>0</v>
          </cell>
          <cell r="EP3564">
            <v>2.2229999999999999</v>
          </cell>
          <cell r="EQ3564">
            <v>2.4380000000000002</v>
          </cell>
          <cell r="ER3564" t="str">
            <v>30873846: OCG LOUISE &amp; MCKINLEY, LATHROP</v>
          </cell>
          <cell r="ES3564" t="str">
            <v>George Muggee</v>
          </cell>
          <cell r="ET3564">
            <v>41822</v>
          </cell>
          <cell r="EU3564">
            <v>41750</v>
          </cell>
          <cell r="EV3564" t="str">
            <v>YES</v>
          </cell>
          <cell r="EW3564" t="str">
            <v>YES</v>
          </cell>
          <cell r="EX3564" t="str">
            <v>OVER</v>
          </cell>
          <cell r="EY3564" t="str">
            <v>YES</v>
          </cell>
          <cell r="EZ3564" t="str">
            <v>NO</v>
          </cell>
          <cell r="FA3564" t="str">
            <v>YES</v>
          </cell>
          <cell r="FB3564" t="str">
            <v>OMIT</v>
          </cell>
          <cell r="FC3564" t="str">
            <v>OK</v>
          </cell>
          <cell r="FD3564" t="str">
            <v>Long Cycle</v>
          </cell>
          <cell r="FE3564">
            <v>1338</v>
          </cell>
          <cell r="FF3564">
            <v>1</v>
          </cell>
          <cell r="FG3564">
            <v>1</v>
          </cell>
        </row>
        <row r="3565">
          <cell r="A3565">
            <v>30880839</v>
          </cell>
          <cell r="B3565">
            <v>41677</v>
          </cell>
          <cell r="C3565">
            <v>41767</v>
          </cell>
          <cell r="D3565">
            <v>41862</v>
          </cell>
          <cell r="E3565">
            <v>1</v>
          </cell>
          <cell r="F3565">
            <v>16164</v>
          </cell>
          <cell r="G3565">
            <v>0</v>
          </cell>
          <cell r="I3565" t="str">
            <v>YES</v>
          </cell>
          <cell r="J3565" t="str">
            <v>30880839-60</v>
          </cell>
          <cell r="K3565" t="str">
            <v>50C</v>
          </cell>
          <cell r="L3565">
            <v>50</v>
          </cell>
          <cell r="M3565" t="str">
            <v>NB</v>
          </cell>
          <cell r="N3565" t="str">
            <v>BA</v>
          </cell>
          <cell r="O3565" t="str">
            <v>R4</v>
          </cell>
          <cell r="P3565" t="str">
            <v>50C Reliability: Reg Rebuild</v>
          </cell>
          <cell r="Q3565">
            <v>1036577</v>
          </cell>
          <cell r="R3565">
            <v>1140234</v>
          </cell>
          <cell r="S3565" t="str">
            <v>R1FR</v>
          </cell>
          <cell r="T3565" t="str">
            <v>Bob Fuller</v>
          </cell>
          <cell r="U3565">
            <v>41866</v>
          </cell>
          <cell r="V3565" t="str">
            <v>John Cordoza</v>
          </cell>
          <cell r="W3565" t="str">
            <v>Philip J Storment</v>
          </cell>
          <cell r="X3565">
            <v>41635</v>
          </cell>
          <cell r="Y3565" t="str">
            <v>SOURCE ERROR</v>
          </cell>
          <cell r="Z3565">
            <v>41671</v>
          </cell>
          <cell r="AA3565">
            <v>41821</v>
          </cell>
          <cell r="AB3565">
            <v>3843</v>
          </cell>
          <cell r="AC3565">
            <v>25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575</v>
          </cell>
          <cell r="AI3565">
            <v>750</v>
          </cell>
          <cell r="AJ3565">
            <v>775</v>
          </cell>
          <cell r="AK3565">
            <v>775</v>
          </cell>
          <cell r="AL3565">
            <v>100</v>
          </cell>
          <cell r="AM3565">
            <v>0</v>
          </cell>
          <cell r="AN3565">
            <v>0</v>
          </cell>
          <cell r="AO3565">
            <v>0</v>
          </cell>
          <cell r="AP3565">
            <v>32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736</v>
          </cell>
          <cell r="AV3565">
            <v>960</v>
          </cell>
          <cell r="AW3565">
            <v>992</v>
          </cell>
          <cell r="AX3565">
            <v>32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192</v>
          </cell>
          <cell r="BD3565">
            <v>968476</v>
          </cell>
          <cell r="BE3565">
            <v>952312</v>
          </cell>
          <cell r="BF3565">
            <v>41887</v>
          </cell>
          <cell r="BG3565">
            <v>41778</v>
          </cell>
          <cell r="BH3565" t="str">
            <v>PM</v>
          </cell>
          <cell r="BI3565">
            <v>41767</v>
          </cell>
          <cell r="BJ3565">
            <v>41887</v>
          </cell>
          <cell r="BK3565" t="str">
            <v>5-CONSTRUCTION</v>
          </cell>
          <cell r="BL3565" t="str">
            <v>READY</v>
          </cell>
          <cell r="BM3565" t="str">
            <v>Jennifer Easley Lemus</v>
          </cell>
          <cell r="BN3565">
            <v>1</v>
          </cell>
          <cell r="BO3565">
            <v>2014</v>
          </cell>
          <cell r="BP3565" t="str">
            <v>2014-2</v>
          </cell>
          <cell r="BQ3565">
            <v>3039</v>
          </cell>
          <cell r="BR3565">
            <v>1020413.06</v>
          </cell>
          <cell r="BS3565">
            <v>0</v>
          </cell>
          <cell r="BU3565">
            <v>1036577</v>
          </cell>
          <cell r="BW3565" t="str">
            <v>Baseline</v>
          </cell>
          <cell r="BX3565">
            <v>1</v>
          </cell>
          <cell r="BY3565">
            <v>0</v>
          </cell>
          <cell r="BZ3565">
            <v>0</v>
          </cell>
          <cell r="CC3565">
            <v>2014</v>
          </cell>
          <cell r="CD3565" t="str">
            <v>CONS</v>
          </cell>
          <cell r="CE3565" t="str">
            <v>GD REPL REG STA 9 MILLERCRK&amp;LASGALLI</v>
          </cell>
          <cell r="CF3565" t="str">
            <v>2014-05</v>
          </cell>
          <cell r="CG3565" t="str">
            <v>Complete</v>
          </cell>
          <cell r="CH3565" t="str">
            <v>MARIN COUNTY</v>
          </cell>
          <cell r="CI3565">
            <v>0</v>
          </cell>
          <cell r="CJ3565">
            <v>5</v>
          </cell>
          <cell r="CK3565">
            <v>968476</v>
          </cell>
          <cell r="CL3565">
            <v>3.6</v>
          </cell>
          <cell r="CM3565">
            <v>4781</v>
          </cell>
          <cell r="CN3565">
            <v>51974</v>
          </cell>
          <cell r="CO3565">
            <v>13334</v>
          </cell>
          <cell r="CP3565">
            <v>36828</v>
          </cell>
          <cell r="CQ3565">
            <v>102726</v>
          </cell>
          <cell r="CR3565">
            <v>224562</v>
          </cell>
          <cell r="CS3565">
            <v>316553</v>
          </cell>
          <cell r="CT3565">
            <v>196555</v>
          </cell>
          <cell r="CU3565">
            <v>5000</v>
          </cell>
          <cell r="CY3565" t="str">
            <v>GREENBRAE</v>
          </cell>
          <cell r="CZ3565">
            <v>750757</v>
          </cell>
          <cell r="DA3565">
            <v>0</v>
          </cell>
          <cell r="DB3565">
            <v>0</v>
          </cell>
          <cell r="DC3565">
            <v>1036577</v>
          </cell>
          <cell r="DE3565" t="str">
            <v>High</v>
          </cell>
          <cell r="DF3565" t="str">
            <v>Reauth 1</v>
          </cell>
          <cell r="DG3565">
            <v>0</v>
          </cell>
          <cell r="DI3565" t="str">
            <v>No</v>
          </cell>
          <cell r="DJ3565">
            <v>1</v>
          </cell>
          <cell r="DK3565" t="str">
            <v>2014-09</v>
          </cell>
          <cell r="DL3565">
            <v>0</v>
          </cell>
          <cell r="DM3565">
            <v>1</v>
          </cell>
          <cell r="DN3565" t="str">
            <v>C</v>
          </cell>
          <cell r="DO3565">
            <v>0</v>
          </cell>
          <cell r="DP3565">
            <v>0</v>
          </cell>
          <cell r="DQ3565">
            <v>0</v>
          </cell>
          <cell r="DR3565">
            <v>0</v>
          </cell>
          <cell r="DS3565">
            <v>0</v>
          </cell>
          <cell r="DT3565">
            <v>0</v>
          </cell>
          <cell r="DU3565">
            <v>1</v>
          </cell>
          <cell r="DV3565">
            <v>0</v>
          </cell>
          <cell r="DW3565">
            <v>0</v>
          </cell>
          <cell r="DX3565">
            <v>0</v>
          </cell>
          <cell r="DY3565">
            <v>0</v>
          </cell>
          <cell r="DZ3565">
            <v>0</v>
          </cell>
          <cell r="EA3565">
            <v>0</v>
          </cell>
          <cell r="EB3565">
            <v>41636</v>
          </cell>
          <cell r="EC3565" t="str">
            <v>Michael Coakley</v>
          </cell>
          <cell r="ED3565">
            <v>41778</v>
          </cell>
          <cell r="EE3565">
            <v>41894</v>
          </cell>
          <cell r="EF3565" t="str">
            <v>YES</v>
          </cell>
          <cell r="EG3565" t="str">
            <v>GD.PHYS.2927.00D4.0006</v>
          </cell>
          <cell r="EH3565">
            <v>766921</v>
          </cell>
          <cell r="EI3565">
            <v>94904</v>
          </cell>
          <cell r="EJ3565" t="str">
            <v>HIDE</v>
          </cell>
          <cell r="EK3565" t="str">
            <v>Yes</v>
          </cell>
          <cell r="EL3565">
            <v>0</v>
          </cell>
          <cell r="EM3565">
            <v>3039</v>
          </cell>
          <cell r="EN3565">
            <v>0</v>
          </cell>
          <cell r="EP3565">
            <v>0.74</v>
          </cell>
          <cell r="EQ3565">
            <v>0.73599999999999999</v>
          </cell>
          <cell r="ER3565" t="str">
            <v>30880839: GD REPL REG STA 9 MILLERCRK&amp;LASGALLI</v>
          </cell>
          <cell r="ES3565" t="str">
            <v>Soussane Sadre</v>
          </cell>
          <cell r="ET3565">
            <v>41702</v>
          </cell>
          <cell r="EV3565" t="str">
            <v>NO</v>
          </cell>
          <cell r="EW3565" t="str">
            <v>NO</v>
          </cell>
          <cell r="EX3565" t="str">
            <v>OK</v>
          </cell>
          <cell r="EY3565" t="str">
            <v>NO</v>
          </cell>
          <cell r="EZ3565" t="str">
            <v>YES</v>
          </cell>
          <cell r="FA3565" t="str">
            <v>YES</v>
          </cell>
          <cell r="FB3565" t="str">
            <v>OMIT</v>
          </cell>
          <cell r="FC3565" t="str">
            <v>OK</v>
          </cell>
          <cell r="FD3565" t="str">
            <v>Long Cycle</v>
          </cell>
          <cell r="FE3565">
            <v>1487.25</v>
          </cell>
          <cell r="FF3565">
            <v>0</v>
          </cell>
          <cell r="FG3565">
            <v>0</v>
          </cell>
        </row>
        <row r="3566">
          <cell r="A3566">
            <v>30880921</v>
          </cell>
          <cell r="B3566">
            <v>41548</v>
          </cell>
          <cell r="C3566">
            <v>41640</v>
          </cell>
          <cell r="D3566">
            <v>41663</v>
          </cell>
          <cell r="E3566">
            <v>350</v>
          </cell>
          <cell r="F3566">
            <v>194908</v>
          </cell>
          <cell r="G3566">
            <v>0</v>
          </cell>
          <cell r="I3566" t="str">
            <v>YES</v>
          </cell>
          <cell r="J3566" t="str">
            <v>30880921-60</v>
          </cell>
          <cell r="K3566" t="str">
            <v>50C</v>
          </cell>
          <cell r="L3566">
            <v>50</v>
          </cell>
          <cell r="M3566" t="str">
            <v>NB</v>
          </cell>
          <cell r="N3566" t="str">
            <v>BA</v>
          </cell>
          <cell r="P3566" t="str">
            <v>50C Reliability: Reg Rebuild</v>
          </cell>
          <cell r="Q3566">
            <v>285412</v>
          </cell>
          <cell r="R3566">
            <v>320433</v>
          </cell>
          <cell r="S3566" t="str">
            <v>R1FR</v>
          </cell>
          <cell r="T3566" t="str">
            <v>Bob Fuller</v>
          </cell>
          <cell r="U3566">
            <v>42004</v>
          </cell>
          <cell r="V3566" t="str">
            <v>Daniel D Lemieux</v>
          </cell>
          <cell r="W3566" t="str">
            <v>Frank Allen Mahoney</v>
          </cell>
          <cell r="X3566">
            <v>41026</v>
          </cell>
          <cell r="Y3566" t="str">
            <v>SOURCE ERROR</v>
          </cell>
          <cell r="AB3566">
            <v>1582.5</v>
          </cell>
          <cell r="AC3566">
            <v>15</v>
          </cell>
          <cell r="AD3566">
            <v>195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30</v>
          </cell>
          <cell r="AQ3566">
            <v>69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158</v>
          </cell>
          <cell r="BD3566">
            <v>295836</v>
          </cell>
          <cell r="BE3566">
            <v>100928</v>
          </cell>
          <cell r="BF3566">
            <v>41690</v>
          </cell>
          <cell r="BG3566">
            <v>41605</v>
          </cell>
          <cell r="BH3566" t="str">
            <v>PM</v>
          </cell>
          <cell r="BI3566">
            <v>41604</v>
          </cell>
          <cell r="BJ3566">
            <v>41653</v>
          </cell>
          <cell r="BK3566" t="str">
            <v>6-CLOSEOUT</v>
          </cell>
          <cell r="BL3566" t="str">
            <v>READY</v>
          </cell>
          <cell r="BM3566" t="str">
            <v>Jennifer Easley Lemus</v>
          </cell>
          <cell r="BN3566">
            <v>1</v>
          </cell>
          <cell r="BO3566">
            <v>2013</v>
          </cell>
          <cell r="BP3566" t="str">
            <v>2013-4</v>
          </cell>
          <cell r="BQ3566">
            <v>729</v>
          </cell>
          <cell r="BR3566">
            <v>96396</v>
          </cell>
          <cell r="BS3566">
            <v>0</v>
          </cell>
          <cell r="BU3566">
            <v>285412</v>
          </cell>
          <cell r="BW3566" t="str">
            <v>Previous Yr Carry-Over</v>
          </cell>
          <cell r="BX3566">
            <v>1</v>
          </cell>
          <cell r="BY3566">
            <v>0</v>
          </cell>
          <cell r="BZ3566">
            <v>0</v>
          </cell>
          <cell r="CC3566">
            <v>2014</v>
          </cell>
          <cell r="CD3566" t="str">
            <v>DOCC</v>
          </cell>
          <cell r="CE3566" t="str">
            <v>OC4 GD REPL REG STA 21 VALLEVISTA&amp;BRDWY,</v>
          </cell>
          <cell r="CF3566" t="str">
            <v>2013-11</v>
          </cell>
          <cell r="CG3566" t="str">
            <v>Complete</v>
          </cell>
          <cell r="CH3566" t="str">
            <v>SOLANO COUNTY</v>
          </cell>
          <cell r="CI3566">
            <v>0</v>
          </cell>
          <cell r="CJ3566">
            <v>10</v>
          </cell>
          <cell r="CK3566">
            <v>845</v>
          </cell>
          <cell r="CL3566">
            <v>2.8</v>
          </cell>
          <cell r="CM3566">
            <v>67406</v>
          </cell>
          <cell r="CN3566">
            <v>25309</v>
          </cell>
          <cell r="CO3566">
            <v>9193</v>
          </cell>
          <cell r="CP3566">
            <v>-980</v>
          </cell>
          <cell r="CY3566" t="str">
            <v>VALLEJO</v>
          </cell>
          <cell r="CZ3566">
            <v>100928</v>
          </cell>
          <cell r="DA3566">
            <v>0</v>
          </cell>
          <cell r="DB3566">
            <v>0</v>
          </cell>
          <cell r="DC3566">
            <v>226505</v>
          </cell>
          <cell r="DE3566" t="str">
            <v>High</v>
          </cell>
          <cell r="DF3566" t="str">
            <v>Reauth 1</v>
          </cell>
          <cell r="DG3566">
            <v>0</v>
          </cell>
          <cell r="DI3566" t="str">
            <v>No</v>
          </cell>
          <cell r="DJ3566">
            <v>1</v>
          </cell>
          <cell r="DK3566" t="str">
            <v>2014-01</v>
          </cell>
          <cell r="DL3566">
            <v>0.71430000000000005</v>
          </cell>
          <cell r="DM3566">
            <v>0.28570000000000001</v>
          </cell>
          <cell r="DN3566" t="str">
            <v>B</v>
          </cell>
          <cell r="DO3566">
            <v>0</v>
          </cell>
          <cell r="DP3566">
            <v>0</v>
          </cell>
          <cell r="DQ3566">
            <v>0</v>
          </cell>
          <cell r="DR3566">
            <v>0</v>
          </cell>
          <cell r="DS3566">
            <v>0</v>
          </cell>
          <cell r="DT3566">
            <v>0</v>
          </cell>
          <cell r="DU3566">
            <v>0</v>
          </cell>
          <cell r="DV3566">
            <v>0</v>
          </cell>
          <cell r="DW3566">
            <v>0</v>
          </cell>
          <cell r="DX3566">
            <v>0</v>
          </cell>
          <cell r="DY3566">
            <v>0</v>
          </cell>
          <cell r="DZ3566">
            <v>1</v>
          </cell>
          <cell r="EA3566">
            <v>0</v>
          </cell>
          <cell r="EB3566">
            <v>41117</v>
          </cell>
          <cell r="EC3566" t="str">
            <v>Michael Coakley</v>
          </cell>
          <cell r="ED3566">
            <v>41537</v>
          </cell>
          <cell r="EE3566">
            <v>41670</v>
          </cell>
          <cell r="EG3566" t="str">
            <v>GD.PHYS.2842.00J6.0026</v>
          </cell>
          <cell r="EH3566">
            <v>295836</v>
          </cell>
          <cell r="EI3566">
            <v>94590</v>
          </cell>
          <cell r="EJ3566" t="str">
            <v>HIDE</v>
          </cell>
          <cell r="EK3566" t="str">
            <v>Yes</v>
          </cell>
          <cell r="EL3566">
            <v>0</v>
          </cell>
          <cell r="EM3566">
            <v>833</v>
          </cell>
          <cell r="EN3566">
            <v>0</v>
          </cell>
          <cell r="EP3566">
            <v>1.0369999999999999</v>
          </cell>
          <cell r="EQ3566">
            <v>1.0469999999999999</v>
          </cell>
          <cell r="ER3566" t="str">
            <v>30880921: OC4 GD REPL REG STA 21 VALLEVISTA&amp;BRDWY,</v>
          </cell>
          <cell r="ES3566" t="str">
            <v>Soussane Sadre</v>
          </cell>
          <cell r="EU3566">
            <v>41667</v>
          </cell>
          <cell r="EV3566" t="str">
            <v>YES</v>
          </cell>
          <cell r="EW3566" t="str">
            <v>YES</v>
          </cell>
          <cell r="EX3566" t="str">
            <v>OVER</v>
          </cell>
          <cell r="EY3566" t="str">
            <v>NO</v>
          </cell>
          <cell r="EZ3566" t="str">
            <v>NO</v>
          </cell>
          <cell r="FA3566" t="str">
            <v>YES</v>
          </cell>
          <cell r="FB3566" t="str">
            <v>OMIT</v>
          </cell>
          <cell r="FC3566" t="str">
            <v>OK</v>
          </cell>
          <cell r="FD3566" t="str">
            <v>Long Cycle</v>
          </cell>
          <cell r="FE3566">
            <v>218</v>
          </cell>
          <cell r="FF3566">
            <v>1</v>
          </cell>
          <cell r="FG3566">
            <v>1</v>
          </cell>
        </row>
        <row r="3567">
          <cell r="A3567">
            <v>30880922</v>
          </cell>
          <cell r="B3567">
            <v>41731</v>
          </cell>
          <cell r="C3567">
            <v>41821</v>
          </cell>
          <cell r="D3567">
            <v>41884</v>
          </cell>
          <cell r="E3567">
            <v>1</v>
          </cell>
          <cell r="F3567">
            <v>4193</v>
          </cell>
          <cell r="G3567">
            <v>0</v>
          </cell>
          <cell r="I3567" t="str">
            <v>YES</v>
          </cell>
          <cell r="J3567" t="str">
            <v>30880922-60</v>
          </cell>
          <cell r="K3567" t="str">
            <v>50C</v>
          </cell>
          <cell r="L3567">
            <v>50</v>
          </cell>
          <cell r="M3567" t="str">
            <v>NB</v>
          </cell>
          <cell r="N3567" t="str">
            <v>BA</v>
          </cell>
          <cell r="O3567" t="str">
            <v>R4</v>
          </cell>
          <cell r="P3567" t="str">
            <v>50C Reliability: Reg Rebuild</v>
          </cell>
          <cell r="Q3567">
            <v>902396</v>
          </cell>
          <cell r="R3567">
            <v>902396</v>
          </cell>
          <cell r="S3567" t="str">
            <v>R1FR</v>
          </cell>
          <cell r="T3567" t="str">
            <v>Bob Fuller</v>
          </cell>
          <cell r="U3567">
            <v>41974</v>
          </cell>
          <cell r="V3567" t="str">
            <v>Mahsa Foroughi</v>
          </cell>
          <cell r="W3567" t="str">
            <v>Philip J Storment</v>
          </cell>
          <cell r="X3567">
            <v>41740</v>
          </cell>
          <cell r="Y3567" t="str">
            <v>SOURCE ERROR</v>
          </cell>
          <cell r="Z3567">
            <v>41699</v>
          </cell>
          <cell r="AA3567">
            <v>41821</v>
          </cell>
          <cell r="AB3567">
            <v>2500</v>
          </cell>
          <cell r="AC3567">
            <v>22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506</v>
          </cell>
          <cell r="AL3567">
            <v>660</v>
          </cell>
          <cell r="AM3567">
            <v>660</v>
          </cell>
          <cell r="AN3567">
            <v>0</v>
          </cell>
          <cell r="AO3567">
            <v>0</v>
          </cell>
          <cell r="AP3567">
            <v>3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900</v>
          </cell>
          <cell r="AX3567">
            <v>930</v>
          </cell>
          <cell r="AY3567">
            <v>30</v>
          </cell>
          <cell r="AZ3567">
            <v>0</v>
          </cell>
          <cell r="BA3567">
            <v>0</v>
          </cell>
          <cell r="BB3567">
            <v>0</v>
          </cell>
          <cell r="BC3567">
            <v>125</v>
          </cell>
          <cell r="BD3567">
            <v>902927</v>
          </cell>
          <cell r="BE3567">
            <v>898734</v>
          </cell>
          <cell r="BF3567">
            <v>41943</v>
          </cell>
          <cell r="BG3567">
            <v>41862</v>
          </cell>
          <cell r="BH3567" t="str">
            <v>PM</v>
          </cell>
          <cell r="BI3567">
            <v>41859</v>
          </cell>
          <cell r="BJ3567">
            <v>41943</v>
          </cell>
          <cell r="BK3567" t="str">
            <v>5-CONSTRUCTION</v>
          </cell>
          <cell r="BL3567" t="str">
            <v>READY</v>
          </cell>
          <cell r="BM3567" t="str">
            <v>Jennifer Easley Lemus</v>
          </cell>
          <cell r="BN3567">
            <v>1</v>
          </cell>
          <cell r="BO3567">
            <v>2014</v>
          </cell>
          <cell r="BP3567" t="str">
            <v>2014-3</v>
          </cell>
          <cell r="BQ3567">
            <v>1902</v>
          </cell>
          <cell r="BR3567">
            <v>695806.96</v>
          </cell>
          <cell r="BS3567">
            <v>0</v>
          </cell>
          <cell r="BU3567">
            <v>700000</v>
          </cell>
          <cell r="BX3567">
            <v>1</v>
          </cell>
          <cell r="BY3567">
            <v>0</v>
          </cell>
          <cell r="BZ3567">
            <v>0</v>
          </cell>
          <cell r="CB3567" t="str">
            <v>not deffering (even though in FITGov 4/23, instead deferring 30881222)</v>
          </cell>
          <cell r="CC3567">
            <v>2014</v>
          </cell>
          <cell r="CD3567" t="str">
            <v>CONS</v>
          </cell>
          <cell r="CE3567" t="str">
            <v>GD REPL REG STA 29 PUEBLO WAY, VALLE</v>
          </cell>
          <cell r="CF3567" t="str">
            <v>2014-08</v>
          </cell>
          <cell r="CG3567" t="e">
            <v>#N/A</v>
          </cell>
          <cell r="CH3567" t="str">
            <v>SOLANO COUNTY</v>
          </cell>
          <cell r="CI3567">
            <v>1</v>
          </cell>
          <cell r="CJ3567">
            <v>1</v>
          </cell>
          <cell r="CK3567">
            <v>902927</v>
          </cell>
          <cell r="CL3567">
            <v>2.7</v>
          </cell>
          <cell r="CM3567">
            <v>477</v>
          </cell>
          <cell r="CN3567">
            <v>4095</v>
          </cell>
          <cell r="CO3567">
            <v>5260</v>
          </cell>
          <cell r="CP3567">
            <v>3664</v>
          </cell>
          <cell r="CQ3567">
            <v>2163</v>
          </cell>
          <cell r="CR3567">
            <v>71948</v>
          </cell>
          <cell r="CS3567">
            <v>17463</v>
          </cell>
          <cell r="CT3567">
            <v>222888</v>
          </cell>
          <cell r="CU3567">
            <v>252888</v>
          </cell>
          <cell r="CV3567">
            <v>252888</v>
          </cell>
          <cell r="CW3567">
            <v>60000</v>
          </cell>
          <cell r="CX3567">
            <v>5000</v>
          </cell>
          <cell r="CY3567" t="str">
            <v>VALLEJO</v>
          </cell>
          <cell r="CZ3567">
            <v>105071</v>
          </cell>
          <cell r="DA3567">
            <v>0</v>
          </cell>
          <cell r="DB3567">
            <v>0</v>
          </cell>
          <cell r="DE3567" t="str">
            <v>Low</v>
          </cell>
          <cell r="DF3567" t="str">
            <v>Planning</v>
          </cell>
          <cell r="DG3567">
            <v>0</v>
          </cell>
          <cell r="DI3567" t="str">
            <v>No</v>
          </cell>
          <cell r="DJ3567">
            <v>0</v>
          </cell>
          <cell r="DK3567" t="str">
            <v>2014-10</v>
          </cell>
          <cell r="DL3567">
            <v>0</v>
          </cell>
          <cell r="DM3567">
            <v>1</v>
          </cell>
          <cell r="DN3567" t="str">
            <v>C</v>
          </cell>
          <cell r="DO3567">
            <v>0</v>
          </cell>
          <cell r="DV3567">
            <v>0</v>
          </cell>
          <cell r="DW3567">
            <v>1</v>
          </cell>
          <cell r="DX3567">
            <v>0</v>
          </cell>
          <cell r="DY3567">
            <v>0</v>
          </cell>
          <cell r="EA3567">
            <v>0</v>
          </cell>
          <cell r="EB3567">
            <v>41745</v>
          </cell>
          <cell r="EC3567" t="str">
            <v>Michael Coakley</v>
          </cell>
          <cell r="ED3567">
            <v>41869</v>
          </cell>
          <cell r="EE3567">
            <v>41969</v>
          </cell>
          <cell r="EF3567" t="str">
            <v>YES</v>
          </cell>
          <cell r="EG3567" t="str">
            <v>GD.PHYS.2908.00D2.0038</v>
          </cell>
          <cell r="EH3567">
            <v>109264</v>
          </cell>
          <cell r="EI3567">
            <v>94591</v>
          </cell>
          <cell r="EJ3567" t="str">
            <v>HIDE</v>
          </cell>
          <cell r="EK3567" t="str">
            <v>Yes</v>
          </cell>
          <cell r="EL3567">
            <v>0</v>
          </cell>
          <cell r="EM3567">
            <v>1902</v>
          </cell>
          <cell r="EN3567">
            <v>0</v>
          </cell>
          <cell r="EP3567">
            <v>0.156</v>
          </cell>
          <cell r="EQ3567">
            <v>0.151</v>
          </cell>
          <cell r="ER3567" t="str">
            <v>30880922: GD REPL REG STA 29 PUEBLO WAY, VALLE</v>
          </cell>
          <cell r="ES3567" t="str">
            <v>Soussane Sadre</v>
          </cell>
          <cell r="ET3567">
            <v>41780</v>
          </cell>
          <cell r="EV3567" t="str">
            <v>NO</v>
          </cell>
          <cell r="EW3567" t="str">
            <v>NO</v>
          </cell>
          <cell r="EX3567" t="str">
            <v>OVER</v>
          </cell>
          <cell r="EY3567" t="str">
            <v>NO</v>
          </cell>
          <cell r="EZ3567" t="str">
            <v>NO</v>
          </cell>
          <cell r="FA3567" t="str">
            <v>YES</v>
          </cell>
          <cell r="FB3567" t="str">
            <v>OMIT</v>
          </cell>
          <cell r="FC3567" t="str">
            <v>OK</v>
          </cell>
          <cell r="FD3567" t="str">
            <v>Long Cycle</v>
          </cell>
          <cell r="FE3567">
            <v>8</v>
          </cell>
          <cell r="FF3567">
            <v>0</v>
          </cell>
          <cell r="FG3567">
            <v>0</v>
          </cell>
          <cell r="FJ3567" t="str">
            <v>No Constraints</v>
          </cell>
        </row>
        <row r="3568">
          <cell r="A3568">
            <v>30882427</v>
          </cell>
          <cell r="B3568">
            <v>41640</v>
          </cell>
          <cell r="C3568">
            <v>41699</v>
          </cell>
          <cell r="D3568">
            <v>41716</v>
          </cell>
          <cell r="E3568">
            <v>1</v>
          </cell>
          <cell r="F3568">
            <v>24439</v>
          </cell>
          <cell r="G3568">
            <v>0</v>
          </cell>
          <cell r="I3568" t="str">
            <v>YES</v>
          </cell>
          <cell r="J3568" t="str">
            <v>30882427-60</v>
          </cell>
          <cell r="K3568" t="str">
            <v>50E</v>
          </cell>
          <cell r="L3568">
            <v>50</v>
          </cell>
          <cell r="M3568" t="str">
            <v>FR</v>
          </cell>
          <cell r="N3568" t="str">
            <v>CV</v>
          </cell>
          <cell r="O3568" t="str">
            <v>Local CVR &amp; NR</v>
          </cell>
          <cell r="P3568" t="str">
            <v>50E Reliability: Valves</v>
          </cell>
          <cell r="Q3568">
            <v>160841</v>
          </cell>
          <cell r="R3568">
            <v>160841</v>
          </cell>
          <cell r="S3568" t="str">
            <v>RXEX</v>
          </cell>
          <cell r="T3568" t="str">
            <v>Rudy Espindula</v>
          </cell>
          <cell r="U3568">
            <v>42004</v>
          </cell>
          <cell r="V3568" t="str">
            <v>Renee Simone Weaver</v>
          </cell>
          <cell r="W3568" t="str">
            <v>Bruce William Wessels</v>
          </cell>
          <cell r="X3568">
            <v>41486</v>
          </cell>
          <cell r="Y3568" t="str">
            <v>SOURCE ERROR</v>
          </cell>
          <cell r="Z3568">
            <v>41640</v>
          </cell>
          <cell r="AA3568">
            <v>41699</v>
          </cell>
          <cell r="AB3568">
            <v>730</v>
          </cell>
          <cell r="AC3568">
            <v>2</v>
          </cell>
          <cell r="AD3568">
            <v>0</v>
          </cell>
          <cell r="AE3568">
            <v>0</v>
          </cell>
          <cell r="AF3568">
            <v>8</v>
          </cell>
          <cell r="AG3568">
            <v>60</v>
          </cell>
          <cell r="AH3568">
            <v>42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7</v>
          </cell>
          <cell r="AQ3568">
            <v>0</v>
          </cell>
          <cell r="AR3568">
            <v>0</v>
          </cell>
          <cell r="AS3568">
            <v>119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73</v>
          </cell>
          <cell r="BD3568">
            <v>107434</v>
          </cell>
          <cell r="BE3568">
            <v>82995</v>
          </cell>
          <cell r="BF3568">
            <v>41781</v>
          </cell>
          <cell r="BG3568">
            <v>41695</v>
          </cell>
          <cell r="BH3568" t="str">
            <v>PM</v>
          </cell>
          <cell r="BI3568">
            <v>41725</v>
          </cell>
          <cell r="BJ3568">
            <v>41781</v>
          </cell>
          <cell r="BK3568" t="str">
            <v>6-CLOSEOUT</v>
          </cell>
          <cell r="BL3568" t="str">
            <v>READY</v>
          </cell>
          <cell r="BM3568" t="str">
            <v>Eladio C Castro</v>
          </cell>
          <cell r="BN3568">
            <v>1</v>
          </cell>
          <cell r="BO3568">
            <v>2014</v>
          </cell>
          <cell r="BP3568" t="str">
            <v>2014-1</v>
          </cell>
          <cell r="BQ3568">
            <v>130</v>
          </cell>
          <cell r="BR3568">
            <v>47938.720000000001</v>
          </cell>
          <cell r="BS3568">
            <v>0</v>
          </cell>
          <cell r="BU3568">
            <v>72378</v>
          </cell>
          <cell r="BW3568" t="str">
            <v>Baseline</v>
          </cell>
          <cell r="BX3568">
            <v>1</v>
          </cell>
          <cell r="BY3568">
            <v>0</v>
          </cell>
          <cell r="BZ3568">
            <v>0</v>
          </cell>
          <cell r="CC3568">
            <v>2014</v>
          </cell>
          <cell r="CD3568" t="str">
            <v>DOCC</v>
          </cell>
          <cell r="CE3568" t="str">
            <v>OCG REPL 4 VALVES FRESNO DIV FRESNO</v>
          </cell>
          <cell r="CF3568" t="str">
            <v>2014-03</v>
          </cell>
          <cell r="CG3568" t="str">
            <v>Complete</v>
          </cell>
          <cell r="CH3568" t="str">
            <v>FRESNO  COUNTY</v>
          </cell>
          <cell r="CI3568">
            <v>0</v>
          </cell>
          <cell r="CJ3568">
            <v>10</v>
          </cell>
          <cell r="CK3568">
            <v>107434</v>
          </cell>
          <cell r="CL3568">
            <v>2.9</v>
          </cell>
          <cell r="CM3568">
            <v>2777</v>
          </cell>
          <cell r="CN3568">
            <v>13597</v>
          </cell>
          <cell r="CO3568">
            <v>1763</v>
          </cell>
          <cell r="CP3568">
            <v>150</v>
          </cell>
          <cell r="CQ3568">
            <v>28084</v>
          </cell>
          <cell r="CR3568">
            <v>249</v>
          </cell>
          <cell r="CS3568">
            <v>4183</v>
          </cell>
          <cell r="CU3568">
            <v>32191</v>
          </cell>
          <cell r="CY3568" t="str">
            <v>FRESNO</v>
          </cell>
          <cell r="CZ3568">
            <v>50803</v>
          </cell>
          <cell r="DA3568">
            <v>47939</v>
          </cell>
          <cell r="DB3568">
            <v>0</v>
          </cell>
          <cell r="DE3568" t="str">
            <v>High</v>
          </cell>
          <cell r="DF3568" t="str">
            <v>Reauth 1</v>
          </cell>
          <cell r="DG3568">
            <v>0</v>
          </cell>
          <cell r="DI3568" t="str">
            <v>No</v>
          </cell>
          <cell r="DJ3568">
            <v>1</v>
          </cell>
          <cell r="DK3568" t="str">
            <v>2014-05</v>
          </cell>
          <cell r="DL3568">
            <v>0</v>
          </cell>
          <cell r="DM3568">
            <v>1</v>
          </cell>
          <cell r="DN3568" t="str">
            <v>C</v>
          </cell>
          <cell r="DO3568">
            <v>0</v>
          </cell>
          <cell r="DP3568">
            <v>0</v>
          </cell>
          <cell r="DQ3568">
            <v>0</v>
          </cell>
          <cell r="DR3568">
            <v>0</v>
          </cell>
          <cell r="DS3568">
            <v>1</v>
          </cell>
          <cell r="DT3568">
            <v>0</v>
          </cell>
          <cell r="DU3568">
            <v>0</v>
          </cell>
          <cell r="DV3568">
            <v>0</v>
          </cell>
          <cell r="DW3568">
            <v>0</v>
          </cell>
          <cell r="DX3568">
            <v>0</v>
          </cell>
          <cell r="DY3568">
            <v>0</v>
          </cell>
          <cell r="DZ3568">
            <v>0</v>
          </cell>
          <cell r="EA3568">
            <v>0</v>
          </cell>
          <cell r="EB3568">
            <v>41613</v>
          </cell>
          <cell r="EC3568" t="str">
            <v>George Muggee</v>
          </cell>
          <cell r="ED3568">
            <v>41771</v>
          </cell>
          <cell r="EE3568">
            <v>42027</v>
          </cell>
          <cell r="EF3568" t="str">
            <v>YES</v>
          </cell>
          <cell r="EG3568" t="str">
            <v>GD.PHYS.FRES.3803.0F02</v>
          </cell>
          <cell r="EH3568">
            <v>75242</v>
          </cell>
          <cell r="EI3568">
            <v>93650</v>
          </cell>
          <cell r="EJ3568" t="str">
            <v>HIDE</v>
          </cell>
          <cell r="EK3568" t="str">
            <v>Yes</v>
          </cell>
          <cell r="EL3568">
            <v>0</v>
          </cell>
          <cell r="EM3568">
            <v>130</v>
          </cell>
          <cell r="EN3568">
            <v>0</v>
          </cell>
          <cell r="EP3568">
            <v>1.04</v>
          </cell>
          <cell r="EQ3568">
            <v>1.06</v>
          </cell>
          <cell r="ER3568" t="str">
            <v>30882427: OCG REPL 4 VALVES FRESNO DIV FRESNO</v>
          </cell>
          <cell r="ES3568" t="str">
            <v>Soussane Sadre</v>
          </cell>
          <cell r="ET3568">
            <v>41599</v>
          </cell>
          <cell r="EU3568">
            <v>41781</v>
          </cell>
          <cell r="EV3568" t="str">
            <v>YES</v>
          </cell>
          <cell r="EW3568" t="str">
            <v>YES</v>
          </cell>
          <cell r="EX3568" t="str">
            <v>OVER</v>
          </cell>
          <cell r="EY3568" t="str">
            <v>NO</v>
          </cell>
          <cell r="EZ3568" t="str">
            <v>YES</v>
          </cell>
          <cell r="FA3568" t="str">
            <v>YES</v>
          </cell>
          <cell r="FB3568" t="str">
            <v>OMIT</v>
          </cell>
          <cell r="FC3568" t="str">
            <v>OK</v>
          </cell>
          <cell r="FD3568" t="str">
            <v>Long Cycle</v>
          </cell>
          <cell r="FE3568">
            <v>160</v>
          </cell>
          <cell r="FF3568">
            <v>1</v>
          </cell>
          <cell r="FG3568">
            <v>1</v>
          </cell>
        </row>
        <row r="3569">
          <cell r="A3569">
            <v>30882820</v>
          </cell>
          <cell r="B3569">
            <v>41170</v>
          </cell>
          <cell r="C3569">
            <v>41674</v>
          </cell>
          <cell r="D3569">
            <v>42004</v>
          </cell>
          <cell r="E3569">
            <v>1</v>
          </cell>
          <cell r="F3569">
            <v>5286</v>
          </cell>
          <cell r="G3569">
            <v>0</v>
          </cell>
          <cell r="I3569" t="str">
            <v>YES</v>
          </cell>
          <cell r="J3569" t="str">
            <v>30882820-60</v>
          </cell>
          <cell r="K3569" t="str">
            <v>50E</v>
          </cell>
          <cell r="L3569">
            <v>50</v>
          </cell>
          <cell r="M3569" t="str">
            <v>EB</v>
          </cell>
          <cell r="N3569" t="str">
            <v>BA</v>
          </cell>
          <cell r="P3569" t="str">
            <v>50E Reliability: Valves</v>
          </cell>
          <cell r="Q3569">
            <v>14608</v>
          </cell>
          <cell r="R3569">
            <v>14608</v>
          </cell>
          <cell r="S3569" t="str">
            <v>J5DY</v>
          </cell>
          <cell r="T3569" t="str">
            <v>Jeremy Dong</v>
          </cell>
          <cell r="U3569">
            <v>41639</v>
          </cell>
          <cell r="V3569" t="str">
            <v>Courtney Dean Bacom</v>
          </cell>
          <cell r="W3569" t="str">
            <v>Kenneth E Hendricks</v>
          </cell>
          <cell r="X3569">
            <v>41170</v>
          </cell>
          <cell r="Y3569" t="str">
            <v>SOURCE ERROR</v>
          </cell>
          <cell r="AB3569">
            <v>64</v>
          </cell>
          <cell r="AC3569">
            <v>1</v>
          </cell>
          <cell r="AD3569">
            <v>0</v>
          </cell>
          <cell r="AE3569">
            <v>24</v>
          </cell>
          <cell r="AF3569">
            <v>31</v>
          </cell>
          <cell r="AG3569">
            <v>30</v>
          </cell>
          <cell r="AH3569">
            <v>31</v>
          </cell>
          <cell r="AI3569">
            <v>30</v>
          </cell>
          <cell r="AJ3569">
            <v>31</v>
          </cell>
          <cell r="AK3569">
            <v>31</v>
          </cell>
          <cell r="AL3569">
            <v>30</v>
          </cell>
          <cell r="AM3569">
            <v>31</v>
          </cell>
          <cell r="AN3569">
            <v>30</v>
          </cell>
          <cell r="AO3569">
            <v>30</v>
          </cell>
          <cell r="AP3569">
            <v>1</v>
          </cell>
          <cell r="AQ3569">
            <v>0</v>
          </cell>
          <cell r="AR3569">
            <v>24</v>
          </cell>
          <cell r="AS3569">
            <v>31</v>
          </cell>
          <cell r="AT3569">
            <v>30</v>
          </cell>
          <cell r="AU3569">
            <v>31</v>
          </cell>
          <cell r="AV3569">
            <v>30</v>
          </cell>
          <cell r="AW3569">
            <v>31</v>
          </cell>
          <cell r="AX3569">
            <v>31</v>
          </cell>
          <cell r="AY3569">
            <v>30</v>
          </cell>
          <cell r="AZ3569">
            <v>31</v>
          </cell>
          <cell r="BA3569">
            <v>30</v>
          </cell>
          <cell r="BB3569">
            <v>30</v>
          </cell>
          <cell r="BC3569">
            <v>6</v>
          </cell>
          <cell r="BD3569">
            <v>105470</v>
          </cell>
          <cell r="BE3569">
            <v>100183</v>
          </cell>
          <cell r="BF3569">
            <v>42004</v>
          </cell>
          <cell r="BG3569">
            <v>41674</v>
          </cell>
          <cell r="BH3569" t="str">
            <v>Other</v>
          </cell>
          <cell r="BI3569">
            <v>41674</v>
          </cell>
          <cell r="BJ3569">
            <v>42004</v>
          </cell>
          <cell r="BK3569" t="str">
            <v>6-CLOSEOUT</v>
          </cell>
          <cell r="BL3569" t="str">
            <v>READY</v>
          </cell>
          <cell r="BM3569" t="str">
            <v>Anthony F Thompson</v>
          </cell>
          <cell r="BN3569">
            <v>1</v>
          </cell>
          <cell r="BO3569">
            <v>2014</v>
          </cell>
          <cell r="BP3569" t="str">
            <v>2014-1</v>
          </cell>
          <cell r="BQ3569">
            <v>406</v>
          </cell>
          <cell r="BR3569">
            <v>4035.52</v>
          </cell>
          <cell r="BS3569">
            <v>0</v>
          </cell>
          <cell r="BU3569">
            <v>9322</v>
          </cell>
          <cell r="BW3569" t="str">
            <v>Emergent</v>
          </cell>
          <cell r="BX3569">
            <v>1</v>
          </cell>
          <cell r="BY3569">
            <v>0</v>
          </cell>
          <cell r="BZ3569">
            <v>0</v>
          </cell>
          <cell r="CC3569">
            <v>2014</v>
          </cell>
          <cell r="CD3569" t="str">
            <v>DOCC</v>
          </cell>
          <cell r="CE3569" t="str">
            <v>OC4VALVE B-27 BRDWY TERR &amp; PRCTR, OAK(R)</v>
          </cell>
          <cell r="CF3569" t="str">
            <v>2014-02</v>
          </cell>
          <cell r="CG3569" t="str">
            <v>Low</v>
          </cell>
          <cell r="CH3569" t="str">
            <v>ALAMEDA COUNTY</v>
          </cell>
          <cell r="CI3569">
            <v>0</v>
          </cell>
          <cell r="CJ3569">
            <v>5</v>
          </cell>
          <cell r="CK3569">
            <v>105470</v>
          </cell>
          <cell r="CL3569">
            <v>11</v>
          </cell>
          <cell r="CM3569">
            <v>493</v>
          </cell>
          <cell r="CN3569">
            <v>85076</v>
          </cell>
          <cell r="CO3569">
            <v>12870</v>
          </cell>
          <cell r="CP3569">
            <v>1606</v>
          </cell>
          <cell r="CR3569">
            <v>138</v>
          </cell>
          <cell r="CY3569" t="str">
            <v>OAKLAND</v>
          </cell>
          <cell r="CZ3569">
            <v>100183</v>
          </cell>
          <cell r="DA3569">
            <v>9322</v>
          </cell>
          <cell r="DB3569">
            <v>0</v>
          </cell>
          <cell r="DE3569" t="str">
            <v>Low</v>
          </cell>
          <cell r="DF3569" t="str">
            <v>Planning</v>
          </cell>
          <cell r="DG3569">
            <v>0</v>
          </cell>
          <cell r="DI3569" t="str">
            <v>No</v>
          </cell>
          <cell r="DJ3569">
            <v>1</v>
          </cell>
          <cell r="DK3569" t="str">
            <v>2014-12</v>
          </cell>
          <cell r="DL3569">
            <v>0</v>
          </cell>
          <cell r="DM3569">
            <v>1</v>
          </cell>
          <cell r="DN3569" t="str">
            <v>C</v>
          </cell>
          <cell r="DO3569">
            <v>0</v>
          </cell>
          <cell r="DP3569">
            <v>1</v>
          </cell>
          <cell r="DQ3569">
            <v>0</v>
          </cell>
          <cell r="DR3569">
            <v>0</v>
          </cell>
          <cell r="DS3569">
            <v>0</v>
          </cell>
          <cell r="DT3569">
            <v>0</v>
          </cell>
          <cell r="DU3569">
            <v>0</v>
          </cell>
          <cell r="DV3569">
            <v>0</v>
          </cell>
          <cell r="DW3569">
            <v>0</v>
          </cell>
          <cell r="DX3569">
            <v>0</v>
          </cell>
          <cell r="DY3569">
            <v>0</v>
          </cell>
          <cell r="DZ3569">
            <v>0</v>
          </cell>
          <cell r="EA3569">
            <v>0</v>
          </cell>
          <cell r="EB3569">
            <v>41144</v>
          </cell>
          <cell r="EC3569" t="str">
            <v>Tommy L Moreno</v>
          </cell>
          <cell r="ED3569">
            <v>41688</v>
          </cell>
          <cell r="EE3569">
            <v>41689</v>
          </cell>
          <cell r="EG3569" t="str">
            <v>GD.VALV.EMER.02372</v>
          </cell>
          <cell r="EH3569">
            <v>105470</v>
          </cell>
          <cell r="EI3569">
            <v>94601</v>
          </cell>
          <cell r="EJ3569" t="str">
            <v>HIDE</v>
          </cell>
          <cell r="EK3569" t="str">
            <v>Yes</v>
          </cell>
          <cell r="EL3569">
            <v>0</v>
          </cell>
          <cell r="EM3569">
            <v>406</v>
          </cell>
          <cell r="EN3569">
            <v>0</v>
          </cell>
          <cell r="EP3569">
            <v>11.314</v>
          </cell>
          <cell r="EQ3569">
            <v>24.824999999999999</v>
          </cell>
          <cell r="ER3569" t="str">
            <v>30882820: OC4VALVE B-27 BRDWY TERR &amp; PRCTR, OAK(R)</v>
          </cell>
          <cell r="ES3569" t="str">
            <v>Soussane Sadre</v>
          </cell>
          <cell r="EU3569">
            <v>41688</v>
          </cell>
          <cell r="EV3569" t="str">
            <v>YES</v>
          </cell>
          <cell r="EW3569" t="str">
            <v>YES</v>
          </cell>
          <cell r="EX3569" t="str">
            <v>OVER</v>
          </cell>
          <cell r="EY3569" t="str">
            <v>NO</v>
          </cell>
          <cell r="EZ3569" t="str">
            <v>NO</v>
          </cell>
          <cell r="FA3569" t="str">
            <v>YES</v>
          </cell>
          <cell r="FB3569" t="str">
            <v>OMIT</v>
          </cell>
          <cell r="FC3569" t="str">
            <v>OK</v>
          </cell>
          <cell r="FD3569" t="str">
            <v>Long Cycle</v>
          </cell>
          <cell r="FE3569">
            <v>255</v>
          </cell>
          <cell r="FF3569">
            <v>1</v>
          </cell>
          <cell r="FG3569">
            <v>1</v>
          </cell>
        </row>
        <row r="3570">
          <cell r="A3570">
            <v>30883592</v>
          </cell>
          <cell r="B3570">
            <v>41032</v>
          </cell>
          <cell r="C3570">
            <v>41122</v>
          </cell>
          <cell r="D3570">
            <v>41649</v>
          </cell>
          <cell r="E3570">
            <v>11765</v>
          </cell>
          <cell r="F3570">
            <v>4549099</v>
          </cell>
          <cell r="G3570">
            <v>0</v>
          </cell>
          <cell r="I3570" t="str">
            <v>YES</v>
          </cell>
          <cell r="J3570" t="str">
            <v>30883592-60</v>
          </cell>
          <cell r="K3570" t="str">
            <v>51E</v>
          </cell>
          <cell r="L3570">
            <v>51</v>
          </cell>
          <cell r="M3570" t="str">
            <v>NB</v>
          </cell>
          <cell r="N3570" t="str">
            <v>BA</v>
          </cell>
          <cell r="P3570" t="str">
            <v>51 WRO</v>
          </cell>
          <cell r="Q3570">
            <v>4150000</v>
          </cell>
          <cell r="R3570">
            <v>4900000</v>
          </cell>
          <cell r="S3570" t="str">
            <v>J1E1</v>
          </cell>
          <cell r="T3570" t="str">
            <v>Josh Eagar</v>
          </cell>
          <cell r="U3570">
            <v>41639</v>
          </cell>
          <cell r="V3570" t="str">
            <v>Renate H Foster</v>
          </cell>
          <cell r="W3570" t="str">
            <v>Anthony F Thompson</v>
          </cell>
          <cell r="X3570">
            <v>40967</v>
          </cell>
          <cell r="Y3570" t="str">
            <v>SOURCE ERROR</v>
          </cell>
          <cell r="AB3570">
            <v>12486.5</v>
          </cell>
          <cell r="AC3570">
            <v>3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2</v>
          </cell>
          <cell r="AQ3570">
            <v>18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1249</v>
          </cell>
          <cell r="BD3570">
            <v>4844384</v>
          </cell>
          <cell r="BE3570">
            <v>295285</v>
          </cell>
          <cell r="BF3570">
            <v>41639</v>
          </cell>
          <cell r="BG3570">
            <v>41156</v>
          </cell>
          <cell r="BH3570" t="str">
            <v>PM</v>
          </cell>
          <cell r="BI3570">
            <v>41282</v>
          </cell>
          <cell r="BJ3570">
            <v>41639</v>
          </cell>
          <cell r="BK3570" t="str">
            <v>6-CLOSEOUT</v>
          </cell>
          <cell r="BL3570" t="str">
            <v>READY</v>
          </cell>
          <cell r="BM3570" t="str">
            <v>Jennifer Easley Lemus</v>
          </cell>
          <cell r="BN3570">
            <v>1</v>
          </cell>
          <cell r="BO3570">
            <v>2013</v>
          </cell>
          <cell r="BP3570" t="str">
            <v>2013-1</v>
          </cell>
          <cell r="BQ3570">
            <v>1216</v>
          </cell>
          <cell r="BR3570">
            <v>350000</v>
          </cell>
          <cell r="BS3570">
            <v>344177.64</v>
          </cell>
          <cell r="BU3570">
            <v>4893277</v>
          </cell>
          <cell r="BW3570" t="str">
            <v>Previous Yr Carry-Over</v>
          </cell>
          <cell r="BX3570">
            <v>0</v>
          </cell>
          <cell r="BY3570">
            <v>13109</v>
          </cell>
          <cell r="BZ3570">
            <v>0</v>
          </cell>
          <cell r="CC3570">
            <v>2014</v>
          </cell>
          <cell r="CD3570" t="str">
            <v>DOCC</v>
          </cell>
          <cell r="CE3570" t="str">
            <v>R7 GD REPL MAIN - HY 29 ZINFANDEL TO MEE</v>
          </cell>
          <cell r="CF3570" t="str">
            <v>2013-01</v>
          </cell>
          <cell r="CG3570" t="str">
            <v>Med</v>
          </cell>
          <cell r="CH3570" t="str">
            <v>NAPA COUNTY</v>
          </cell>
          <cell r="CI3570">
            <v>0</v>
          </cell>
          <cell r="CJ3570">
            <v>10</v>
          </cell>
          <cell r="CK3570">
            <v>412</v>
          </cell>
          <cell r="CL3570">
            <v>16.100000000000001</v>
          </cell>
          <cell r="CM3570">
            <v>-49228</v>
          </cell>
          <cell r="CN3570">
            <v>102243</v>
          </cell>
          <cell r="CO3570">
            <v>96413</v>
          </cell>
          <cell r="CP3570">
            <v>249</v>
          </cell>
          <cell r="CQ3570">
            <v>145357</v>
          </cell>
          <cell r="CR3570">
            <v>249</v>
          </cell>
          <cell r="CY3570" t="str">
            <v>SAINT HELENA</v>
          </cell>
          <cell r="CZ3570">
            <v>295285</v>
          </cell>
          <cell r="DA3570">
            <v>0</v>
          </cell>
          <cell r="DB3570">
            <v>0</v>
          </cell>
          <cell r="DE3570" t="str">
            <v>High</v>
          </cell>
          <cell r="DF3570" t="str">
            <v>Reauth 1</v>
          </cell>
          <cell r="DG3570">
            <v>0</v>
          </cell>
          <cell r="DI3570" t="str">
            <v>No</v>
          </cell>
          <cell r="DJ3570">
            <v>13109</v>
          </cell>
          <cell r="DK3570" t="str">
            <v>2013-12</v>
          </cell>
          <cell r="DL3570">
            <v>1</v>
          </cell>
          <cell r="DM3570">
            <v>0</v>
          </cell>
          <cell r="DN3570" t="str">
            <v>A</v>
          </cell>
          <cell r="DO3570">
            <v>0</v>
          </cell>
          <cell r="DV3570">
            <v>0</v>
          </cell>
          <cell r="DW3570">
            <v>0</v>
          </cell>
          <cell r="DX3570">
            <v>0</v>
          </cell>
          <cell r="DY3570">
            <v>0</v>
          </cell>
          <cell r="EA3570">
            <v>0</v>
          </cell>
          <cell r="EB3570">
            <v>41866</v>
          </cell>
          <cell r="EC3570" t="str">
            <v>Matthew Ventura</v>
          </cell>
          <cell r="ED3570">
            <v>41246</v>
          </cell>
          <cell r="EE3570">
            <v>41649</v>
          </cell>
          <cell r="EG3570" t="str">
            <v>GD.PHYS.2571.00I6.0004</v>
          </cell>
          <cell r="EH3570">
            <v>4844384</v>
          </cell>
          <cell r="EI3570">
            <v>94599</v>
          </cell>
          <cell r="EJ3570" t="str">
            <v>HIDE</v>
          </cell>
          <cell r="EK3570" t="str">
            <v>Yes</v>
          </cell>
          <cell r="EL3570">
            <v>0</v>
          </cell>
          <cell r="EM3570">
            <v>1216</v>
          </cell>
          <cell r="EN3570">
            <v>0</v>
          </cell>
          <cell r="EP3570">
            <v>0.99</v>
          </cell>
          <cell r="EQ3570">
            <v>0.84399999999999997</v>
          </cell>
          <cell r="ER3570" t="str">
            <v>30883592: R7 GD REPL MAIN - HY 29 ZINFANDEL TO MEE</v>
          </cell>
          <cell r="ES3570" t="str">
            <v>Soussane Sadre</v>
          </cell>
          <cell r="ET3570">
            <v>41866</v>
          </cell>
          <cell r="EU3570">
            <v>41649</v>
          </cell>
          <cell r="EV3570" t="str">
            <v>NO</v>
          </cell>
          <cell r="EW3570" t="str">
            <v>NO</v>
          </cell>
          <cell r="EX3570" t="str">
            <v>OK</v>
          </cell>
          <cell r="EY3570" t="str">
            <v>YES</v>
          </cell>
          <cell r="EZ3570" t="str">
            <v>NO</v>
          </cell>
          <cell r="FA3570" t="str">
            <v>YES</v>
          </cell>
          <cell r="FB3570" t="str">
            <v>OMIT</v>
          </cell>
          <cell r="FC3570" t="str">
            <v>OK</v>
          </cell>
          <cell r="FD3570" t="str">
            <v>Long Cycle</v>
          </cell>
          <cell r="FE3570">
            <v>2234.5</v>
          </cell>
          <cell r="FF3570">
            <v>0</v>
          </cell>
          <cell r="FG3570">
            <v>0</v>
          </cell>
        </row>
        <row r="3571">
          <cell r="A3571">
            <v>30884479</v>
          </cell>
          <cell r="E3571">
            <v>0</v>
          </cell>
          <cell r="F3571">
            <v>3267760</v>
          </cell>
          <cell r="G3571">
            <v>0</v>
          </cell>
          <cell r="I3571" t="str">
            <v>YES</v>
          </cell>
          <cell r="J3571" t="str">
            <v>30884479-60</v>
          </cell>
          <cell r="K3571" t="str">
            <v>14A</v>
          </cell>
          <cell r="L3571">
            <v>14</v>
          </cell>
          <cell r="M3571" t="str">
            <v>SF</v>
          </cell>
          <cell r="N3571" t="str">
            <v>BA</v>
          </cell>
          <cell r="O3571" t="str">
            <v>SF</v>
          </cell>
          <cell r="P3571" t="str">
            <v>14A GPRP</v>
          </cell>
          <cell r="Q3571">
            <v>4992109</v>
          </cell>
          <cell r="R3571">
            <v>4992109</v>
          </cell>
          <cell r="S3571" t="str">
            <v>AABF</v>
          </cell>
          <cell r="T3571" t="str">
            <v>Alessandro Bettucchi</v>
          </cell>
          <cell r="U3571">
            <v>41639</v>
          </cell>
          <cell r="V3571" t="str">
            <v>Richard Keith Hata</v>
          </cell>
          <cell r="W3571" t="str">
            <v>Sandy Lok</v>
          </cell>
          <cell r="X3571">
            <v>41321</v>
          </cell>
          <cell r="Y3571" t="str">
            <v>SOURCE ERROR</v>
          </cell>
          <cell r="AB3571">
            <v>15471.3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1547</v>
          </cell>
          <cell r="BD3571">
            <v>2954787</v>
          </cell>
          <cell r="BE3571">
            <v>-312973</v>
          </cell>
          <cell r="BH3571" t="str">
            <v>PM</v>
          </cell>
          <cell r="BK3571" t="str">
            <v>3-PEND</v>
          </cell>
          <cell r="BL3571" t="str">
            <v>NOT READY</v>
          </cell>
          <cell r="BM3571" t="str">
            <v>Pam Eisley</v>
          </cell>
          <cell r="BN3571">
            <v>1</v>
          </cell>
          <cell r="BQ3571">
            <v>0</v>
          </cell>
          <cell r="BR3571">
            <v>160000</v>
          </cell>
          <cell r="BS3571">
            <v>0</v>
          </cell>
          <cell r="BU3571">
            <v>4538280</v>
          </cell>
          <cell r="BX3571">
            <v>0</v>
          </cell>
          <cell r="BY3571">
            <v>4554</v>
          </cell>
          <cell r="BZ3571">
            <v>0</v>
          </cell>
          <cell r="CC3571" t="str">
            <v>Pre 2014</v>
          </cell>
          <cell r="CD3571" t="str">
            <v>DCNL</v>
          </cell>
          <cell r="CE3571" t="str">
            <v>R4E G GPRP 17TH STREET 3, SAN FRANCISCO</v>
          </cell>
          <cell r="CH3571" t="str">
            <v>SAN FRANCISCO  COUNTY</v>
          </cell>
          <cell r="CI3571">
            <v>0</v>
          </cell>
          <cell r="CJ3571">
            <v>10</v>
          </cell>
          <cell r="CK3571">
            <v>0</v>
          </cell>
          <cell r="CM3571">
            <v>8637</v>
          </cell>
          <cell r="CN3571">
            <v>-30</v>
          </cell>
          <cell r="CO3571">
            <v>3289</v>
          </cell>
          <cell r="CQ3571">
            <v>425</v>
          </cell>
          <cell r="CR3571">
            <v>-325692</v>
          </cell>
          <cell r="CS3571">
            <v>399</v>
          </cell>
          <cell r="CY3571" t="str">
            <v>SAN FRANCISCO</v>
          </cell>
          <cell r="CZ3571">
            <v>-312973</v>
          </cell>
          <cell r="DA3571">
            <v>0</v>
          </cell>
          <cell r="DB3571">
            <v>0</v>
          </cell>
          <cell r="DC3571">
            <v>4538280.49</v>
          </cell>
          <cell r="DE3571" t="str">
            <v>Medium</v>
          </cell>
          <cell r="DF3571" t="str">
            <v>JE</v>
          </cell>
          <cell r="DG3571">
            <v>480</v>
          </cell>
          <cell r="DI3571" t="str">
            <v>No</v>
          </cell>
          <cell r="DJ3571">
            <v>4554</v>
          </cell>
          <cell r="DL3571">
            <v>1</v>
          </cell>
          <cell r="DM3571">
            <v>0</v>
          </cell>
          <cell r="DN3571" t="str">
            <v>A</v>
          </cell>
          <cell r="DO3571">
            <v>0</v>
          </cell>
          <cell r="DV3571">
            <v>0</v>
          </cell>
          <cell r="DW3571">
            <v>0</v>
          </cell>
          <cell r="DX3571">
            <v>0</v>
          </cell>
          <cell r="DY3571">
            <v>0</v>
          </cell>
          <cell r="EA3571">
            <v>0</v>
          </cell>
          <cell r="EB3571">
            <v>41172</v>
          </cell>
          <cell r="EC3571" t="str">
            <v>Michael Coakley</v>
          </cell>
          <cell r="ED3571">
            <v>41271</v>
          </cell>
          <cell r="EE3571">
            <v>41536</v>
          </cell>
          <cell r="EG3571" t="str">
            <v>GD.PHYS.0003.0B14</v>
          </cell>
          <cell r="EH3571">
            <v>2954787</v>
          </cell>
          <cell r="EI3571">
            <v>94101</v>
          </cell>
          <cell r="EJ3571" t="str">
            <v>HIDE</v>
          </cell>
          <cell r="EK3571" t="str">
            <v>Yes</v>
          </cell>
          <cell r="EL3571">
            <v>0</v>
          </cell>
          <cell r="EM3571">
            <v>500</v>
          </cell>
          <cell r="EN3571">
            <v>0</v>
          </cell>
          <cell r="EP3571">
            <v>0.65100000000000002</v>
          </cell>
          <cell r="EQ3571">
            <v>-1.956</v>
          </cell>
          <cell r="ER3571" t="str">
            <v>30884479: R4E G GPRP 17TH STREET 3, SAN FRANCISCO</v>
          </cell>
          <cell r="ES3571" t="str">
            <v>Judy Peck</v>
          </cell>
          <cell r="ET3571">
            <v>41794</v>
          </cell>
          <cell r="EV3571" t="str">
            <v>NO</v>
          </cell>
          <cell r="EW3571" t="str">
            <v>NO</v>
          </cell>
          <cell r="EX3571" t="str">
            <v>OK</v>
          </cell>
          <cell r="FA3571" t="str">
            <v>NO</v>
          </cell>
          <cell r="FB3571" t="str">
            <v>OMIT</v>
          </cell>
          <cell r="FC3571" t="str">
            <v>NO CONST DATES</v>
          </cell>
          <cell r="FD3571" t="str">
            <v>Long Cycle</v>
          </cell>
          <cell r="FE3571">
            <v>2707.75</v>
          </cell>
          <cell r="FF3571">
            <v>0</v>
          </cell>
          <cell r="FG3571">
            <v>0</v>
          </cell>
        </row>
        <row r="3572">
          <cell r="A3572">
            <v>30890123</v>
          </cell>
          <cell r="B3572">
            <v>41737</v>
          </cell>
          <cell r="C3572">
            <v>41827</v>
          </cell>
          <cell r="D3572">
            <v>41843</v>
          </cell>
          <cell r="E3572">
            <v>2</v>
          </cell>
          <cell r="F3572">
            <v>2920</v>
          </cell>
          <cell r="G3572">
            <v>0</v>
          </cell>
          <cell r="I3572" t="str">
            <v>YES</v>
          </cell>
          <cell r="J3572" t="str">
            <v>30890123-60</v>
          </cell>
          <cell r="K3572" t="str">
            <v>2KC</v>
          </cell>
          <cell r="L3572" t="str">
            <v>2K</v>
          </cell>
          <cell r="M3572" t="str">
            <v>NV</v>
          </cell>
          <cell r="N3572" t="str">
            <v>NO</v>
          </cell>
          <cell r="O3572" t="str">
            <v>Local CVR &amp; NR</v>
          </cell>
          <cell r="P3572" t="str">
            <v>2K HPRs</v>
          </cell>
          <cell r="Q3572">
            <v>94179</v>
          </cell>
          <cell r="R3572">
            <v>94179</v>
          </cell>
          <cell r="S3572" t="str">
            <v>J3F5</v>
          </cell>
          <cell r="T3572" t="str">
            <v>Joseph Faccenda</v>
          </cell>
          <cell r="U3572">
            <v>42369</v>
          </cell>
          <cell r="V3572" t="str">
            <v>Harry J Pascual</v>
          </cell>
          <cell r="W3572" t="str">
            <v>Edmond Kit Wong</v>
          </cell>
          <cell r="X3572">
            <v>41124</v>
          </cell>
          <cell r="Y3572" t="str">
            <v>SOURCE ERROR</v>
          </cell>
          <cell r="Z3572">
            <v>41548</v>
          </cell>
          <cell r="AA3572">
            <v>41640</v>
          </cell>
          <cell r="AB3572">
            <v>348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24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384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35</v>
          </cell>
          <cell r="BD3572">
            <v>15353</v>
          </cell>
          <cell r="BE3572">
            <v>12433</v>
          </cell>
          <cell r="BF3572">
            <v>42004</v>
          </cell>
          <cell r="BG3572">
            <v>41884</v>
          </cell>
          <cell r="BH3572" t="str">
            <v>Engineering</v>
          </cell>
          <cell r="BI3572">
            <v>40973</v>
          </cell>
          <cell r="BJ3572">
            <v>42004</v>
          </cell>
          <cell r="BK3572" t="str">
            <v>4-CONSTRUCTION READY</v>
          </cell>
          <cell r="BL3572" t="str">
            <v>READY</v>
          </cell>
          <cell r="BM3572" t="str">
            <v>Cary Triplet</v>
          </cell>
          <cell r="BN3572">
            <v>1</v>
          </cell>
          <cell r="BO3572">
            <v>2012</v>
          </cell>
          <cell r="BP3572" t="str">
            <v>2012-1</v>
          </cell>
          <cell r="BQ3572">
            <v>410</v>
          </cell>
          <cell r="BR3572">
            <v>91259.06</v>
          </cell>
          <cell r="BS3572">
            <v>0</v>
          </cell>
          <cell r="BU3572">
            <v>94179</v>
          </cell>
          <cell r="BW3572" t="str">
            <v>TBD</v>
          </cell>
          <cell r="BX3572">
            <v>2</v>
          </cell>
          <cell r="BY3572">
            <v>0</v>
          </cell>
          <cell r="BZ3572">
            <v>0</v>
          </cell>
          <cell r="CB3572" t="str">
            <v>Must be Q1, Program Deferral</v>
          </cell>
          <cell r="CC3572">
            <v>2014</v>
          </cell>
          <cell r="CD3572" t="str">
            <v>CONS</v>
          </cell>
          <cell r="CE3572" t="str">
            <v>LH  Z HPR RBL, 3251 CNTY RD U GLENN CNTY</v>
          </cell>
          <cell r="CF3572" t="str">
            <v>2012-03</v>
          </cell>
          <cell r="CG3572" t="e">
            <v>#N/A</v>
          </cell>
          <cell r="CH3572" t="str">
            <v>GLENN  COUNTY</v>
          </cell>
          <cell r="CI3572">
            <v>2</v>
          </cell>
          <cell r="CJ3572">
            <v>1</v>
          </cell>
          <cell r="CK3572">
            <v>7677</v>
          </cell>
          <cell r="CL3572">
            <v>4</v>
          </cell>
          <cell r="CM3572">
            <v>4662</v>
          </cell>
          <cell r="CN3572">
            <v>6826</v>
          </cell>
          <cell r="CP3572">
            <v>946</v>
          </cell>
          <cell r="CY3572" t="str">
            <v>ARTOIS</v>
          </cell>
          <cell r="CZ3572">
            <v>12433</v>
          </cell>
          <cell r="DA3572">
            <v>96768.922500000001</v>
          </cell>
          <cell r="DC3572">
            <v>94179</v>
          </cell>
          <cell r="DE3572" t="str">
            <v>Medium</v>
          </cell>
          <cell r="DF3572" t="str">
            <v>JE</v>
          </cell>
          <cell r="DG3572">
            <v>58</v>
          </cell>
          <cell r="DI3572" t="str">
            <v>No</v>
          </cell>
          <cell r="DJ3572">
            <v>0</v>
          </cell>
          <cell r="DK3572" t="str">
            <v>2014-12</v>
          </cell>
          <cell r="DL3572">
            <v>0.64600000000000002</v>
          </cell>
          <cell r="DM3572">
            <v>0.35399999999999998</v>
          </cell>
          <cell r="DN3572" t="str">
            <v>B</v>
          </cell>
          <cell r="DO3572">
            <v>0</v>
          </cell>
          <cell r="DV3572">
            <v>0</v>
          </cell>
          <cell r="DW3572">
            <v>0</v>
          </cell>
          <cell r="DX3572">
            <v>0</v>
          </cell>
          <cell r="DY3572">
            <v>2</v>
          </cell>
          <cell r="EA3572">
            <v>0</v>
          </cell>
          <cell r="EB3572">
            <v>41443</v>
          </cell>
          <cell r="EC3572" t="str">
            <v>Ed Wong</v>
          </cell>
          <cell r="EF3572" t="str">
            <v>YES</v>
          </cell>
          <cell r="EG3572" t="str">
            <v>GD.PHYS.CHIC.1778.0I04</v>
          </cell>
          <cell r="EH3572">
            <v>15353</v>
          </cell>
          <cell r="EI3572">
            <v>95913</v>
          </cell>
          <cell r="EJ3572" t="str">
            <v>HIDE</v>
          </cell>
          <cell r="EK3572" t="str">
            <v>Yes</v>
          </cell>
          <cell r="EL3572">
            <v>0</v>
          </cell>
          <cell r="EM3572">
            <v>410</v>
          </cell>
          <cell r="EN3572">
            <v>0</v>
          </cell>
          <cell r="EP3572">
            <v>0.16300000000000001</v>
          </cell>
          <cell r="EQ3572">
            <v>0.13600000000000001</v>
          </cell>
          <cell r="ER3572" t="str">
            <v>30890123: LH  Z HPR RBL, 3251 CNTY RD U GLENN CNTY</v>
          </cell>
          <cell r="ES3572" t="str">
            <v>George Muggee</v>
          </cell>
          <cell r="ET3572">
            <v>41857</v>
          </cell>
          <cell r="EV3572" t="str">
            <v>NO</v>
          </cell>
          <cell r="EW3572" t="str">
            <v>NO</v>
          </cell>
          <cell r="EX3572" t="str">
            <v>OK</v>
          </cell>
          <cell r="EY3572" t="str">
            <v>YES</v>
          </cell>
          <cell r="EZ3572" t="str">
            <v>YES</v>
          </cell>
          <cell r="FA3572" t="str">
            <v>YES</v>
          </cell>
          <cell r="FB3572" t="str">
            <v>OMIT</v>
          </cell>
          <cell r="FC3572" t="str">
            <v>OK</v>
          </cell>
          <cell r="FD3572" t="str">
            <v>Long Cycle</v>
          </cell>
          <cell r="FE3572">
            <v>22</v>
          </cell>
          <cell r="FF3572">
            <v>0</v>
          </cell>
          <cell r="FG3572">
            <v>0</v>
          </cell>
          <cell r="FJ3572" t="str">
            <v>No Constraints</v>
          </cell>
        </row>
        <row r="3573">
          <cell r="A3573">
            <v>30890126</v>
          </cell>
          <cell r="C3573">
            <v>41897</v>
          </cell>
          <cell r="D3573">
            <v>41955</v>
          </cell>
          <cell r="E3573">
            <v>4</v>
          </cell>
          <cell r="F3573">
            <v>15485</v>
          </cell>
          <cell r="G3573">
            <v>0</v>
          </cell>
          <cell r="I3573" t="str">
            <v>YES</v>
          </cell>
          <cell r="J3573" t="str">
            <v>30890126-60</v>
          </cell>
          <cell r="K3573" t="str">
            <v>2KA</v>
          </cell>
          <cell r="L3573" t="str">
            <v>2K</v>
          </cell>
          <cell r="M3573" t="str">
            <v>NV</v>
          </cell>
          <cell r="N3573" t="str">
            <v>NO</v>
          </cell>
          <cell r="O3573" t="str">
            <v>R4</v>
          </cell>
          <cell r="P3573" t="str">
            <v>2K HPRs</v>
          </cell>
          <cell r="Q3573">
            <v>391726</v>
          </cell>
          <cell r="R3573">
            <v>391726</v>
          </cell>
          <cell r="S3573" t="str">
            <v>S4K5</v>
          </cell>
          <cell r="T3573" t="str">
            <v>Scot Krenek</v>
          </cell>
          <cell r="U3573">
            <v>42705</v>
          </cell>
          <cell r="V3573" t="str">
            <v>Joseph Jay Lee</v>
          </cell>
          <cell r="W3573" t="str">
            <v>Philip J Storment</v>
          </cell>
          <cell r="X3573">
            <v>41565</v>
          </cell>
          <cell r="Y3573" t="str">
            <v>SOURCE ERROR</v>
          </cell>
          <cell r="Z3573">
            <v>42248</v>
          </cell>
          <cell r="AA3573">
            <v>42430</v>
          </cell>
          <cell r="AB3573">
            <v>1042.0999999999999</v>
          </cell>
          <cell r="AC3573">
            <v>16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18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270</v>
          </cell>
          <cell r="AZ3573">
            <v>558</v>
          </cell>
          <cell r="BA3573">
            <v>198</v>
          </cell>
          <cell r="BB3573">
            <v>0</v>
          </cell>
          <cell r="BC3573">
            <v>52</v>
          </cell>
          <cell r="BD3573">
            <v>408263</v>
          </cell>
          <cell r="BE3573">
            <v>996</v>
          </cell>
          <cell r="BF3573">
            <v>42369</v>
          </cell>
          <cell r="BG3573">
            <v>42306</v>
          </cell>
          <cell r="BH3573" t="str">
            <v>PM</v>
          </cell>
          <cell r="BI3573">
            <v>42305</v>
          </cell>
          <cell r="BJ3573">
            <v>42369</v>
          </cell>
          <cell r="BK3573" t="str">
            <v>3-PEND</v>
          </cell>
          <cell r="BL3573" t="str">
            <v>NOT READY</v>
          </cell>
          <cell r="BM3573" t="str">
            <v>Cary Triplet</v>
          </cell>
          <cell r="BN3573">
            <v>1</v>
          </cell>
          <cell r="BO3573">
            <v>2015</v>
          </cell>
          <cell r="BP3573" t="str">
            <v>2015-4</v>
          </cell>
          <cell r="BQ3573">
            <v>1042</v>
          </cell>
          <cell r="BR3573">
            <v>376240.78</v>
          </cell>
          <cell r="BS3573">
            <v>0</v>
          </cell>
          <cell r="BU3573">
            <v>391726</v>
          </cell>
          <cell r="BW3573" t="str">
            <v>Emergent</v>
          </cell>
          <cell r="BX3573">
            <v>4</v>
          </cell>
          <cell r="BY3573">
            <v>0</v>
          </cell>
          <cell r="BZ3573">
            <v>0</v>
          </cell>
          <cell r="CC3573">
            <v>2014</v>
          </cell>
          <cell r="CD3573" t="str">
            <v>PEND</v>
          </cell>
          <cell r="CE3573" t="str">
            <v>R4 CW1 4" PL MAIN, ORO DAM BLVD, OROVILL</v>
          </cell>
          <cell r="CF3573" t="str">
            <v>2015-10</v>
          </cell>
          <cell r="CG3573" t="str">
            <v>Minimal</v>
          </cell>
          <cell r="CH3573" t="str">
            <v>BUTTE COUNTY</v>
          </cell>
          <cell r="CI3573">
            <v>4</v>
          </cell>
          <cell r="CJ3573">
            <v>6</v>
          </cell>
          <cell r="CK3573">
            <v>102066</v>
          </cell>
          <cell r="CL3573">
            <v>2.1</v>
          </cell>
          <cell r="CN3573">
            <v>89</v>
          </cell>
          <cell r="CO3573">
            <v>453</v>
          </cell>
          <cell r="CP3573">
            <v>453</v>
          </cell>
          <cell r="CY3573" t="str">
            <v>OROVILLE</v>
          </cell>
          <cell r="CZ3573">
            <v>996</v>
          </cell>
          <cell r="DA3573">
            <v>391726</v>
          </cell>
          <cell r="DB3573">
            <v>0</v>
          </cell>
          <cell r="DC3573">
            <v>391726.16600000003</v>
          </cell>
          <cell r="DE3573" t="str">
            <v>Medium</v>
          </cell>
          <cell r="DF3573" t="str">
            <v>JE</v>
          </cell>
          <cell r="DG3573">
            <v>58</v>
          </cell>
          <cell r="DI3573" t="str">
            <v>No</v>
          </cell>
          <cell r="DJ3573">
            <v>0</v>
          </cell>
          <cell r="DK3573" t="str">
            <v>2015-12</v>
          </cell>
          <cell r="DL3573">
            <v>0</v>
          </cell>
          <cell r="DM3573">
            <v>0</v>
          </cell>
          <cell r="DN3573" t="str">
            <v>E</v>
          </cell>
          <cell r="DO3573">
            <v>1</v>
          </cell>
          <cell r="DV3573">
            <v>0</v>
          </cell>
          <cell r="DW3573">
            <v>0</v>
          </cell>
          <cell r="DX3573">
            <v>0</v>
          </cell>
          <cell r="DY3573">
            <v>0</v>
          </cell>
          <cell r="EA3573">
            <v>0</v>
          </cell>
          <cell r="EB3573">
            <v>41577</v>
          </cell>
          <cell r="EC3573" t="str">
            <v>Matthew Ventura</v>
          </cell>
          <cell r="EF3573" t="str">
            <v>YES</v>
          </cell>
          <cell r="EG3573" t="str">
            <v>GD.PHYS.CHIC.1909.0E02</v>
          </cell>
          <cell r="EH3573">
            <v>16482</v>
          </cell>
          <cell r="EI3573">
            <v>95965</v>
          </cell>
          <cell r="EJ3573" t="str">
            <v>KEEP</v>
          </cell>
          <cell r="EK3573" t="str">
            <v>Yes</v>
          </cell>
          <cell r="EL3573">
            <v>0</v>
          </cell>
          <cell r="EM3573">
            <v>1042</v>
          </cell>
          <cell r="EN3573">
            <v>0</v>
          </cell>
          <cell r="EP3573">
            <v>4.2000000000000003E-2</v>
          </cell>
          <cell r="EQ3573">
            <v>3.0000000000000001E-3</v>
          </cell>
          <cell r="ER3573" t="str">
            <v>30890126: R4 CW1 4" PL MAIN, ORO DAM BLVD, OROVILL</v>
          </cell>
          <cell r="ES3573" t="str">
            <v>George Muggee</v>
          </cell>
          <cell r="EV3573" t="str">
            <v>NO</v>
          </cell>
          <cell r="EW3573" t="str">
            <v>NO</v>
          </cell>
          <cell r="EX3573" t="str">
            <v>OK</v>
          </cell>
          <cell r="EY3573" t="str">
            <v>NO</v>
          </cell>
          <cell r="EZ3573" t="str">
            <v>NO</v>
          </cell>
          <cell r="FA3573" t="str">
            <v>YES</v>
          </cell>
          <cell r="FB3573" t="str">
            <v>PASS</v>
          </cell>
          <cell r="FC3573" t="str">
            <v>OK</v>
          </cell>
          <cell r="FD3573" t="str">
            <v>Long Cycle</v>
          </cell>
          <cell r="FF3573">
            <v>0</v>
          </cell>
          <cell r="FG3573">
            <v>0</v>
          </cell>
        </row>
        <row r="3574">
          <cell r="A3574">
            <v>30897516</v>
          </cell>
          <cell r="B3574">
            <v>41807</v>
          </cell>
          <cell r="C3574">
            <v>41897</v>
          </cell>
          <cell r="D3574">
            <v>42003</v>
          </cell>
          <cell r="E3574">
            <v>5</v>
          </cell>
          <cell r="F3574">
            <v>19875</v>
          </cell>
          <cell r="G3574">
            <v>0</v>
          </cell>
          <cell r="I3574" t="str">
            <v>YES</v>
          </cell>
          <cell r="J3574" t="str">
            <v>30897516-60</v>
          </cell>
          <cell r="K3574" t="str">
            <v>2KA</v>
          </cell>
          <cell r="L3574" t="str">
            <v>2K</v>
          </cell>
          <cell r="M3574" t="str">
            <v>DA</v>
          </cell>
          <cell r="N3574" t="str">
            <v>CC</v>
          </cell>
          <cell r="O3574" t="str">
            <v>Local BAR &amp; CCR</v>
          </cell>
          <cell r="P3574" t="str">
            <v>2K HPRs</v>
          </cell>
          <cell r="Q3574">
            <v>763880</v>
          </cell>
          <cell r="R3574">
            <v>763880</v>
          </cell>
          <cell r="S3574" t="str">
            <v>KRPA</v>
          </cell>
          <cell r="T3574" t="str">
            <v>Kyle Pleger</v>
          </cell>
          <cell r="U3574">
            <v>41974</v>
          </cell>
          <cell r="V3574" t="str">
            <v>Mario Melendez</v>
          </cell>
          <cell r="W3574" t="str">
            <v>Mike Edward Kerans</v>
          </cell>
          <cell r="X3574">
            <v>41372</v>
          </cell>
          <cell r="Y3574" t="str">
            <v>SOURCE ERROR</v>
          </cell>
          <cell r="Z3574">
            <v>42186</v>
          </cell>
          <cell r="AA3574">
            <v>42370</v>
          </cell>
          <cell r="AB3574">
            <v>2302</v>
          </cell>
          <cell r="AC3574">
            <v>27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22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330</v>
          </cell>
          <cell r="AZ3574">
            <v>682</v>
          </cell>
          <cell r="BA3574">
            <v>660</v>
          </cell>
          <cell r="BB3574">
            <v>638</v>
          </cell>
          <cell r="BC3574">
            <v>230</v>
          </cell>
          <cell r="BD3574">
            <v>915144</v>
          </cell>
          <cell r="BE3574">
            <v>895269</v>
          </cell>
          <cell r="BF3574">
            <v>42457</v>
          </cell>
          <cell r="BG3574">
            <v>42373</v>
          </cell>
          <cell r="BH3574" t="str">
            <v>PM</v>
          </cell>
          <cell r="BI3574">
            <v>42369</v>
          </cell>
          <cell r="BJ3574">
            <v>42457</v>
          </cell>
          <cell r="BK3574" t="str">
            <v>3-PEND</v>
          </cell>
          <cell r="BL3574" t="str">
            <v>NOT READY</v>
          </cell>
          <cell r="BM3574" t="str">
            <v>Anthony Kwong</v>
          </cell>
          <cell r="BN3574">
            <v>1</v>
          </cell>
          <cell r="BO3574">
            <v>2015</v>
          </cell>
          <cell r="BP3574" t="str">
            <v>2015-4</v>
          </cell>
          <cell r="BQ3574">
            <v>2401</v>
          </cell>
          <cell r="BR3574">
            <v>895269</v>
          </cell>
          <cell r="BS3574">
            <v>0</v>
          </cell>
          <cell r="BU3574">
            <v>915144</v>
          </cell>
          <cell r="BW3574" t="str">
            <v>Emergent</v>
          </cell>
          <cell r="BX3574">
            <v>5</v>
          </cell>
          <cell r="BY3574">
            <v>0</v>
          </cell>
          <cell r="BZ3574">
            <v>0</v>
          </cell>
          <cell r="CB3574" t="str">
            <v>Apple campus.</v>
          </cell>
          <cell r="CC3574">
            <v>2014</v>
          </cell>
          <cell r="CD3574" t="str">
            <v>PEND</v>
          </cell>
          <cell r="CE3574" t="str">
            <v>LAWRENCE HPRS - EXT DISTRIBUTION MAIN</v>
          </cell>
          <cell r="CF3574" t="str">
            <v>2015-12</v>
          </cell>
          <cell r="CG3574" t="e">
            <v>#N/A</v>
          </cell>
          <cell r="CH3574" t="str">
            <v>SANTA CLARA COUNTY</v>
          </cell>
          <cell r="CI3574">
            <v>5</v>
          </cell>
          <cell r="CJ3574">
            <v>6</v>
          </cell>
          <cell r="CK3574">
            <v>183029</v>
          </cell>
          <cell r="CL3574">
            <v>2.8</v>
          </cell>
          <cell r="CN3574">
            <v>453</v>
          </cell>
          <cell r="CO3574">
            <v>996</v>
          </cell>
          <cell r="CP3574">
            <v>266</v>
          </cell>
          <cell r="CR3574">
            <v>5246</v>
          </cell>
          <cell r="CS3574">
            <v>15367</v>
          </cell>
          <cell r="CT3574">
            <v>36430</v>
          </cell>
          <cell r="CU3574">
            <v>208448</v>
          </cell>
          <cell r="CV3574">
            <v>232777</v>
          </cell>
          <cell r="CW3574">
            <v>232777</v>
          </cell>
          <cell r="CX3574">
            <v>162508</v>
          </cell>
          <cell r="CY3574" t="str">
            <v>SANTA CLARA</v>
          </cell>
          <cell r="CZ3574">
            <v>22329</v>
          </cell>
          <cell r="DA3574">
            <v>763880</v>
          </cell>
          <cell r="DB3574">
            <v>0</v>
          </cell>
          <cell r="DC3574">
            <v>763880.06700000004</v>
          </cell>
          <cell r="DE3574" t="str">
            <v>Medium</v>
          </cell>
          <cell r="DF3574" t="str">
            <v>Reauth 1</v>
          </cell>
          <cell r="DG3574">
            <v>58</v>
          </cell>
          <cell r="DI3574" t="str">
            <v>No</v>
          </cell>
          <cell r="DJ3574">
            <v>0</v>
          </cell>
          <cell r="DK3574" t="str">
            <v>2016-03</v>
          </cell>
          <cell r="DL3574">
            <v>0</v>
          </cell>
          <cell r="DM3574">
            <v>0</v>
          </cell>
          <cell r="DN3574" t="str">
            <v>E</v>
          </cell>
          <cell r="DO3574">
            <v>1</v>
          </cell>
          <cell r="DV3574">
            <v>0</v>
          </cell>
          <cell r="DW3574">
            <v>0</v>
          </cell>
          <cell r="DX3574">
            <v>0</v>
          </cell>
          <cell r="DY3574">
            <v>0</v>
          </cell>
          <cell r="EA3574">
            <v>0</v>
          </cell>
          <cell r="EB3574">
            <v>41226</v>
          </cell>
          <cell r="EC3574" t="str">
            <v>Michelle Keys</v>
          </cell>
          <cell r="EF3574" t="str">
            <v>YES</v>
          </cell>
          <cell r="EG3574" t="str">
            <v>GD.PHYS.3350.00I7.0014</v>
          </cell>
          <cell r="EH3574">
            <v>42204</v>
          </cell>
          <cell r="EI3574">
            <v>95051</v>
          </cell>
          <cell r="EJ3574" t="str">
            <v>KEEP</v>
          </cell>
          <cell r="EK3574" t="str">
            <v>Yes</v>
          </cell>
          <cell r="EL3574">
            <v>0</v>
          </cell>
          <cell r="EM3574">
            <v>2401</v>
          </cell>
          <cell r="EN3574">
            <v>0</v>
          </cell>
          <cell r="EP3574">
            <v>4.5999999999999999E-2</v>
          </cell>
          <cell r="EQ3574">
            <v>2.5000000000000001E-2</v>
          </cell>
          <cell r="ER3574" t="str">
            <v>30897516: LAWRENCE HPRS - EXT DISTRIBUTION MAIN</v>
          </cell>
          <cell r="ES3574" t="str">
            <v>George Muggee</v>
          </cell>
          <cell r="ET3574">
            <v>41450</v>
          </cell>
          <cell r="EV3574" t="str">
            <v>NO</v>
          </cell>
          <cell r="EW3574" t="str">
            <v>NO</v>
          </cell>
          <cell r="EX3574" t="str">
            <v>OVER</v>
          </cell>
          <cell r="EY3574" t="str">
            <v>NO</v>
          </cell>
          <cell r="EZ3574" t="str">
            <v>YES</v>
          </cell>
          <cell r="FA3574" t="str">
            <v>YES</v>
          </cell>
          <cell r="FB3574" t="str">
            <v>PASS</v>
          </cell>
          <cell r="FC3574" t="str">
            <v>OK</v>
          </cell>
          <cell r="FD3574" t="str">
            <v>Long Cycle</v>
          </cell>
          <cell r="FE3574">
            <v>31.5</v>
          </cell>
          <cell r="FF3574">
            <v>0</v>
          </cell>
          <cell r="FG3574">
            <v>0</v>
          </cell>
        </row>
        <row r="3575">
          <cell r="A3575">
            <v>30897517</v>
          </cell>
          <cell r="B3575">
            <v>41640</v>
          </cell>
          <cell r="C3575">
            <v>41730</v>
          </cell>
          <cell r="D3575">
            <v>41737</v>
          </cell>
          <cell r="E3575">
            <v>1</v>
          </cell>
          <cell r="F3575">
            <v>207517</v>
          </cell>
          <cell r="G3575">
            <v>0</v>
          </cell>
          <cell r="I3575" t="str">
            <v>YES</v>
          </cell>
          <cell r="J3575" t="str">
            <v>30897517-70</v>
          </cell>
          <cell r="K3575" t="str">
            <v>2KC</v>
          </cell>
          <cell r="L3575" t="str">
            <v>2K</v>
          </cell>
          <cell r="M3575" t="str">
            <v>DA</v>
          </cell>
          <cell r="N3575" t="str">
            <v>CC</v>
          </cell>
          <cell r="O3575" t="str">
            <v>Local BAR &amp; CCR</v>
          </cell>
          <cell r="P3575" t="str">
            <v>2K HPRs</v>
          </cell>
          <cell r="Q3575">
            <v>77229</v>
          </cell>
          <cell r="R3575">
            <v>77229</v>
          </cell>
          <cell r="S3575" t="str">
            <v>KTL6</v>
          </cell>
          <cell r="T3575" t="str">
            <v>Kevin Lai</v>
          </cell>
          <cell r="U3575">
            <v>41852</v>
          </cell>
          <cell r="V3575" t="str">
            <v>Mario Melendez</v>
          </cell>
          <cell r="W3575" t="str">
            <v>Mike Edward Kerans</v>
          </cell>
          <cell r="X3575">
            <v>41395</v>
          </cell>
          <cell r="Y3575" t="str">
            <v>SOURCE ERROR</v>
          </cell>
          <cell r="Z3575">
            <v>41640</v>
          </cell>
          <cell r="AA3575">
            <v>41730</v>
          </cell>
          <cell r="AB3575">
            <v>716.8</v>
          </cell>
          <cell r="AC3575">
            <v>1</v>
          </cell>
          <cell r="AD3575">
            <v>31</v>
          </cell>
          <cell r="AE3575">
            <v>28</v>
          </cell>
          <cell r="AF3575">
            <v>31</v>
          </cell>
          <cell r="AG3575">
            <v>30</v>
          </cell>
          <cell r="AH3575">
            <v>31</v>
          </cell>
          <cell r="AI3575">
            <v>30</v>
          </cell>
          <cell r="AJ3575">
            <v>31</v>
          </cell>
          <cell r="AK3575">
            <v>31</v>
          </cell>
          <cell r="AL3575">
            <v>30</v>
          </cell>
          <cell r="AM3575">
            <v>31</v>
          </cell>
          <cell r="AN3575">
            <v>30</v>
          </cell>
          <cell r="AO3575">
            <v>30</v>
          </cell>
          <cell r="AP3575">
            <v>32</v>
          </cell>
          <cell r="AQ3575">
            <v>0</v>
          </cell>
          <cell r="AR3575">
            <v>0</v>
          </cell>
          <cell r="AS3575">
            <v>0</v>
          </cell>
          <cell r="AT3575">
            <v>224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72</v>
          </cell>
          <cell r="BD3575">
            <v>182382</v>
          </cell>
          <cell r="BE3575">
            <v>-25135</v>
          </cell>
          <cell r="BF3575">
            <v>42004</v>
          </cell>
          <cell r="BG3575">
            <v>41730</v>
          </cell>
          <cell r="BH3575" t="str">
            <v>Spvr Local Dist. Gas Eng &amp; Dsgn PN/DA</v>
          </cell>
          <cell r="BI3575">
            <v>41541</v>
          </cell>
          <cell r="BJ3575">
            <v>42004</v>
          </cell>
          <cell r="BK3575" t="str">
            <v>6-CLOSEOUT</v>
          </cell>
          <cell r="BL3575" t="str">
            <v>READY</v>
          </cell>
          <cell r="BM3575" t="str">
            <v>Anthony Kwong</v>
          </cell>
          <cell r="BN3575">
            <v>1</v>
          </cell>
          <cell r="BO3575">
            <v>2013</v>
          </cell>
          <cell r="BP3575" t="str">
            <v>2013-3</v>
          </cell>
          <cell r="BQ3575">
            <v>258</v>
          </cell>
          <cell r="BR3575">
            <v>284746</v>
          </cell>
          <cell r="BS3575">
            <v>0</v>
          </cell>
          <cell r="BU3575">
            <v>284746</v>
          </cell>
          <cell r="BW3575" t="str">
            <v>Baseline</v>
          </cell>
          <cell r="BX3575">
            <v>1</v>
          </cell>
          <cell r="BY3575">
            <v>0</v>
          </cell>
          <cell r="BZ3575">
            <v>0</v>
          </cell>
          <cell r="CC3575">
            <v>2014</v>
          </cell>
          <cell r="CD3575" t="str">
            <v>DOCC</v>
          </cell>
          <cell r="CE3575" t="str">
            <v>X +BR COSTCO HPR REBUILD</v>
          </cell>
          <cell r="CF3575" t="str">
            <v>2013-09</v>
          </cell>
          <cell r="CG3575" t="str">
            <v>Low</v>
          </cell>
          <cell r="CH3575" t="str">
            <v>SANTA CLARA COUNTY</v>
          </cell>
          <cell r="CI3575">
            <v>1</v>
          </cell>
          <cell r="CJ3575">
            <v>1</v>
          </cell>
          <cell r="CK3575">
            <v>182382</v>
          </cell>
          <cell r="CL3575">
            <v>9.1</v>
          </cell>
          <cell r="CM3575">
            <v>49</v>
          </cell>
          <cell r="CO3575">
            <v>299</v>
          </cell>
          <cell r="CQ3575">
            <v>61</v>
          </cell>
          <cell r="CR3575">
            <v>-30073</v>
          </cell>
          <cell r="CS3575">
            <v>4530</v>
          </cell>
          <cell r="CY3575" t="str">
            <v>SUNNYVALE</v>
          </cell>
          <cell r="CZ3575">
            <v>-25135</v>
          </cell>
          <cell r="DA3575">
            <v>77229</v>
          </cell>
          <cell r="DB3575">
            <v>0</v>
          </cell>
          <cell r="DC3575">
            <v>77230</v>
          </cell>
          <cell r="DE3575" t="str">
            <v>Medium</v>
          </cell>
          <cell r="DF3575" t="str">
            <v>JE</v>
          </cell>
          <cell r="DG3575">
            <v>58</v>
          </cell>
          <cell r="DI3575" t="str">
            <v>No</v>
          </cell>
          <cell r="DJ3575">
            <v>0</v>
          </cell>
          <cell r="DK3575" t="str">
            <v>2014-12</v>
          </cell>
          <cell r="DL3575">
            <v>0.2117</v>
          </cell>
          <cell r="DM3575">
            <v>0.7883</v>
          </cell>
          <cell r="DN3575" t="str">
            <v>B</v>
          </cell>
          <cell r="DO3575">
            <v>0</v>
          </cell>
          <cell r="DV3575">
            <v>0</v>
          </cell>
          <cell r="DW3575">
            <v>0</v>
          </cell>
          <cell r="DX3575">
            <v>0</v>
          </cell>
          <cell r="DY3575">
            <v>1</v>
          </cell>
          <cell r="EA3575">
            <v>0</v>
          </cell>
          <cell r="EB3575">
            <v>41437</v>
          </cell>
          <cell r="EC3575" t="str">
            <v>Mike Edward Kerans</v>
          </cell>
          <cell r="ED3575">
            <v>41730</v>
          </cell>
          <cell r="EE3575">
            <v>42004</v>
          </cell>
          <cell r="EF3575" t="str">
            <v>YES</v>
          </cell>
          <cell r="EG3575" t="str">
            <v>GD.PHYS.3350.00I7.0005</v>
          </cell>
          <cell r="EH3575">
            <v>182382</v>
          </cell>
          <cell r="EI3575">
            <v>94086</v>
          </cell>
          <cell r="EJ3575" t="str">
            <v>HIDE</v>
          </cell>
          <cell r="EK3575" t="str">
            <v>Yes</v>
          </cell>
          <cell r="EL3575">
            <v>0</v>
          </cell>
          <cell r="EM3575">
            <v>258</v>
          </cell>
          <cell r="EN3575">
            <v>0</v>
          </cell>
          <cell r="EP3575">
            <v>0.64100000000000001</v>
          </cell>
          <cell r="EQ3575">
            <v>-8.7999999999999995E-2</v>
          </cell>
          <cell r="ER3575" t="str">
            <v>30897517: X +BR COSTCO HPR REBUILD</v>
          </cell>
          <cell r="ES3575" t="str">
            <v>George Muggee</v>
          </cell>
          <cell r="EU3575">
            <v>41865</v>
          </cell>
          <cell r="EV3575" t="str">
            <v>NO</v>
          </cell>
          <cell r="EW3575" t="str">
            <v>NO</v>
          </cell>
          <cell r="EX3575" t="str">
            <v>OK</v>
          </cell>
          <cell r="EY3575" t="str">
            <v>NO</v>
          </cell>
          <cell r="EZ3575" t="str">
            <v>YES</v>
          </cell>
          <cell r="FA3575" t="str">
            <v>YES</v>
          </cell>
          <cell r="FB3575" t="str">
            <v>OMIT</v>
          </cell>
          <cell r="FC3575" t="str">
            <v>OK</v>
          </cell>
          <cell r="FD3575" t="str">
            <v>Long Cycle</v>
          </cell>
          <cell r="FE3575">
            <v>416.25</v>
          </cell>
          <cell r="FF3575">
            <v>0</v>
          </cell>
          <cell r="FG3575">
            <v>0</v>
          </cell>
        </row>
        <row r="3576">
          <cell r="A3576">
            <v>30897990</v>
          </cell>
          <cell r="B3576">
            <v>41579</v>
          </cell>
          <cell r="C3576">
            <v>41671</v>
          </cell>
          <cell r="D3576">
            <v>41675</v>
          </cell>
          <cell r="E3576">
            <v>1</v>
          </cell>
          <cell r="F3576">
            <v>2674</v>
          </cell>
          <cell r="G3576">
            <v>0</v>
          </cell>
          <cell r="I3576" t="str">
            <v>YES</v>
          </cell>
          <cell r="J3576" t="str">
            <v>30897990-55</v>
          </cell>
          <cell r="K3576" t="str">
            <v>2KC</v>
          </cell>
          <cell r="L3576" t="str">
            <v>2K</v>
          </cell>
          <cell r="M3576" t="str">
            <v>HB</v>
          </cell>
          <cell r="N3576" t="str">
            <v>NO</v>
          </cell>
          <cell r="O3576" t="str">
            <v>Local CVR &amp; NR</v>
          </cell>
          <cell r="P3576" t="str">
            <v>2K HPRs</v>
          </cell>
          <cell r="Q3576">
            <v>64443</v>
          </cell>
          <cell r="R3576">
            <v>64443</v>
          </cell>
          <cell r="S3576" t="str">
            <v>K3SP</v>
          </cell>
          <cell r="T3576" t="str">
            <v>Kagan Senvardarli</v>
          </cell>
          <cell r="U3576">
            <v>41974</v>
          </cell>
          <cell r="V3576" t="str">
            <v>William John Feeney</v>
          </cell>
          <cell r="W3576" t="str">
            <v>Steven Mark Ripple</v>
          </cell>
          <cell r="X3576">
            <v>41517</v>
          </cell>
          <cell r="Y3576" t="str">
            <v>SOURCE ERROR</v>
          </cell>
          <cell r="Z3576">
            <v>41579</v>
          </cell>
          <cell r="AA3576">
            <v>41671</v>
          </cell>
          <cell r="AB3576">
            <v>410</v>
          </cell>
          <cell r="AC3576">
            <v>24</v>
          </cell>
          <cell r="AD3576">
            <v>0</v>
          </cell>
          <cell r="AE3576">
            <v>144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34</v>
          </cell>
          <cell r="AQ3576">
            <v>0</v>
          </cell>
          <cell r="AR3576">
            <v>136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41</v>
          </cell>
          <cell r="BD3576">
            <v>160948</v>
          </cell>
          <cell r="BE3576">
            <v>158274</v>
          </cell>
          <cell r="BF3576">
            <v>41677</v>
          </cell>
          <cell r="BG3576">
            <v>41671</v>
          </cell>
          <cell r="BH3576" t="str">
            <v>Engineering</v>
          </cell>
          <cell r="BI3576">
            <v>41671</v>
          </cell>
          <cell r="BJ3576">
            <v>41677</v>
          </cell>
          <cell r="BK3576" t="str">
            <v>6-CLOSEOUT</v>
          </cell>
          <cell r="BL3576" t="str">
            <v>READY</v>
          </cell>
          <cell r="BM3576" t="str">
            <v>Amir Ali Ghazi-Moradi</v>
          </cell>
          <cell r="BN3576">
            <v>1</v>
          </cell>
          <cell r="BO3576">
            <v>2014</v>
          </cell>
          <cell r="BP3576" t="str">
            <v>2014-1</v>
          </cell>
          <cell r="BQ3576">
            <v>171</v>
          </cell>
          <cell r="BR3576">
            <v>69326.12</v>
          </cell>
          <cell r="BS3576">
            <v>0</v>
          </cell>
          <cell r="BU3576">
            <v>72000</v>
          </cell>
          <cell r="BW3576" t="str">
            <v>Baseline</v>
          </cell>
          <cell r="BX3576">
            <v>1</v>
          </cell>
          <cell r="BY3576">
            <v>0</v>
          </cell>
          <cell r="BZ3576">
            <v>0</v>
          </cell>
          <cell r="CC3576">
            <v>2014</v>
          </cell>
          <cell r="CD3576" t="str">
            <v>DOCC</v>
          </cell>
          <cell r="CE3576" t="str">
            <v>OC4 P1 (1)HPR 6500 DURABLE MILL RD UKIAH</v>
          </cell>
          <cell r="CF3576" t="str">
            <v>2014-02</v>
          </cell>
          <cell r="CG3576" t="str">
            <v>High</v>
          </cell>
          <cell r="CH3576" t="str">
            <v>MENDOCINO COUNTY</v>
          </cell>
          <cell r="CI3576">
            <v>0</v>
          </cell>
          <cell r="CJ3576">
            <v>10</v>
          </cell>
          <cell r="CK3576">
            <v>160948</v>
          </cell>
          <cell r="CL3576">
            <v>0.2</v>
          </cell>
          <cell r="CM3576">
            <v>139320</v>
          </cell>
          <cell r="CN3576">
            <v>4510</v>
          </cell>
          <cell r="CO3576">
            <v>8808</v>
          </cell>
          <cell r="CP3576">
            <v>5605</v>
          </cell>
          <cell r="CR3576">
            <v>31</v>
          </cell>
          <cell r="CY3576" t="str">
            <v>UKIAH,</v>
          </cell>
          <cell r="CZ3576">
            <v>158274</v>
          </cell>
          <cell r="DA3576">
            <v>0</v>
          </cell>
          <cell r="DB3576">
            <v>0</v>
          </cell>
          <cell r="DC3576">
            <v>64443</v>
          </cell>
          <cell r="DE3576" t="str">
            <v>Medium</v>
          </cell>
          <cell r="DF3576" t="str">
            <v>JE</v>
          </cell>
          <cell r="DG3576">
            <v>58</v>
          </cell>
          <cell r="DI3576" t="str">
            <v>No</v>
          </cell>
          <cell r="DJ3576">
            <v>1</v>
          </cell>
          <cell r="DK3576" t="str">
            <v>2014-02</v>
          </cell>
          <cell r="DL3576">
            <v>0</v>
          </cell>
          <cell r="DM3576">
            <v>1</v>
          </cell>
          <cell r="DN3576" t="str">
            <v>C</v>
          </cell>
          <cell r="DO3576">
            <v>0</v>
          </cell>
          <cell r="DP3576">
            <v>1</v>
          </cell>
          <cell r="DQ3576">
            <v>0</v>
          </cell>
          <cell r="DR3576">
            <v>0</v>
          </cell>
          <cell r="DS3576">
            <v>0</v>
          </cell>
          <cell r="DT3576">
            <v>0</v>
          </cell>
          <cell r="DU3576">
            <v>0</v>
          </cell>
          <cell r="DV3576">
            <v>0</v>
          </cell>
          <cell r="DW3576">
            <v>0</v>
          </cell>
          <cell r="DX3576">
            <v>0</v>
          </cell>
          <cell r="DY3576">
            <v>0</v>
          </cell>
          <cell r="DZ3576">
            <v>0</v>
          </cell>
          <cell r="EA3576">
            <v>0</v>
          </cell>
          <cell r="EB3576">
            <v>41528</v>
          </cell>
          <cell r="EC3576" t="str">
            <v>Steven Ripple</v>
          </cell>
          <cell r="ED3576">
            <v>41660</v>
          </cell>
          <cell r="EE3576">
            <v>41677</v>
          </cell>
          <cell r="EF3576" t="str">
            <v>YES</v>
          </cell>
          <cell r="EG3576" t="str">
            <v>GD.PHYS.UKIA.2069.0D01</v>
          </cell>
          <cell r="EH3576">
            <v>160948</v>
          </cell>
          <cell r="EI3576">
            <v>95482</v>
          </cell>
          <cell r="EJ3576" t="str">
            <v>HIDE</v>
          </cell>
          <cell r="EK3576" t="str">
            <v>Yes</v>
          </cell>
          <cell r="EL3576">
            <v>0</v>
          </cell>
          <cell r="EM3576">
            <v>171</v>
          </cell>
          <cell r="EN3576">
            <v>0</v>
          </cell>
          <cell r="EP3576">
            <v>2.2349999999999999</v>
          </cell>
          <cell r="EQ3576">
            <v>2.2829999999999999</v>
          </cell>
          <cell r="ER3576" t="str">
            <v>30897990: OC4 P1 (1)HPR 6500 DURABLE MILL RD UKIAH</v>
          </cell>
          <cell r="ES3576" t="str">
            <v>George Muggee</v>
          </cell>
          <cell r="EU3576">
            <v>41669</v>
          </cell>
          <cell r="EV3576" t="str">
            <v>YES</v>
          </cell>
          <cell r="EW3576" t="str">
            <v>YES</v>
          </cell>
          <cell r="EX3576" t="str">
            <v>OVER</v>
          </cell>
          <cell r="EY3576" t="str">
            <v>NO</v>
          </cell>
          <cell r="EZ3576" t="str">
            <v>NO</v>
          </cell>
          <cell r="FA3576" t="str">
            <v>YES</v>
          </cell>
          <cell r="FB3576" t="str">
            <v>OMIT</v>
          </cell>
          <cell r="FC3576" t="str">
            <v>OK</v>
          </cell>
          <cell r="FD3576" t="str">
            <v>Long Cycle</v>
          </cell>
          <cell r="FE3576">
            <v>486.5</v>
          </cell>
          <cell r="FF3576">
            <v>1</v>
          </cell>
          <cell r="FG3576">
            <v>1</v>
          </cell>
        </row>
        <row r="3577">
          <cell r="A3577">
            <v>30903379</v>
          </cell>
          <cell r="B3577">
            <v>41548</v>
          </cell>
          <cell r="C3577">
            <v>41640</v>
          </cell>
          <cell r="D3577">
            <v>41642</v>
          </cell>
          <cell r="E3577">
            <v>1</v>
          </cell>
          <cell r="F3577">
            <v>0</v>
          </cell>
          <cell r="G3577">
            <v>0</v>
          </cell>
          <cell r="I3577" t="str">
            <v>YES</v>
          </cell>
          <cell r="J3577" t="str">
            <v>30903379-</v>
          </cell>
          <cell r="K3577" t="str">
            <v>2KC</v>
          </cell>
          <cell r="L3577" t="str">
            <v>2K</v>
          </cell>
          <cell r="M3577" t="str">
            <v>KE</v>
          </cell>
          <cell r="N3577" t="str">
            <v>CV</v>
          </cell>
          <cell r="P3577" t="str">
            <v>2K HPRs</v>
          </cell>
          <cell r="Q3577">
            <v>17053</v>
          </cell>
          <cell r="S3577" t="str">
            <v>CXE0</v>
          </cell>
          <cell r="T3577" t="str">
            <v>Christopher Ederer</v>
          </cell>
          <cell r="U3577">
            <v>41974</v>
          </cell>
          <cell r="Y3577" t="str">
            <v>SOURCE ERROR</v>
          </cell>
          <cell r="Z3577">
            <v>41548</v>
          </cell>
          <cell r="AA3577">
            <v>41640</v>
          </cell>
          <cell r="AC3577">
            <v>1</v>
          </cell>
          <cell r="AD3577">
            <v>29</v>
          </cell>
          <cell r="AE3577">
            <v>28</v>
          </cell>
          <cell r="AF3577">
            <v>31</v>
          </cell>
          <cell r="AG3577">
            <v>30</v>
          </cell>
          <cell r="AH3577">
            <v>31</v>
          </cell>
          <cell r="AI3577">
            <v>5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31</v>
          </cell>
          <cell r="AQ3577">
            <v>62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D3577">
            <v>29340</v>
          </cell>
          <cell r="BE3577">
            <v>29340</v>
          </cell>
          <cell r="BH3577" t="str">
            <v>Engineering</v>
          </cell>
          <cell r="BI3577">
            <v>41641</v>
          </cell>
          <cell r="BJ3577">
            <v>41796</v>
          </cell>
          <cell r="BK3577" t="str">
            <v>6-CLOSEOUT</v>
          </cell>
          <cell r="BL3577" t="str">
            <v>READY</v>
          </cell>
          <cell r="BM3577" t="str">
            <v>Not Found</v>
          </cell>
          <cell r="BN3577">
            <v>1</v>
          </cell>
          <cell r="BO3577">
            <v>2014</v>
          </cell>
          <cell r="BP3577" t="str">
            <v>2014-1</v>
          </cell>
          <cell r="BQ3577">
            <v>94</v>
          </cell>
          <cell r="BR3577">
            <v>17053</v>
          </cell>
          <cell r="BS3577">
            <v>0</v>
          </cell>
          <cell r="BU3577">
            <v>17053</v>
          </cell>
          <cell r="BW3577" t="str">
            <v>Baseline</v>
          </cell>
          <cell r="BX3577">
            <v>1</v>
          </cell>
          <cell r="BZ3577">
            <v>0</v>
          </cell>
          <cell r="CC3577">
            <v>2014</v>
          </cell>
          <cell r="CD3577" t="str">
            <v>FICL</v>
          </cell>
          <cell r="CE3577" t="str">
            <v>OCG DEACTIVATE D-318 8833 HOUGHTON RD</v>
          </cell>
          <cell r="CF3577" t="str">
            <v>2014-01</v>
          </cell>
          <cell r="CG3577" t="str">
            <v>High</v>
          </cell>
          <cell r="CH3577" t="str">
            <v>KERN  COUNTY</v>
          </cell>
          <cell r="CI3577">
            <v>0</v>
          </cell>
          <cell r="CJ3577">
            <v>10</v>
          </cell>
          <cell r="CK3577">
            <v>29340</v>
          </cell>
          <cell r="CM3577">
            <v>1064</v>
          </cell>
          <cell r="CO3577">
            <v>26914</v>
          </cell>
          <cell r="CP3577">
            <v>1293</v>
          </cell>
          <cell r="CS3577">
            <v>69</v>
          </cell>
          <cell r="CY3577" t="str">
            <v>BAKERSFIELD</v>
          </cell>
          <cell r="CZ3577">
            <v>29340</v>
          </cell>
          <cell r="DA3577">
            <v>17521.9575</v>
          </cell>
          <cell r="DB3577">
            <v>80</v>
          </cell>
          <cell r="DC3577">
            <v>17321</v>
          </cell>
          <cell r="DE3577" t="str">
            <v>Medium</v>
          </cell>
          <cell r="DF3577" t="str">
            <v>JE</v>
          </cell>
          <cell r="DG3577">
            <v>58</v>
          </cell>
          <cell r="DI3577" t="str">
            <v>No</v>
          </cell>
          <cell r="DJ3577">
            <v>1</v>
          </cell>
          <cell r="DK3577" t="str">
            <v>2014-06</v>
          </cell>
          <cell r="DL3577">
            <v>0</v>
          </cell>
          <cell r="DM3577">
            <v>1</v>
          </cell>
          <cell r="DN3577" t="str">
            <v>C</v>
          </cell>
          <cell r="DO3577">
            <v>0</v>
          </cell>
          <cell r="DP3577">
            <v>0</v>
          </cell>
          <cell r="DQ3577">
            <v>1</v>
          </cell>
          <cell r="DR3577">
            <v>0</v>
          </cell>
          <cell r="DS3577">
            <v>0</v>
          </cell>
          <cell r="DT3577">
            <v>0</v>
          </cell>
          <cell r="DU3577">
            <v>0</v>
          </cell>
          <cell r="DV3577">
            <v>0</v>
          </cell>
          <cell r="DW3577">
            <v>0</v>
          </cell>
          <cell r="DX3577">
            <v>0</v>
          </cell>
          <cell r="DY3577">
            <v>0</v>
          </cell>
          <cell r="DZ3577">
            <v>0</v>
          </cell>
          <cell r="EA3577">
            <v>0</v>
          </cell>
          <cell r="EB3577">
            <v>41486</v>
          </cell>
          <cell r="EC3577" t="str">
            <v>Bruce Wessels</v>
          </cell>
          <cell r="EF3577" t="str">
            <v>YES</v>
          </cell>
          <cell r="EG3577" t="str">
            <v>GD.PHYS.BKRS.5126.0G02</v>
          </cell>
          <cell r="EH3577">
            <v>29340</v>
          </cell>
          <cell r="EI3577">
            <v>93301</v>
          </cell>
          <cell r="EJ3577" t="str">
            <v>HIDE</v>
          </cell>
          <cell r="EK3577" t="str">
            <v>Yes</v>
          </cell>
          <cell r="EL3577">
            <v>0</v>
          </cell>
          <cell r="EM3577">
            <v>94</v>
          </cell>
          <cell r="EN3577">
            <v>0</v>
          </cell>
          <cell r="EP3577">
            <v>1.7210000000000001</v>
          </cell>
          <cell r="EQ3577">
            <v>1.7210000000000001</v>
          </cell>
          <cell r="ER3577" t="str">
            <v>30903379: OCG DEACTIVATE D-318 8833 HOUGHTON RD</v>
          </cell>
          <cell r="ES3577" t="str">
            <v>George Muggee</v>
          </cell>
          <cell r="EU3577">
            <v>41724</v>
          </cell>
          <cell r="EV3577" t="str">
            <v>YES</v>
          </cell>
          <cell r="EW3577" t="str">
            <v>YES</v>
          </cell>
          <cell r="EX3577" t="str">
            <v>OVER</v>
          </cell>
          <cell r="EY3577" t="str">
            <v>NO</v>
          </cell>
          <cell r="EZ3577" t="str">
            <v>NO</v>
          </cell>
          <cell r="FA3577" t="str">
            <v>YES</v>
          </cell>
          <cell r="FB3577" t="str">
            <v>OMIT</v>
          </cell>
          <cell r="FC3577" t="str">
            <v>OK</v>
          </cell>
          <cell r="FD3577" t="str">
            <v>Long Cycle</v>
          </cell>
          <cell r="FE3577">
            <v>119</v>
          </cell>
          <cell r="FF3577">
            <v>1</v>
          </cell>
          <cell r="FG3577">
            <v>1</v>
          </cell>
        </row>
        <row r="3578">
          <cell r="A3578">
            <v>30903681</v>
          </cell>
          <cell r="B3578">
            <v>41548</v>
          </cell>
          <cell r="C3578">
            <v>41640</v>
          </cell>
          <cell r="D3578">
            <v>41642</v>
          </cell>
          <cell r="E3578">
            <v>1</v>
          </cell>
          <cell r="F3578">
            <v>10327</v>
          </cell>
          <cell r="G3578">
            <v>0</v>
          </cell>
          <cell r="I3578" t="str">
            <v>YES</v>
          </cell>
          <cell r="J3578" t="str">
            <v>30903681-</v>
          </cell>
          <cell r="K3578" t="str">
            <v>2KC</v>
          </cell>
          <cell r="L3578" t="str">
            <v>2K</v>
          </cell>
          <cell r="M3578" t="str">
            <v>KE</v>
          </cell>
          <cell r="N3578" t="str">
            <v>CV</v>
          </cell>
          <cell r="P3578" t="str">
            <v>2K HPRs</v>
          </cell>
          <cell r="Q3578">
            <v>28576</v>
          </cell>
          <cell r="S3578" t="str">
            <v>CXE0</v>
          </cell>
          <cell r="T3578" t="str">
            <v>Christopher Ederer</v>
          </cell>
          <cell r="U3578">
            <v>41974</v>
          </cell>
          <cell r="Y3578" t="str">
            <v>SOURCE ERROR</v>
          </cell>
          <cell r="Z3578">
            <v>41548</v>
          </cell>
          <cell r="AA3578">
            <v>4164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37</v>
          </cell>
          <cell r="AQ3578">
            <v>74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D3578">
            <v>69542</v>
          </cell>
          <cell r="BE3578">
            <v>59215</v>
          </cell>
          <cell r="BH3578" t="str">
            <v>Engineering</v>
          </cell>
          <cell r="BI3578">
            <v>41519</v>
          </cell>
          <cell r="BJ3578">
            <v>41796</v>
          </cell>
          <cell r="BK3578" t="str">
            <v>6-CLOSEOUT</v>
          </cell>
          <cell r="BL3578" t="str">
            <v>READY</v>
          </cell>
          <cell r="BM3578" t="str">
            <v>Not Found</v>
          </cell>
          <cell r="BN3578">
            <v>1</v>
          </cell>
          <cell r="BO3578">
            <v>2013</v>
          </cell>
          <cell r="BP3578" t="str">
            <v>2013-3</v>
          </cell>
          <cell r="BQ3578">
            <v>112</v>
          </cell>
          <cell r="BR3578">
            <v>18249.169999999998</v>
          </cell>
          <cell r="BS3578">
            <v>0</v>
          </cell>
          <cell r="BU3578">
            <v>28576</v>
          </cell>
          <cell r="BW3578" t="str">
            <v>Baseline</v>
          </cell>
          <cell r="BX3578">
            <v>1</v>
          </cell>
          <cell r="BY3578">
            <v>0</v>
          </cell>
          <cell r="BZ3578">
            <v>0</v>
          </cell>
          <cell r="CB3578" t="str">
            <v>Must be Q1, Program Deferral</v>
          </cell>
          <cell r="CC3578">
            <v>2014</v>
          </cell>
          <cell r="CD3578" t="str">
            <v>FICL</v>
          </cell>
          <cell r="CE3578" t="str">
            <v>OCG DEACTIVATE T-65.10A H.B. BURRIS</v>
          </cell>
          <cell r="CF3578" t="str">
            <v>2013-09</v>
          </cell>
          <cell r="CG3578" t="str">
            <v>Complete</v>
          </cell>
          <cell r="CH3578" t="str">
            <v>KERN  COUNTY</v>
          </cell>
          <cell r="CI3578">
            <v>0</v>
          </cell>
          <cell r="CJ3578">
            <v>10</v>
          </cell>
          <cell r="CK3578">
            <v>69542</v>
          </cell>
          <cell r="CO3578">
            <v>15831</v>
          </cell>
          <cell r="CP3578">
            <v>41337</v>
          </cell>
          <cell r="CQ3578">
            <v>1977</v>
          </cell>
          <cell r="CS3578">
            <v>69</v>
          </cell>
          <cell r="CY3578" t="str">
            <v>BORON</v>
          </cell>
          <cell r="CZ3578">
            <v>59215</v>
          </cell>
          <cell r="DA3578">
            <v>0</v>
          </cell>
          <cell r="DB3578">
            <v>0</v>
          </cell>
          <cell r="DC3578">
            <v>28575</v>
          </cell>
          <cell r="DE3578" t="str">
            <v>Medium</v>
          </cell>
          <cell r="DF3578" t="str">
            <v>JE</v>
          </cell>
          <cell r="DG3578">
            <v>58</v>
          </cell>
          <cell r="DI3578" t="str">
            <v>No</v>
          </cell>
          <cell r="DJ3578">
            <v>1</v>
          </cell>
          <cell r="DK3578" t="str">
            <v>2014-06</v>
          </cell>
          <cell r="DL3578">
            <v>0.43319999999999997</v>
          </cell>
          <cell r="DM3578">
            <v>0.56679999999999997</v>
          </cell>
          <cell r="DN3578" t="str">
            <v>B</v>
          </cell>
          <cell r="DO3578">
            <v>0</v>
          </cell>
          <cell r="DP3578">
            <v>0</v>
          </cell>
          <cell r="DQ3578">
            <v>0</v>
          </cell>
          <cell r="DR3578">
            <v>1</v>
          </cell>
          <cell r="DS3578">
            <v>0</v>
          </cell>
          <cell r="DT3578">
            <v>0</v>
          </cell>
          <cell r="DU3578">
            <v>0</v>
          </cell>
          <cell r="DV3578">
            <v>0</v>
          </cell>
          <cell r="DW3578">
            <v>0</v>
          </cell>
          <cell r="DX3578">
            <v>0</v>
          </cell>
          <cell r="DY3578">
            <v>0</v>
          </cell>
          <cell r="DZ3578">
            <v>0</v>
          </cell>
          <cell r="EA3578">
            <v>0</v>
          </cell>
          <cell r="EB3578">
            <v>41561</v>
          </cell>
          <cell r="EC3578" t="str">
            <v>Bruce Wessels</v>
          </cell>
          <cell r="EF3578" t="str">
            <v>YES</v>
          </cell>
          <cell r="EG3578" t="str">
            <v>GD.PHYS.RDGE.5899.0J05</v>
          </cell>
          <cell r="EH3578">
            <v>69542</v>
          </cell>
          <cell r="EI3578">
            <v>93516</v>
          </cell>
          <cell r="EJ3578" t="str">
            <v>HIDE</v>
          </cell>
          <cell r="EK3578" t="str">
            <v>Yes</v>
          </cell>
          <cell r="EL3578">
            <v>0</v>
          </cell>
          <cell r="EM3578">
            <v>112</v>
          </cell>
          <cell r="EN3578">
            <v>0</v>
          </cell>
          <cell r="EP3578">
            <v>2.4340000000000002</v>
          </cell>
          <cell r="EQ3578">
            <v>3.2450000000000001</v>
          </cell>
          <cell r="ER3578" t="str">
            <v>30903681: OCG DEACTIVATE T-65.10A H.B. BURRIS</v>
          </cell>
          <cell r="ES3578" t="str">
            <v>George Muggee</v>
          </cell>
          <cell r="EU3578">
            <v>41732</v>
          </cell>
          <cell r="EV3578" t="str">
            <v>YES</v>
          </cell>
          <cell r="EW3578" t="str">
            <v>YES</v>
          </cell>
          <cell r="EX3578" t="str">
            <v>OVER</v>
          </cell>
          <cell r="EY3578" t="str">
            <v>NO</v>
          </cell>
          <cell r="EZ3578" t="str">
            <v>NO</v>
          </cell>
          <cell r="FA3578" t="str">
            <v>YES</v>
          </cell>
          <cell r="FB3578" t="str">
            <v>OMIT</v>
          </cell>
          <cell r="FC3578" t="str">
            <v>OK</v>
          </cell>
          <cell r="FD3578" t="str">
            <v>Long Cycle</v>
          </cell>
          <cell r="FE3578">
            <v>248</v>
          </cell>
          <cell r="FF3578">
            <v>1</v>
          </cell>
          <cell r="FG3578">
            <v>1</v>
          </cell>
        </row>
        <row r="3579">
          <cell r="A3579">
            <v>30904325</v>
          </cell>
          <cell r="B3579">
            <v>41548</v>
          </cell>
          <cell r="C3579">
            <v>41640</v>
          </cell>
          <cell r="D3579">
            <v>41829</v>
          </cell>
          <cell r="E3579">
            <v>25</v>
          </cell>
          <cell r="F3579">
            <v>1775539</v>
          </cell>
          <cell r="G3579">
            <v>0</v>
          </cell>
          <cell r="I3579" t="str">
            <v>YES</v>
          </cell>
          <cell r="J3579" t="str">
            <v>30904325-60</v>
          </cell>
          <cell r="K3579" t="str">
            <v>2KA</v>
          </cell>
          <cell r="L3579" t="str">
            <v>2K</v>
          </cell>
          <cell r="M3579" t="str">
            <v>SI</v>
          </cell>
          <cell r="N3579" t="str">
            <v>NO</v>
          </cell>
          <cell r="P3579" t="str">
            <v>2K HPRs</v>
          </cell>
          <cell r="Q3579">
            <v>6829608</v>
          </cell>
          <cell r="R3579">
            <v>5683000</v>
          </cell>
          <cell r="S3579" t="str">
            <v>T3SQ</v>
          </cell>
          <cell r="T3579" t="str">
            <v>Travis Skarda</v>
          </cell>
          <cell r="U3579">
            <v>41974</v>
          </cell>
          <cell r="V3579" t="str">
            <v>Joseph Abinanti III</v>
          </cell>
          <cell r="W3579" t="str">
            <v>Brian James Sweeney</v>
          </cell>
          <cell r="X3579">
            <v>41409</v>
          </cell>
          <cell r="Y3579" t="str">
            <v>SOURCE ERROR</v>
          </cell>
          <cell r="Z3579">
            <v>41548</v>
          </cell>
          <cell r="AA3579">
            <v>41640</v>
          </cell>
          <cell r="AB3579">
            <v>16416</v>
          </cell>
          <cell r="AC3579">
            <v>19</v>
          </cell>
          <cell r="AD3579">
            <v>589</v>
          </cell>
          <cell r="AE3579">
            <v>532</v>
          </cell>
          <cell r="AF3579">
            <v>589</v>
          </cell>
          <cell r="AG3579">
            <v>570</v>
          </cell>
          <cell r="AH3579">
            <v>589</v>
          </cell>
          <cell r="AI3579">
            <v>570</v>
          </cell>
          <cell r="AJ3579">
            <v>589</v>
          </cell>
          <cell r="AK3579">
            <v>589</v>
          </cell>
          <cell r="AL3579">
            <v>570</v>
          </cell>
          <cell r="AM3579">
            <v>589</v>
          </cell>
          <cell r="AN3579">
            <v>570</v>
          </cell>
          <cell r="AO3579">
            <v>589</v>
          </cell>
          <cell r="AP3579">
            <v>89</v>
          </cell>
          <cell r="AQ3579">
            <v>2670</v>
          </cell>
          <cell r="AR3579">
            <v>2492</v>
          </cell>
          <cell r="AS3579">
            <v>2759</v>
          </cell>
          <cell r="AT3579">
            <v>2670</v>
          </cell>
          <cell r="AU3579">
            <v>2759</v>
          </cell>
          <cell r="AV3579">
            <v>2670</v>
          </cell>
          <cell r="AW3579">
            <v>712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1642</v>
          </cell>
          <cell r="BD3579">
            <v>5505452</v>
          </cell>
          <cell r="BE3579">
            <v>3102455</v>
          </cell>
          <cell r="BF3579">
            <v>42249</v>
          </cell>
          <cell r="BG3579">
            <v>41038</v>
          </cell>
          <cell r="BH3579" t="str">
            <v>PM</v>
          </cell>
          <cell r="BI3579">
            <v>41456</v>
          </cell>
          <cell r="BJ3579">
            <v>42359</v>
          </cell>
          <cell r="BK3579" t="str">
            <v>5-CONSTRUCTION</v>
          </cell>
          <cell r="BL3579" t="str">
            <v>READY</v>
          </cell>
          <cell r="BM3579" t="str">
            <v>Leo R Stewart</v>
          </cell>
          <cell r="BN3579">
            <v>3</v>
          </cell>
          <cell r="BO3579">
            <v>2013</v>
          </cell>
          <cell r="BP3579" t="str">
            <v>2013-3</v>
          </cell>
          <cell r="BQ3579">
            <v>16944</v>
          </cell>
          <cell r="BR3579">
            <v>5054069.1399999997</v>
          </cell>
          <cell r="BS3579">
            <v>0</v>
          </cell>
          <cell r="BU3579">
            <v>6829608</v>
          </cell>
          <cell r="BW3579" t="str">
            <v>Baseline</v>
          </cell>
          <cell r="BX3579">
            <v>25</v>
          </cell>
          <cell r="BY3579">
            <v>7</v>
          </cell>
          <cell r="BZ3579">
            <v>0</v>
          </cell>
          <cell r="CB3579">
            <v>41791</v>
          </cell>
          <cell r="CC3579">
            <v>2014</v>
          </cell>
          <cell r="CD3579" t="str">
            <v>CONS</v>
          </cell>
          <cell r="CE3579" t="str">
            <v>ELIM 50 HPRS ALONG L-173 NEAR AUBURN</v>
          </cell>
          <cell r="CF3579" t="str">
            <v>2013-07</v>
          </cell>
          <cell r="CG3579" t="str">
            <v>Complete</v>
          </cell>
          <cell r="CH3579" t="str">
            <v>PLACER  COUNTY</v>
          </cell>
          <cell r="CI3579">
            <v>11</v>
          </cell>
          <cell r="CJ3579">
            <v>4</v>
          </cell>
          <cell r="CK3579">
            <v>220218</v>
          </cell>
          <cell r="CL3579">
            <v>40.4</v>
          </cell>
          <cell r="CM3579">
            <v>276777</v>
          </cell>
          <cell r="CN3579">
            <v>216307</v>
          </cell>
          <cell r="CO3579">
            <v>243865</v>
          </cell>
          <cell r="CP3579">
            <v>202690</v>
          </cell>
          <cell r="CQ3579">
            <v>272873</v>
          </cell>
          <cell r="CR3579">
            <v>309802</v>
          </cell>
          <cell r="CS3579">
            <v>484497</v>
          </cell>
          <cell r="CT3579">
            <v>376083</v>
          </cell>
          <cell r="CU3579">
            <v>459685</v>
          </cell>
          <cell r="CV3579">
            <v>252733</v>
          </cell>
          <cell r="CW3579">
            <v>7141</v>
          </cell>
          <cell r="CY3579" t="str">
            <v>AUBURN</v>
          </cell>
          <cell r="CZ3579">
            <v>2006812</v>
          </cell>
          <cell r="DA3579">
            <v>520942.5</v>
          </cell>
          <cell r="DB3579">
            <v>0</v>
          </cell>
          <cell r="DC3579">
            <v>6717324</v>
          </cell>
          <cell r="DE3579" t="str">
            <v>Medium</v>
          </cell>
          <cell r="DF3579" t="str">
            <v>JE</v>
          </cell>
          <cell r="DG3579">
            <v>58</v>
          </cell>
          <cell r="DI3579" t="str">
            <v>No</v>
          </cell>
          <cell r="DJ3579">
            <v>21</v>
          </cell>
          <cell r="DK3579" t="str">
            <v>2015-12</v>
          </cell>
          <cell r="DL3579">
            <v>0.20269999999999999</v>
          </cell>
          <cell r="DM3579">
            <v>0.4042</v>
          </cell>
          <cell r="DN3579" t="str">
            <v>F</v>
          </cell>
          <cell r="DO3579">
            <v>0.3931</v>
          </cell>
          <cell r="DP3579">
            <v>3</v>
          </cell>
          <cell r="DQ3579">
            <v>2.8</v>
          </cell>
          <cell r="DR3579">
            <v>0.5</v>
          </cell>
          <cell r="DS3579">
            <v>5</v>
          </cell>
          <cell r="DT3579">
            <v>2</v>
          </cell>
          <cell r="DU3579">
            <v>1</v>
          </cell>
          <cell r="DV3579">
            <v>0</v>
          </cell>
          <cell r="DW3579">
            <v>0</v>
          </cell>
          <cell r="DX3579">
            <v>0</v>
          </cell>
          <cell r="DY3579">
            <v>10.7</v>
          </cell>
          <cell r="DZ3579">
            <v>0</v>
          </cell>
          <cell r="EA3579">
            <v>0</v>
          </cell>
          <cell r="EB3579">
            <v>41389</v>
          </cell>
          <cell r="EC3579" t="str">
            <v>Matthew Ventura</v>
          </cell>
          <cell r="ED3579">
            <v>41456</v>
          </cell>
          <cell r="EE3579">
            <v>41978</v>
          </cell>
          <cell r="EF3579" t="str">
            <v>YES</v>
          </cell>
          <cell r="EG3579" t="str">
            <v>GD.PHYS.AUBU.2344.0E08</v>
          </cell>
          <cell r="EH3579">
            <v>3782351</v>
          </cell>
          <cell r="EI3579">
            <v>95602</v>
          </cell>
          <cell r="EJ3579" t="str">
            <v>HIDE</v>
          </cell>
          <cell r="EK3579" t="str">
            <v>Yes</v>
          </cell>
          <cell r="EL3579">
            <v>0</v>
          </cell>
          <cell r="EM3579">
            <v>16944</v>
          </cell>
          <cell r="EN3579">
            <v>0</v>
          </cell>
          <cell r="EP3579">
            <v>0.55400000000000005</v>
          </cell>
          <cell r="EQ3579">
            <v>0.39700000000000002</v>
          </cell>
          <cell r="ER3579" t="str">
            <v>30904325: ELIM 50 HPRS ALONG L-173 NEAR AUBURN</v>
          </cell>
          <cell r="ES3579" t="str">
            <v>George Muggee</v>
          </cell>
          <cell r="ET3579">
            <v>41429</v>
          </cell>
          <cell r="EV3579" t="str">
            <v>NO</v>
          </cell>
          <cell r="EW3579" t="str">
            <v>NO</v>
          </cell>
          <cell r="EX3579" t="str">
            <v>OK</v>
          </cell>
          <cell r="EY3579" t="str">
            <v>NO</v>
          </cell>
          <cell r="EZ3579" t="str">
            <v>NO</v>
          </cell>
          <cell r="FA3579" t="str">
            <v>YES</v>
          </cell>
          <cell r="FB3579" t="str">
            <v>OMIT</v>
          </cell>
          <cell r="FC3579" t="str">
            <v>OK</v>
          </cell>
          <cell r="FD3579" t="str">
            <v>Long Cycle</v>
          </cell>
          <cell r="FE3579">
            <v>9035.5</v>
          </cell>
          <cell r="FF3579">
            <v>0</v>
          </cell>
          <cell r="FG3579">
            <v>0</v>
          </cell>
        </row>
        <row r="3580">
          <cell r="A3580">
            <v>30914792</v>
          </cell>
          <cell r="B3580">
            <v>41579</v>
          </cell>
          <cell r="C3580">
            <v>41671</v>
          </cell>
          <cell r="D3580">
            <v>41733</v>
          </cell>
          <cell r="E3580">
            <v>1</v>
          </cell>
          <cell r="F3580">
            <v>44166</v>
          </cell>
          <cell r="G3580">
            <v>0</v>
          </cell>
          <cell r="I3580" t="str">
            <v>YES</v>
          </cell>
          <cell r="J3580" t="str">
            <v>30914792-60</v>
          </cell>
          <cell r="K3580" t="str">
            <v>50C</v>
          </cell>
          <cell r="L3580">
            <v>50</v>
          </cell>
          <cell r="M3580" t="str">
            <v>MI</v>
          </cell>
          <cell r="N3580" t="str">
            <v>CC</v>
          </cell>
          <cell r="O3580" t="str">
            <v>BR</v>
          </cell>
          <cell r="P3580" t="str">
            <v>50C Reliability: Reg Rebuild</v>
          </cell>
          <cell r="Q3580">
            <v>668150</v>
          </cell>
          <cell r="R3580">
            <v>734965</v>
          </cell>
          <cell r="S3580" t="str">
            <v>S8SB</v>
          </cell>
          <cell r="T3580" t="str">
            <v>Samira Saffarzadeh</v>
          </cell>
          <cell r="U3580">
            <v>42004</v>
          </cell>
          <cell r="V3580" t="str">
            <v>Michael Joseph Silva</v>
          </cell>
          <cell r="W3580" t="str">
            <v>Alison Mary Nelson</v>
          </cell>
          <cell r="X3580">
            <v>41544</v>
          </cell>
          <cell r="Y3580" t="str">
            <v>SOURCE ERROR</v>
          </cell>
          <cell r="AB3580">
            <v>1936.5</v>
          </cell>
          <cell r="AC3580">
            <v>13</v>
          </cell>
          <cell r="AD3580">
            <v>0</v>
          </cell>
          <cell r="AE3580">
            <v>325</v>
          </cell>
          <cell r="AF3580">
            <v>403</v>
          </cell>
          <cell r="AG3580">
            <v>390</v>
          </cell>
          <cell r="AH3580">
            <v>403</v>
          </cell>
          <cell r="AI3580">
            <v>338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30</v>
          </cell>
          <cell r="AQ3580">
            <v>0</v>
          </cell>
          <cell r="AR3580">
            <v>810</v>
          </cell>
          <cell r="AS3580">
            <v>930</v>
          </cell>
          <cell r="AT3580">
            <v>9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194</v>
          </cell>
          <cell r="BD3580">
            <v>1149538</v>
          </cell>
          <cell r="BE3580">
            <v>1105373</v>
          </cell>
          <cell r="BF3580">
            <v>41817</v>
          </cell>
          <cell r="BG3580">
            <v>41673</v>
          </cell>
          <cell r="BH3580" t="str">
            <v>PM</v>
          </cell>
          <cell r="BI3580">
            <v>41673</v>
          </cell>
          <cell r="BJ3580">
            <v>41817</v>
          </cell>
          <cell r="BK3580" t="str">
            <v>6-CLOSEOUT</v>
          </cell>
          <cell r="BL3580" t="str">
            <v>READY</v>
          </cell>
          <cell r="BM3580" t="str">
            <v>Derek Chandler Kent</v>
          </cell>
          <cell r="BN3580">
            <v>1</v>
          </cell>
          <cell r="BO3580">
            <v>2014</v>
          </cell>
          <cell r="BP3580" t="str">
            <v>2014-1</v>
          </cell>
          <cell r="BQ3580">
            <v>1880</v>
          </cell>
          <cell r="BR3580">
            <v>623984.47</v>
          </cell>
          <cell r="BS3580">
            <v>0</v>
          </cell>
          <cell r="BU3580">
            <v>668150</v>
          </cell>
          <cell r="BW3580" t="str">
            <v>Baseline Placeholder</v>
          </cell>
          <cell r="BX3580">
            <v>1</v>
          </cell>
          <cell r="BY3580">
            <v>0</v>
          </cell>
          <cell r="BZ3580">
            <v>0</v>
          </cell>
          <cell r="CC3580">
            <v>2014</v>
          </cell>
          <cell r="CD3580" t="str">
            <v>DOCC</v>
          </cell>
          <cell r="CE3580" t="str">
            <v>RF-20 REGULATOR STATION REBUILD</v>
          </cell>
          <cell r="CF3580" t="str">
            <v>2014-02</v>
          </cell>
          <cell r="CG3580" t="str">
            <v>Complete</v>
          </cell>
          <cell r="CH3580" t="str">
            <v>ALAMEDA COUNTY</v>
          </cell>
          <cell r="CI3580">
            <v>-1</v>
          </cell>
          <cell r="CJ3580">
            <v>10</v>
          </cell>
          <cell r="CK3580">
            <v>1149538</v>
          </cell>
          <cell r="CL3580">
            <v>4.8</v>
          </cell>
          <cell r="CM3580">
            <v>15799</v>
          </cell>
          <cell r="CN3580">
            <v>92740</v>
          </cell>
          <cell r="CO3580">
            <v>172040</v>
          </cell>
          <cell r="CP3580">
            <v>112519</v>
          </cell>
          <cell r="CQ3580">
            <v>355578</v>
          </cell>
          <cell r="CR3580">
            <v>248571</v>
          </cell>
          <cell r="CS3580">
            <v>61859</v>
          </cell>
          <cell r="CT3580">
            <v>46266</v>
          </cell>
          <cell r="CY3580" t="str">
            <v>UNION CITY</v>
          </cell>
          <cell r="CZ3580">
            <v>1059107</v>
          </cell>
          <cell r="DA3580">
            <v>0</v>
          </cell>
          <cell r="DB3580">
            <v>0</v>
          </cell>
          <cell r="DC3580">
            <v>668150</v>
          </cell>
          <cell r="DE3580" t="str">
            <v>Medium</v>
          </cell>
          <cell r="DF3580" t="str">
            <v>JE</v>
          </cell>
          <cell r="DG3580">
            <v>0</v>
          </cell>
          <cell r="DI3580" t="str">
            <v>No</v>
          </cell>
          <cell r="DJ3580">
            <v>2</v>
          </cell>
          <cell r="DK3580" t="str">
            <v>2014-06</v>
          </cell>
          <cell r="DL3580">
            <v>0</v>
          </cell>
          <cell r="DM3580">
            <v>1</v>
          </cell>
          <cell r="DN3580" t="str">
            <v>C</v>
          </cell>
          <cell r="DO3580">
            <v>0</v>
          </cell>
          <cell r="DP3580">
            <v>0</v>
          </cell>
          <cell r="DQ3580">
            <v>0</v>
          </cell>
          <cell r="DR3580">
            <v>0</v>
          </cell>
          <cell r="DS3580">
            <v>1</v>
          </cell>
          <cell r="DT3580">
            <v>1</v>
          </cell>
          <cell r="DU3580">
            <v>0</v>
          </cell>
          <cell r="DV3580">
            <v>0</v>
          </cell>
          <cell r="DW3580">
            <v>0</v>
          </cell>
          <cell r="DX3580">
            <v>0</v>
          </cell>
          <cell r="DY3580">
            <v>0</v>
          </cell>
          <cell r="DZ3580">
            <v>0</v>
          </cell>
          <cell r="EA3580">
            <v>0</v>
          </cell>
          <cell r="EB3580">
            <v>41543</v>
          </cell>
          <cell r="EC3580" t="str">
            <v>Michael Coakley</v>
          </cell>
          <cell r="ED3580">
            <v>41722</v>
          </cell>
          <cell r="EE3580">
            <v>41803</v>
          </cell>
          <cell r="EG3580" t="str">
            <v>GD.STAT.DIST.00224</v>
          </cell>
          <cell r="EH3580">
            <v>1103272</v>
          </cell>
          <cell r="EI3580">
            <v>0</v>
          </cell>
          <cell r="EJ3580" t="str">
            <v>HIDE</v>
          </cell>
          <cell r="EK3580" t="str">
            <v>Yes</v>
          </cell>
          <cell r="EL3580">
            <v>0</v>
          </cell>
          <cell r="EM3580">
            <v>1880</v>
          </cell>
          <cell r="EN3580">
            <v>0</v>
          </cell>
          <cell r="EP3580">
            <v>1.651</v>
          </cell>
          <cell r="EQ3580">
            <v>1.6970000000000001</v>
          </cell>
          <cell r="ER3580" t="str">
            <v>30914792: RF-20 REGULATOR STATION REBUILD</v>
          </cell>
          <cell r="ES3580" t="str">
            <v>Soussane Sadre</v>
          </cell>
          <cell r="ET3580">
            <v>41550</v>
          </cell>
          <cell r="EU3580">
            <v>41813</v>
          </cell>
          <cell r="EV3580" t="str">
            <v>YES</v>
          </cell>
          <cell r="EW3580" t="str">
            <v>YES</v>
          </cell>
          <cell r="EX3580" t="str">
            <v>OVER</v>
          </cell>
          <cell r="EY3580" t="str">
            <v>NO</v>
          </cell>
          <cell r="EZ3580" t="str">
            <v>NO</v>
          </cell>
          <cell r="FA3580" t="str">
            <v>YES</v>
          </cell>
          <cell r="FB3580" t="str">
            <v>OMIT</v>
          </cell>
          <cell r="FC3580" t="str">
            <v>OK</v>
          </cell>
          <cell r="FD3580" t="str">
            <v>Long Cycle</v>
          </cell>
          <cell r="FE3580">
            <v>3323.5</v>
          </cell>
          <cell r="FF3580">
            <v>1</v>
          </cell>
          <cell r="FG3580">
            <v>1</v>
          </cell>
        </row>
        <row r="3581">
          <cell r="A3581">
            <v>30918762</v>
          </cell>
          <cell r="B3581">
            <v>41548</v>
          </cell>
          <cell r="C3581">
            <v>41723</v>
          </cell>
          <cell r="D3581">
            <v>41746</v>
          </cell>
          <cell r="E3581">
            <v>3717</v>
          </cell>
          <cell r="F3581">
            <v>46134</v>
          </cell>
          <cell r="G3581">
            <v>0</v>
          </cell>
          <cell r="I3581" t="str">
            <v>YES</v>
          </cell>
          <cell r="J3581" t="str">
            <v>30918762-</v>
          </cell>
          <cell r="K3581" t="str">
            <v>14D</v>
          </cell>
          <cell r="L3581">
            <v>14</v>
          </cell>
          <cell r="M3581" t="str">
            <v>FR</v>
          </cell>
          <cell r="N3581" t="str">
            <v>CV</v>
          </cell>
          <cell r="P3581" t="str">
            <v>14D ALDYL-A</v>
          </cell>
          <cell r="Q3581">
            <v>1015057</v>
          </cell>
          <cell r="S3581" t="str">
            <v>J4PP</v>
          </cell>
          <cell r="T3581" t="str">
            <v>Jack Price</v>
          </cell>
          <cell r="U3581">
            <v>41780</v>
          </cell>
          <cell r="Y3581" t="str">
            <v>SOURCE ERROR</v>
          </cell>
          <cell r="Z3581">
            <v>41548</v>
          </cell>
          <cell r="AA3581">
            <v>41640</v>
          </cell>
          <cell r="AC3581">
            <v>33</v>
          </cell>
          <cell r="AD3581">
            <v>825</v>
          </cell>
          <cell r="AE3581">
            <v>924</v>
          </cell>
          <cell r="AF3581">
            <v>1023</v>
          </cell>
          <cell r="AG3581">
            <v>693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149</v>
          </cell>
          <cell r="AQ3581">
            <v>0</v>
          </cell>
          <cell r="AR3581">
            <v>0</v>
          </cell>
          <cell r="AS3581">
            <v>894</v>
          </cell>
          <cell r="AT3581">
            <v>2384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D3581">
            <v>1133800</v>
          </cell>
          <cell r="BE3581">
            <v>1087666</v>
          </cell>
          <cell r="BF3581">
            <v>41781</v>
          </cell>
          <cell r="BG3581">
            <v>41645</v>
          </cell>
          <cell r="BH3581" t="str">
            <v>PM</v>
          </cell>
          <cell r="BI3581">
            <v>41645</v>
          </cell>
          <cell r="BJ3581">
            <v>41751</v>
          </cell>
          <cell r="BK3581" t="str">
            <v>6-CLOSEOUT</v>
          </cell>
          <cell r="BL3581" t="str">
            <v>READY</v>
          </cell>
          <cell r="BM3581" t="str">
            <v>Eladio C Castro</v>
          </cell>
          <cell r="BN3581">
            <v>1</v>
          </cell>
          <cell r="BO3581">
            <v>2014</v>
          </cell>
          <cell r="BP3581" t="str">
            <v>2014-1</v>
          </cell>
          <cell r="BQ3581">
            <v>3569</v>
          </cell>
          <cell r="BR3581">
            <v>1170234.95</v>
          </cell>
          <cell r="BS3581">
            <v>0</v>
          </cell>
          <cell r="BU3581">
            <v>1216369</v>
          </cell>
          <cell r="BW3581" t="str">
            <v>Baseline</v>
          </cell>
          <cell r="BX3581">
            <v>3717</v>
          </cell>
          <cell r="BY3581">
            <v>0</v>
          </cell>
          <cell r="BZ3581">
            <v>39</v>
          </cell>
          <cell r="CC3581">
            <v>2014</v>
          </cell>
          <cell r="CD3581" t="str">
            <v>FICL</v>
          </cell>
          <cell r="CE3581" t="str">
            <v>OCG REPL 3680 FT ALDYL MAIN FRESNO</v>
          </cell>
          <cell r="CF3581" t="str">
            <v>2014-01</v>
          </cell>
          <cell r="CG3581" t="str">
            <v>Complete</v>
          </cell>
          <cell r="CH3581" t="str">
            <v>FRESNO  COUNTY</v>
          </cell>
          <cell r="CI3581">
            <v>0</v>
          </cell>
          <cell r="CJ3581">
            <v>10</v>
          </cell>
          <cell r="CK3581">
            <v>305</v>
          </cell>
          <cell r="CL3581">
            <v>4.5</v>
          </cell>
          <cell r="CM3581">
            <v>171679</v>
          </cell>
          <cell r="CN3581">
            <v>289377</v>
          </cell>
          <cell r="CO3581">
            <v>306400</v>
          </cell>
          <cell r="CP3581">
            <v>231530</v>
          </cell>
          <cell r="CQ3581">
            <v>6736</v>
          </cell>
          <cell r="CR3581">
            <v>19050</v>
          </cell>
          <cell r="CS3581">
            <v>-115</v>
          </cell>
          <cell r="CT3581">
            <v>1437</v>
          </cell>
          <cell r="CU3581">
            <v>61572</v>
          </cell>
          <cell r="CY3581" t="str">
            <v>FRESNO</v>
          </cell>
          <cell r="CZ3581">
            <v>1024657</v>
          </cell>
          <cell r="DA3581">
            <v>0</v>
          </cell>
          <cell r="DB3581">
            <v>55</v>
          </cell>
          <cell r="DC3581">
            <v>1015057</v>
          </cell>
          <cell r="DE3581" t="str">
            <v>High</v>
          </cell>
          <cell r="DF3581" t="str">
            <v>Reauth 1</v>
          </cell>
          <cell r="DG3581">
            <v>480</v>
          </cell>
          <cell r="DI3581" t="str">
            <v>No</v>
          </cell>
          <cell r="DJ3581">
            <v>3717</v>
          </cell>
          <cell r="DK3581" t="str">
            <v>2014-04</v>
          </cell>
          <cell r="DL3581">
            <v>0</v>
          </cell>
          <cell r="DM3581">
            <v>1</v>
          </cell>
          <cell r="DN3581" t="str">
            <v>C</v>
          </cell>
          <cell r="DO3581">
            <v>0</v>
          </cell>
          <cell r="DP3581">
            <v>3717</v>
          </cell>
          <cell r="DQ3581">
            <v>0</v>
          </cell>
          <cell r="DR3581">
            <v>0</v>
          </cell>
          <cell r="DS3581">
            <v>0</v>
          </cell>
          <cell r="DT3581">
            <v>0</v>
          </cell>
          <cell r="DU3581">
            <v>0</v>
          </cell>
          <cell r="DV3581">
            <v>0</v>
          </cell>
          <cell r="DW3581">
            <v>0</v>
          </cell>
          <cell r="DX3581">
            <v>0</v>
          </cell>
          <cell r="DY3581">
            <v>0</v>
          </cell>
          <cell r="DZ3581">
            <v>0</v>
          </cell>
          <cell r="EA3581">
            <v>0</v>
          </cell>
          <cell r="EB3581">
            <v>41446</v>
          </cell>
          <cell r="EC3581" t="str">
            <v>George Muggee</v>
          </cell>
          <cell r="EF3581" t="str">
            <v>YES</v>
          </cell>
          <cell r="EG3581" t="str">
            <v>GD.PHYS.FRES.3868.0I05</v>
          </cell>
          <cell r="EH3581">
            <v>1070791</v>
          </cell>
          <cell r="EJ3581" t="str">
            <v>HIDE</v>
          </cell>
          <cell r="EK3581" t="str">
            <v>Yes</v>
          </cell>
          <cell r="EL3581">
            <v>0</v>
          </cell>
          <cell r="EM3581">
            <v>3569</v>
          </cell>
          <cell r="EN3581">
            <v>0</v>
          </cell>
          <cell r="EP3581">
            <v>0.88</v>
          </cell>
          <cell r="EQ3581">
            <v>0.876</v>
          </cell>
          <cell r="ER3581" t="str">
            <v>30918762: OCG REPL 3680 FT ALDYL MAIN FRESNO</v>
          </cell>
          <cell r="ES3581" t="str">
            <v>Esther Diesendruck</v>
          </cell>
          <cell r="ET3581">
            <v>41603</v>
          </cell>
          <cell r="EU3581">
            <v>41754</v>
          </cell>
          <cell r="EV3581" t="str">
            <v>NO</v>
          </cell>
          <cell r="EW3581" t="str">
            <v>NO</v>
          </cell>
          <cell r="EX3581" t="str">
            <v>OK</v>
          </cell>
          <cell r="EY3581" t="str">
            <v>NO</v>
          </cell>
          <cell r="EZ3581" t="str">
            <v>NO</v>
          </cell>
          <cell r="FA3581" t="str">
            <v>YES</v>
          </cell>
          <cell r="FB3581" t="str">
            <v>OMIT</v>
          </cell>
          <cell r="FC3581" t="str">
            <v>OK</v>
          </cell>
          <cell r="FD3581" t="str">
            <v>Long Cycle</v>
          </cell>
          <cell r="FE3581">
            <v>3234.25</v>
          </cell>
          <cell r="FF3581">
            <v>0</v>
          </cell>
          <cell r="FG3581">
            <v>0</v>
          </cell>
        </row>
        <row r="3582">
          <cell r="A3582">
            <v>30921135</v>
          </cell>
          <cell r="B3582">
            <v>41523</v>
          </cell>
          <cell r="C3582">
            <v>41597</v>
          </cell>
          <cell r="D3582">
            <v>41943</v>
          </cell>
          <cell r="E3582">
            <v>4704</v>
          </cell>
          <cell r="F3582">
            <v>209434</v>
          </cell>
          <cell r="G3582">
            <v>0</v>
          </cell>
          <cell r="I3582" t="str">
            <v>YES</v>
          </cell>
          <cell r="J3582" t="str">
            <v>30921135-999</v>
          </cell>
          <cell r="K3582" t="str">
            <v>14D</v>
          </cell>
          <cell r="L3582">
            <v>14</v>
          </cell>
          <cell r="M3582" t="str">
            <v>CC</v>
          </cell>
          <cell r="N3582" t="str">
            <v>CC</v>
          </cell>
          <cell r="O3582" t="str">
            <v>R4</v>
          </cell>
          <cell r="P3582" t="str">
            <v>14D ALDYL-A</v>
          </cell>
          <cell r="Q3582">
            <v>2059204</v>
          </cell>
          <cell r="R3582">
            <v>1750000</v>
          </cell>
          <cell r="S3582" t="str">
            <v>KRPA</v>
          </cell>
          <cell r="T3582" t="str">
            <v>Kyle Pleger</v>
          </cell>
          <cell r="U3582">
            <v>42004</v>
          </cell>
          <cell r="V3582" t="str">
            <v>Jamie Michael Lyon</v>
          </cell>
          <cell r="W3582" t="str">
            <v>Philip J Storment</v>
          </cell>
          <cell r="X3582">
            <v>41523</v>
          </cell>
          <cell r="Y3582" t="str">
            <v>SOURCE ERROR</v>
          </cell>
          <cell r="AC3582">
            <v>10</v>
          </cell>
          <cell r="AD3582">
            <v>310</v>
          </cell>
          <cell r="AE3582">
            <v>280</v>
          </cell>
          <cell r="AF3582">
            <v>310</v>
          </cell>
          <cell r="AG3582">
            <v>300</v>
          </cell>
          <cell r="AH3582">
            <v>310</v>
          </cell>
          <cell r="AI3582">
            <v>300</v>
          </cell>
          <cell r="AJ3582">
            <v>310</v>
          </cell>
          <cell r="AK3582">
            <v>310</v>
          </cell>
          <cell r="AL3582">
            <v>300</v>
          </cell>
          <cell r="AM3582">
            <v>310</v>
          </cell>
          <cell r="AN3582">
            <v>300</v>
          </cell>
          <cell r="AO3582">
            <v>310</v>
          </cell>
          <cell r="AP3582">
            <v>17</v>
          </cell>
          <cell r="AQ3582">
            <v>527</v>
          </cell>
          <cell r="AR3582">
            <v>476</v>
          </cell>
          <cell r="AS3582">
            <v>527</v>
          </cell>
          <cell r="AT3582">
            <v>510</v>
          </cell>
          <cell r="AU3582">
            <v>527</v>
          </cell>
          <cell r="AV3582">
            <v>510</v>
          </cell>
          <cell r="AW3582">
            <v>527</v>
          </cell>
          <cell r="AX3582">
            <v>527</v>
          </cell>
          <cell r="AY3582">
            <v>510</v>
          </cell>
          <cell r="AZ3582">
            <v>510</v>
          </cell>
          <cell r="BA3582">
            <v>0</v>
          </cell>
          <cell r="BB3582">
            <v>0</v>
          </cell>
          <cell r="BD3582">
            <v>2323262</v>
          </cell>
          <cell r="BE3582">
            <v>2113828</v>
          </cell>
          <cell r="BF3582">
            <v>42185</v>
          </cell>
          <cell r="BG3582">
            <v>41590</v>
          </cell>
          <cell r="BH3582" t="str">
            <v>PM</v>
          </cell>
          <cell r="BI3582">
            <v>41589</v>
          </cell>
          <cell r="BJ3582">
            <v>42185</v>
          </cell>
          <cell r="BK3582" t="str">
            <v>5-CONSTRUCTION</v>
          </cell>
          <cell r="BL3582" t="str">
            <v>READY</v>
          </cell>
          <cell r="BM3582" t="str">
            <v>Alfonso O Garcia</v>
          </cell>
          <cell r="BN3582">
            <v>2</v>
          </cell>
          <cell r="BO3582">
            <v>2013</v>
          </cell>
          <cell r="BP3582" t="str">
            <v>2013-4</v>
          </cell>
          <cell r="BQ3582">
            <v>5751</v>
          </cell>
          <cell r="BR3582">
            <v>1821201.98</v>
          </cell>
          <cell r="BS3582">
            <v>0</v>
          </cell>
          <cell r="BU3582">
            <v>2030636</v>
          </cell>
          <cell r="BW3582" t="str">
            <v>TBD</v>
          </cell>
          <cell r="BX3582">
            <v>3939</v>
          </cell>
          <cell r="BY3582">
            <v>765</v>
          </cell>
          <cell r="BZ3582">
            <v>0</v>
          </cell>
          <cell r="CC3582">
            <v>2014</v>
          </cell>
          <cell r="CD3582" t="str">
            <v>CONS</v>
          </cell>
          <cell r="CE3582" t="str">
            <v> ALDYL-A REPL, CARMEL (~4,350 FT)</v>
          </cell>
          <cell r="CF3582" t="str">
            <v>2013-11</v>
          </cell>
          <cell r="CG3582" t="str">
            <v>Complete</v>
          </cell>
          <cell r="CH3582" t="str">
            <v>MONTEREY COUNTY</v>
          </cell>
          <cell r="CI3582">
            <v>2271</v>
          </cell>
          <cell r="CJ3582">
            <v>4</v>
          </cell>
          <cell r="CK3582">
            <v>494</v>
          </cell>
          <cell r="CL3582">
            <v>19.8</v>
          </cell>
          <cell r="CM3582">
            <v>56620</v>
          </cell>
          <cell r="CN3582">
            <v>547979</v>
          </cell>
          <cell r="CO3582">
            <v>95552</v>
          </cell>
          <cell r="CP3582">
            <v>32189</v>
          </cell>
          <cell r="CQ3582">
            <v>333942</v>
          </cell>
          <cell r="CR3582">
            <v>1000156</v>
          </cell>
          <cell r="CS3582">
            <v>47390</v>
          </cell>
          <cell r="CY3582" t="str">
            <v>CARMEL</v>
          </cell>
          <cell r="CZ3582">
            <v>2113828</v>
          </cell>
          <cell r="DA3582">
            <v>0</v>
          </cell>
          <cell r="DB3582">
            <v>0</v>
          </cell>
          <cell r="DE3582" t="str">
            <v>High</v>
          </cell>
          <cell r="DF3582" t="str">
            <v>Reauth 1</v>
          </cell>
          <cell r="DG3582">
            <v>0</v>
          </cell>
          <cell r="DI3582" t="str">
            <v>No</v>
          </cell>
          <cell r="DJ3582">
            <v>2433</v>
          </cell>
          <cell r="DK3582" t="str">
            <v>2015-06</v>
          </cell>
          <cell r="DL3582">
            <v>8.3900000000000002E-2</v>
          </cell>
          <cell r="DM3582">
            <v>0.61240000000000006</v>
          </cell>
          <cell r="DN3582" t="str">
            <v>F</v>
          </cell>
          <cell r="DO3582">
            <v>0.30370000000000003</v>
          </cell>
          <cell r="DP3582">
            <v>878</v>
          </cell>
          <cell r="DQ3582">
            <v>0</v>
          </cell>
          <cell r="DR3582">
            <v>0</v>
          </cell>
          <cell r="DS3582">
            <v>0</v>
          </cell>
          <cell r="DT3582">
            <v>0</v>
          </cell>
          <cell r="DU3582">
            <v>0</v>
          </cell>
          <cell r="DV3582">
            <v>0</v>
          </cell>
          <cell r="DW3582">
            <v>0</v>
          </cell>
          <cell r="DX3582">
            <v>0</v>
          </cell>
          <cell r="DY3582">
            <v>0</v>
          </cell>
          <cell r="DZ3582">
            <v>790</v>
          </cell>
          <cell r="EA3582">
            <v>0</v>
          </cell>
          <cell r="EB3582">
            <v>41512</v>
          </cell>
          <cell r="EC3582" t="str">
            <v>Michelle Keys</v>
          </cell>
          <cell r="EG3582" t="str">
            <v>GD.PHYS.SALI.3959.0C08</v>
          </cell>
          <cell r="EH3582">
            <v>2323262</v>
          </cell>
          <cell r="EI3582">
            <v>93921</v>
          </cell>
          <cell r="EJ3582" t="str">
            <v>HIDE</v>
          </cell>
          <cell r="EK3582" t="str">
            <v>Yes</v>
          </cell>
          <cell r="EL3582">
            <v>0</v>
          </cell>
          <cell r="EM3582">
            <v>4816</v>
          </cell>
          <cell r="EN3582">
            <v>0</v>
          </cell>
          <cell r="EP3582">
            <v>1.1439999999999999</v>
          </cell>
          <cell r="EQ3582">
            <v>1.161</v>
          </cell>
          <cell r="ER3582" t="str">
            <v>30921135:  ALDYL-A REPL, CARMEL (~4,350 FT)</v>
          </cell>
          <cell r="ES3582" t="str">
            <v>Esther Diesendruck</v>
          </cell>
          <cell r="ET3582">
            <v>41514</v>
          </cell>
          <cell r="EV3582" t="str">
            <v>YES</v>
          </cell>
          <cell r="EW3582" t="str">
            <v>YES</v>
          </cell>
          <cell r="EX3582" t="str">
            <v>OVER</v>
          </cell>
          <cell r="EY3582" t="str">
            <v>NO</v>
          </cell>
          <cell r="EZ3582" t="str">
            <v>YES</v>
          </cell>
          <cell r="FA3582" t="str">
            <v>YES</v>
          </cell>
          <cell r="FB3582" t="str">
            <v>OMIT</v>
          </cell>
          <cell r="FC3582" t="str">
            <v>OK</v>
          </cell>
          <cell r="FD3582" t="str">
            <v>Long Cycle</v>
          </cell>
          <cell r="FE3582">
            <v>1078.5</v>
          </cell>
          <cell r="FF3582">
            <v>1</v>
          </cell>
          <cell r="FG3582">
            <v>1</v>
          </cell>
        </row>
        <row r="3583">
          <cell r="A3583">
            <v>30921136</v>
          </cell>
          <cell r="B3583">
            <v>41548</v>
          </cell>
          <cell r="C3583">
            <v>41609</v>
          </cell>
          <cell r="D3583">
            <v>41668</v>
          </cell>
          <cell r="E3583">
            <v>1</v>
          </cell>
          <cell r="F3583">
            <v>197675</v>
          </cell>
          <cell r="G3583">
            <v>0</v>
          </cell>
          <cell r="I3583" t="str">
            <v>YES</v>
          </cell>
          <cell r="J3583" t="str">
            <v>30921136-60</v>
          </cell>
          <cell r="K3583" t="str">
            <v>50C</v>
          </cell>
          <cell r="L3583">
            <v>50</v>
          </cell>
          <cell r="M3583" t="str">
            <v>CC</v>
          </cell>
          <cell r="N3583" t="str">
            <v>CC</v>
          </cell>
          <cell r="O3583" t="str">
            <v>R4</v>
          </cell>
          <cell r="P3583" t="str">
            <v>50C Reliability: Reg Rebuild</v>
          </cell>
          <cell r="Q3583">
            <v>316652</v>
          </cell>
          <cell r="R3583">
            <v>397652</v>
          </cell>
          <cell r="S3583" t="str">
            <v>PRE2</v>
          </cell>
          <cell r="T3583" t="str">
            <v>Paul Espinola</v>
          </cell>
          <cell r="U3583">
            <v>42004</v>
          </cell>
          <cell r="V3583" t="str">
            <v>John Honey IV</v>
          </cell>
          <cell r="W3583" t="str">
            <v>Philip J Storment</v>
          </cell>
          <cell r="X3583">
            <v>41544</v>
          </cell>
          <cell r="Y3583" t="str">
            <v>SOURCE ERROR</v>
          </cell>
          <cell r="Z3583">
            <v>41548</v>
          </cell>
          <cell r="AA3583">
            <v>41579</v>
          </cell>
          <cell r="AB3583">
            <v>1072.5999999999999</v>
          </cell>
          <cell r="AC3583">
            <v>21</v>
          </cell>
          <cell r="AD3583">
            <v>546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15</v>
          </cell>
          <cell r="AQ3583">
            <v>42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54</v>
          </cell>
          <cell r="BD3583">
            <v>467303</v>
          </cell>
          <cell r="BE3583">
            <v>269629</v>
          </cell>
          <cell r="BF3583">
            <v>41688</v>
          </cell>
          <cell r="BG3583">
            <v>41624</v>
          </cell>
          <cell r="BH3583" t="str">
            <v>PM</v>
          </cell>
          <cell r="BI3583">
            <v>41624</v>
          </cell>
          <cell r="BJ3583">
            <v>41666</v>
          </cell>
          <cell r="BK3583" t="str">
            <v>6-CLOSEOUT</v>
          </cell>
          <cell r="BL3583" t="str">
            <v>READY</v>
          </cell>
          <cell r="BM3583" t="str">
            <v>Alfonso O Garcia</v>
          </cell>
          <cell r="BN3583">
            <v>1</v>
          </cell>
          <cell r="BO3583">
            <v>2013</v>
          </cell>
          <cell r="BP3583" t="str">
            <v>2013-4</v>
          </cell>
          <cell r="BQ3583">
            <v>908</v>
          </cell>
          <cell r="BR3583">
            <v>81000</v>
          </cell>
          <cell r="BS3583">
            <v>0</v>
          </cell>
          <cell r="BU3583">
            <v>316652</v>
          </cell>
          <cell r="BW3583" t="str">
            <v>Previous Yr Carry-Over</v>
          </cell>
          <cell r="BX3583">
            <v>1</v>
          </cell>
          <cell r="BY3583">
            <v>0</v>
          </cell>
          <cell r="BZ3583">
            <v>0</v>
          </cell>
          <cell r="CC3583">
            <v>2013</v>
          </cell>
          <cell r="CD3583" t="str">
            <v>DOCC</v>
          </cell>
          <cell r="CE3583" t="str">
            <v>OC4 DR K-87 @ JOLON &amp; PINE CANYON, K.C.</v>
          </cell>
          <cell r="CF3583" t="str">
            <v>2013-12</v>
          </cell>
          <cell r="CG3583" t="str">
            <v>Complete</v>
          </cell>
          <cell r="CH3583" t="str">
            <v>MONTEREY COUNTY</v>
          </cell>
          <cell r="CI3583">
            <v>0</v>
          </cell>
          <cell r="CJ3583">
            <v>10</v>
          </cell>
          <cell r="CK3583">
            <v>467303</v>
          </cell>
          <cell r="CL3583">
            <v>2.1</v>
          </cell>
          <cell r="CM3583">
            <v>231044</v>
          </cell>
          <cell r="CN3583">
            <v>10061</v>
          </cell>
          <cell r="CO3583">
            <v>28490</v>
          </cell>
          <cell r="CP3583">
            <v>34</v>
          </cell>
          <cell r="CY3583" t="str">
            <v>KING CITY</v>
          </cell>
          <cell r="CZ3583">
            <v>269629</v>
          </cell>
          <cell r="DA3583">
            <v>0</v>
          </cell>
          <cell r="DB3583">
            <v>0</v>
          </cell>
          <cell r="DC3583">
            <v>316652</v>
          </cell>
          <cell r="DE3583" t="str">
            <v>Medium</v>
          </cell>
          <cell r="DF3583" t="str">
            <v>JE</v>
          </cell>
          <cell r="DG3583">
            <v>0</v>
          </cell>
          <cell r="DI3583" t="str">
            <v>No</v>
          </cell>
          <cell r="DJ3583">
            <v>1</v>
          </cell>
          <cell r="DK3583" t="str">
            <v>2014-01</v>
          </cell>
          <cell r="DL3583">
            <v>0.35709999999999997</v>
          </cell>
          <cell r="DM3583">
            <v>0.64290000000000003</v>
          </cell>
          <cell r="DN3583" t="str">
            <v>B</v>
          </cell>
          <cell r="DO3583">
            <v>0</v>
          </cell>
          <cell r="DP3583">
            <v>1</v>
          </cell>
          <cell r="DQ3583">
            <v>0</v>
          </cell>
          <cell r="DR3583">
            <v>0</v>
          </cell>
          <cell r="DS3583">
            <v>0</v>
          </cell>
          <cell r="DT3583">
            <v>0</v>
          </cell>
          <cell r="DU3583">
            <v>0</v>
          </cell>
          <cell r="DV3583">
            <v>0</v>
          </cell>
          <cell r="DW3583">
            <v>0</v>
          </cell>
          <cell r="DX3583">
            <v>0</v>
          </cell>
          <cell r="DY3583">
            <v>0</v>
          </cell>
          <cell r="DZ3583">
            <v>0</v>
          </cell>
          <cell r="EA3583">
            <v>0</v>
          </cell>
          <cell r="EB3583">
            <v>41531</v>
          </cell>
          <cell r="EC3583" t="str">
            <v>Michelle Keys</v>
          </cell>
          <cell r="ED3583">
            <v>41624</v>
          </cell>
          <cell r="EE3583">
            <v>41668</v>
          </cell>
          <cell r="EF3583" t="str">
            <v>YES</v>
          </cell>
          <cell r="EG3583" t="str">
            <v>GD.STAT.HPRS.00081</v>
          </cell>
          <cell r="EH3583">
            <v>467303</v>
          </cell>
          <cell r="EI3583">
            <v>93930</v>
          </cell>
          <cell r="EJ3583" t="str">
            <v>HIDE</v>
          </cell>
          <cell r="EK3583" t="str">
            <v>Yes</v>
          </cell>
          <cell r="EL3583">
            <v>0</v>
          </cell>
          <cell r="EM3583">
            <v>341</v>
          </cell>
          <cell r="EN3583">
            <v>0</v>
          </cell>
          <cell r="EP3583">
            <v>1.476</v>
          </cell>
          <cell r="EQ3583">
            <v>3.3290000000000002</v>
          </cell>
          <cell r="ER3583" t="str">
            <v>30921136: OC4 DR K-87 @ JOLON &amp; PINE CANYON, K.C.</v>
          </cell>
          <cell r="ES3583" t="str">
            <v>Soussane Sadre</v>
          </cell>
          <cell r="ET3583">
            <v>41547</v>
          </cell>
          <cell r="EU3583">
            <v>41666</v>
          </cell>
          <cell r="EV3583" t="str">
            <v>YES</v>
          </cell>
          <cell r="EW3583" t="str">
            <v>YES</v>
          </cell>
          <cell r="EX3583" t="str">
            <v>OVER</v>
          </cell>
          <cell r="FA3583" t="str">
            <v>NO</v>
          </cell>
          <cell r="FB3583" t="str">
            <v>OMIT</v>
          </cell>
          <cell r="FC3583" t="str">
            <v>OK</v>
          </cell>
          <cell r="FD3583" t="str">
            <v>Long Cycle</v>
          </cell>
          <cell r="FE3583">
            <v>1209</v>
          </cell>
          <cell r="FF3583">
            <v>1</v>
          </cell>
          <cell r="FG3583">
            <v>1</v>
          </cell>
        </row>
        <row r="3584">
          <cell r="A3584">
            <v>30922171</v>
          </cell>
          <cell r="B3584">
            <v>41694</v>
          </cell>
          <cell r="C3584">
            <v>41699</v>
          </cell>
          <cell r="D3584">
            <v>41719</v>
          </cell>
          <cell r="E3584">
            <v>8</v>
          </cell>
          <cell r="F3584">
            <v>1607</v>
          </cell>
          <cell r="G3584">
            <v>0</v>
          </cell>
          <cell r="I3584" t="str">
            <v>YES</v>
          </cell>
          <cell r="J3584" t="str">
            <v>30922171-</v>
          </cell>
          <cell r="K3584" t="str">
            <v>50L</v>
          </cell>
          <cell r="L3584">
            <v>50</v>
          </cell>
          <cell r="M3584" t="str">
            <v>NV</v>
          </cell>
          <cell r="N3584" t="str">
            <v>NO</v>
          </cell>
          <cell r="P3584" t="str">
            <v>50L Reliability: Reg Repl</v>
          </cell>
          <cell r="Q3584">
            <v>163403</v>
          </cell>
          <cell r="S3584" t="str">
            <v>S4K5</v>
          </cell>
          <cell r="T3584" t="str">
            <v>Scot Krenek</v>
          </cell>
          <cell r="U3584">
            <v>42004</v>
          </cell>
          <cell r="Y3584" t="str">
            <v>SOURCE ERROR</v>
          </cell>
          <cell r="AC3584">
            <v>5</v>
          </cell>
          <cell r="AD3584">
            <v>50</v>
          </cell>
          <cell r="AE3584">
            <v>140</v>
          </cell>
          <cell r="AF3584">
            <v>10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15</v>
          </cell>
          <cell r="AQ3584">
            <v>0</v>
          </cell>
          <cell r="AR3584">
            <v>0</v>
          </cell>
          <cell r="AS3584">
            <v>30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D3584">
            <v>204172</v>
          </cell>
          <cell r="BE3584">
            <v>202565</v>
          </cell>
          <cell r="BF3584">
            <v>41719</v>
          </cell>
          <cell r="BG3584">
            <v>41708</v>
          </cell>
          <cell r="BH3584" t="str">
            <v>PM</v>
          </cell>
          <cell r="BI3584">
            <v>41660</v>
          </cell>
          <cell r="BJ3584">
            <v>41719</v>
          </cell>
          <cell r="BK3584" t="str">
            <v>6-CLOSEOUT</v>
          </cell>
          <cell r="BL3584" t="str">
            <v>READY</v>
          </cell>
          <cell r="BM3584" t="str">
            <v>Cary Triplet</v>
          </cell>
          <cell r="BN3584">
            <v>1</v>
          </cell>
          <cell r="BO3584">
            <v>2014</v>
          </cell>
          <cell r="BP3584" t="str">
            <v>2014-1</v>
          </cell>
          <cell r="BQ3584">
            <v>316</v>
          </cell>
          <cell r="BR3584">
            <v>213393.59</v>
          </cell>
          <cell r="BS3584">
            <v>0</v>
          </cell>
          <cell r="BU3584">
            <v>215001</v>
          </cell>
          <cell r="BW3584" t="str">
            <v>Emergent</v>
          </cell>
          <cell r="BX3584">
            <v>8</v>
          </cell>
          <cell r="BY3584">
            <v>0</v>
          </cell>
          <cell r="BZ3584">
            <v>0</v>
          </cell>
          <cell r="CC3584">
            <v>2014</v>
          </cell>
          <cell r="CD3584" t="str">
            <v>FICL</v>
          </cell>
          <cell r="CE3584" t="str">
            <v>OC4 ORB 15 VLV 4 &amp; 8 CAL OK &amp; FEATH RIV</v>
          </cell>
          <cell r="CF3584" t="str">
            <v>2014-01</v>
          </cell>
          <cell r="CG3584" t="str">
            <v>Low</v>
          </cell>
          <cell r="CH3584" t="str">
            <v>BUTTE COUNTY</v>
          </cell>
          <cell r="CI3584">
            <v>0</v>
          </cell>
          <cell r="CJ3584">
            <v>10</v>
          </cell>
          <cell r="CK3584">
            <v>25522</v>
          </cell>
          <cell r="CL3584">
            <v>0.4</v>
          </cell>
          <cell r="CM3584">
            <v>1463</v>
          </cell>
          <cell r="CN3584">
            <v>2854</v>
          </cell>
          <cell r="CO3584">
            <v>183460</v>
          </cell>
          <cell r="CP3584">
            <v>13624</v>
          </cell>
          <cell r="CQ3584">
            <v>540</v>
          </cell>
          <cell r="CR3584">
            <v>623</v>
          </cell>
          <cell r="CY3584" t="str">
            <v>OROVILLE</v>
          </cell>
          <cell r="CZ3584">
            <v>202565</v>
          </cell>
          <cell r="DA3584">
            <v>0</v>
          </cell>
          <cell r="DB3584">
            <v>0</v>
          </cell>
          <cell r="DE3584" t="str">
            <v>High</v>
          </cell>
          <cell r="DF3584" t="str">
            <v>Reauth 2</v>
          </cell>
          <cell r="DG3584">
            <v>0</v>
          </cell>
          <cell r="DI3584" t="str">
            <v>No</v>
          </cell>
          <cell r="DJ3584">
            <v>8</v>
          </cell>
          <cell r="DK3584" t="str">
            <v>2014-03</v>
          </cell>
          <cell r="DL3584">
            <v>0</v>
          </cell>
          <cell r="DM3584">
            <v>1</v>
          </cell>
          <cell r="DN3584" t="str">
            <v>C</v>
          </cell>
          <cell r="DO3584">
            <v>0</v>
          </cell>
          <cell r="DP3584">
            <v>0</v>
          </cell>
          <cell r="DQ3584">
            <v>0</v>
          </cell>
          <cell r="DR3584">
            <v>8</v>
          </cell>
          <cell r="DS3584">
            <v>0</v>
          </cell>
          <cell r="DT3584">
            <v>0</v>
          </cell>
          <cell r="DU3584">
            <v>0</v>
          </cell>
          <cell r="DV3584">
            <v>0</v>
          </cell>
          <cell r="DW3584">
            <v>0</v>
          </cell>
          <cell r="DX3584">
            <v>0</v>
          </cell>
          <cell r="DY3584">
            <v>0</v>
          </cell>
          <cell r="DZ3584">
            <v>0</v>
          </cell>
          <cell r="EA3584">
            <v>0</v>
          </cell>
          <cell r="EB3584">
            <v>41603</v>
          </cell>
          <cell r="EC3584" t="str">
            <v>Matthew Ventura</v>
          </cell>
          <cell r="EG3584" t="str">
            <v>GD.PHYS.CHIC.1909.0F01</v>
          </cell>
          <cell r="EH3584">
            <v>204172</v>
          </cell>
          <cell r="EI3584">
            <v>95965</v>
          </cell>
          <cell r="EJ3584" t="str">
            <v>HIDE</v>
          </cell>
          <cell r="EK3584" t="str">
            <v>Yes</v>
          </cell>
          <cell r="EL3584">
            <v>0</v>
          </cell>
          <cell r="EM3584">
            <v>316</v>
          </cell>
          <cell r="EN3584">
            <v>0</v>
          </cell>
          <cell r="EP3584">
            <v>0.95</v>
          </cell>
          <cell r="EQ3584">
            <v>0.94899999999999995</v>
          </cell>
          <cell r="ER3584" t="str">
            <v>30922171: OC4 ORB 15 VLV 4 &amp; 8 CAL OK &amp; FEATH RIV</v>
          </cell>
          <cell r="ES3584" t="str">
            <v>Soussane Sadre</v>
          </cell>
          <cell r="ET3584">
            <v>41773</v>
          </cell>
          <cell r="EU3584">
            <v>41746</v>
          </cell>
          <cell r="EV3584" t="str">
            <v>NO</v>
          </cell>
          <cell r="EW3584" t="str">
            <v>NO</v>
          </cell>
          <cell r="EX3584" t="str">
            <v>OK</v>
          </cell>
          <cell r="EY3584" t="str">
            <v>YES</v>
          </cell>
          <cell r="EZ3584" t="str">
            <v>YES</v>
          </cell>
          <cell r="FA3584" t="str">
            <v>YES</v>
          </cell>
          <cell r="FB3584" t="str">
            <v>OMIT</v>
          </cell>
          <cell r="FC3584" t="str">
            <v>OK</v>
          </cell>
          <cell r="FD3584" t="str">
            <v>Long Cycle</v>
          </cell>
          <cell r="FE3584">
            <v>725.75</v>
          </cell>
          <cell r="FF3584">
            <v>0</v>
          </cell>
          <cell r="FG3584">
            <v>0</v>
          </cell>
        </row>
        <row r="3585">
          <cell r="A3585">
            <v>30922553</v>
          </cell>
          <cell r="B3585">
            <v>41518</v>
          </cell>
          <cell r="C3585">
            <v>41609</v>
          </cell>
          <cell r="D3585">
            <v>41667</v>
          </cell>
          <cell r="E3585">
            <v>1981</v>
          </cell>
          <cell r="F3585">
            <v>1027155</v>
          </cell>
          <cell r="G3585">
            <v>0</v>
          </cell>
          <cell r="I3585" t="str">
            <v>YES</v>
          </cell>
          <cell r="J3585" t="str">
            <v>30922553-</v>
          </cell>
          <cell r="K3585" t="str">
            <v>50A</v>
          </cell>
          <cell r="L3585">
            <v>50</v>
          </cell>
          <cell r="M3585" t="str">
            <v>NB</v>
          </cell>
          <cell r="N3585" t="str">
            <v>BA</v>
          </cell>
          <cell r="P3585" t="str">
            <v>50A Reliability: Main Repl</v>
          </cell>
          <cell r="Q3585">
            <v>1314230</v>
          </cell>
          <cell r="S3585" t="str">
            <v>J1E1</v>
          </cell>
          <cell r="T3585" t="str">
            <v>Josh Eagar</v>
          </cell>
          <cell r="U3585">
            <v>41670</v>
          </cell>
          <cell r="Y3585" t="str">
            <v>SOURCE ERROR</v>
          </cell>
          <cell r="Z3585">
            <v>41518</v>
          </cell>
          <cell r="AA3585">
            <v>41609</v>
          </cell>
          <cell r="AC3585">
            <v>878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30</v>
          </cell>
          <cell r="AQ3585">
            <v>81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D3585">
            <v>1021894</v>
          </cell>
          <cell r="BE3585">
            <v>-5261</v>
          </cell>
          <cell r="BF3585">
            <v>41327</v>
          </cell>
          <cell r="BG3585">
            <v>41327</v>
          </cell>
          <cell r="BH3585" t="str">
            <v>PM</v>
          </cell>
          <cell r="BI3585">
            <v>41326</v>
          </cell>
          <cell r="BJ3585">
            <v>41327</v>
          </cell>
          <cell r="BK3585" t="str">
            <v>6-CLOSEOUT</v>
          </cell>
          <cell r="BL3585" t="str">
            <v>READY</v>
          </cell>
          <cell r="BM3585" t="str">
            <v>Jennifer Easley Lemus</v>
          </cell>
          <cell r="BN3585">
            <v>1</v>
          </cell>
          <cell r="BO3585">
            <v>2013</v>
          </cell>
          <cell r="BP3585" t="str">
            <v>2013-1</v>
          </cell>
          <cell r="BQ3585">
            <v>1755</v>
          </cell>
          <cell r="BR3585">
            <v>0</v>
          </cell>
          <cell r="BS3585">
            <v>0</v>
          </cell>
          <cell r="BU3585">
            <v>1194755</v>
          </cell>
          <cell r="BW3585" t="str">
            <v>Baseline Previous Yr Carry-Over</v>
          </cell>
          <cell r="BX3585">
            <v>0</v>
          </cell>
          <cell r="BY3585">
            <v>2000</v>
          </cell>
          <cell r="BZ3585">
            <v>0</v>
          </cell>
          <cell r="CB3585" t="str">
            <v>Carry Over Costs</v>
          </cell>
          <cell r="CC3585">
            <v>2013</v>
          </cell>
          <cell r="CD3585" t="str">
            <v>FICL</v>
          </cell>
          <cell r="CE3585" t="str">
            <v>REPL MAIN GREENBRAE BOARDWALK PHASE 1</v>
          </cell>
          <cell r="CF3585" t="str">
            <v>2013-02</v>
          </cell>
          <cell r="CG3585" t="str">
            <v>High</v>
          </cell>
          <cell r="CH3585" t="str">
            <v>MARIN COUNTY</v>
          </cell>
          <cell r="CI3585">
            <v>0</v>
          </cell>
          <cell r="CJ3585">
            <v>10</v>
          </cell>
          <cell r="CK3585">
            <v>516</v>
          </cell>
          <cell r="CL3585">
            <v>0</v>
          </cell>
          <cell r="CM3585">
            <v>-9905</v>
          </cell>
          <cell r="CO3585">
            <v>1651</v>
          </cell>
          <cell r="CQ3585">
            <v>2993</v>
          </cell>
          <cell r="CY3585" t="str">
            <v>GREENBRAE</v>
          </cell>
          <cell r="CZ3585">
            <v>-5261</v>
          </cell>
          <cell r="DA3585">
            <v>0</v>
          </cell>
          <cell r="DB3585">
            <v>0</v>
          </cell>
          <cell r="DC3585">
            <v>1194755</v>
          </cell>
          <cell r="DE3585" t="str">
            <v>Medium</v>
          </cell>
          <cell r="DF3585" t="str">
            <v>PA/BC</v>
          </cell>
          <cell r="DG3585">
            <v>0</v>
          </cell>
          <cell r="DI3585" t="str">
            <v>No</v>
          </cell>
          <cell r="DJ3585">
            <v>2000</v>
          </cell>
          <cell r="DK3585" t="str">
            <v>2013-02</v>
          </cell>
          <cell r="DL3585">
            <v>1</v>
          </cell>
          <cell r="DM3585">
            <v>0</v>
          </cell>
          <cell r="DN3585" t="str">
            <v>A</v>
          </cell>
          <cell r="DO3585">
            <v>0</v>
          </cell>
          <cell r="DV3585">
            <v>0</v>
          </cell>
          <cell r="DW3585">
            <v>0</v>
          </cell>
          <cell r="DX3585">
            <v>0</v>
          </cell>
          <cell r="DY3585">
            <v>0</v>
          </cell>
          <cell r="EA3585">
            <v>0</v>
          </cell>
          <cell r="EB3585">
            <v>41263</v>
          </cell>
          <cell r="EC3585" t="str">
            <v>Matthew Ventura</v>
          </cell>
          <cell r="EF3585" t="str">
            <v>YES</v>
          </cell>
          <cell r="EG3585" t="str">
            <v>GD.PHYS.2985.00E8.0001</v>
          </cell>
          <cell r="EH3585">
            <v>1021894</v>
          </cell>
          <cell r="EI3585">
            <v>0</v>
          </cell>
          <cell r="EJ3585" t="str">
            <v>HIDE</v>
          </cell>
          <cell r="EK3585" t="str">
            <v>Yes</v>
          </cell>
          <cell r="EL3585">
            <v>0</v>
          </cell>
          <cell r="EM3585">
            <v>1000</v>
          </cell>
          <cell r="EN3585">
            <v>0</v>
          </cell>
          <cell r="EP3585">
            <v>0.85499999999999998</v>
          </cell>
          <cell r="EQ3585">
            <v>0</v>
          </cell>
          <cell r="ER3585" t="str">
            <v>30922553: REPL MAIN GREENBRAE BOARDWALK PHASE 1</v>
          </cell>
          <cell r="ES3585" t="str">
            <v>Soussane Sadre</v>
          </cell>
          <cell r="EU3585">
            <v>41327</v>
          </cell>
          <cell r="EV3585" t="str">
            <v>NO</v>
          </cell>
          <cell r="EW3585" t="str">
            <v>NO</v>
          </cell>
          <cell r="EX3585" t="str">
            <v>OK</v>
          </cell>
          <cell r="FA3585" t="str">
            <v>NO</v>
          </cell>
          <cell r="FB3585" t="str">
            <v>OMIT</v>
          </cell>
          <cell r="FC3585" t="str">
            <v>OK</v>
          </cell>
          <cell r="FD3585" t="str">
            <v>Long Cycle</v>
          </cell>
          <cell r="FE3585">
            <v>449.75</v>
          </cell>
          <cell r="FF3585">
            <v>0</v>
          </cell>
          <cell r="FG3585">
            <v>0</v>
          </cell>
        </row>
        <row r="3586">
          <cell r="A3586">
            <v>30926216</v>
          </cell>
          <cell r="B3586">
            <v>41548</v>
          </cell>
          <cell r="C3586">
            <v>41640</v>
          </cell>
          <cell r="D3586">
            <v>41649</v>
          </cell>
          <cell r="E3586">
            <v>1</v>
          </cell>
          <cell r="F3586">
            <v>1236</v>
          </cell>
          <cell r="G3586">
            <v>0</v>
          </cell>
          <cell r="I3586" t="str">
            <v>YES</v>
          </cell>
          <cell r="J3586" t="str">
            <v>30926216-</v>
          </cell>
          <cell r="K3586" t="str">
            <v>2KC</v>
          </cell>
          <cell r="L3586" t="str">
            <v>2K</v>
          </cell>
          <cell r="M3586" t="str">
            <v>NV</v>
          </cell>
          <cell r="N3586" t="str">
            <v>NO</v>
          </cell>
          <cell r="P3586" t="str">
            <v>2K HPRs</v>
          </cell>
          <cell r="Q3586">
            <v>75229</v>
          </cell>
          <cell r="S3586" t="str">
            <v>J3F5</v>
          </cell>
          <cell r="T3586" t="str">
            <v>Joseph Faccenda</v>
          </cell>
          <cell r="U3586">
            <v>41974</v>
          </cell>
          <cell r="Y3586" t="str">
            <v>SOURCE ERROR</v>
          </cell>
          <cell r="Z3586">
            <v>41548</v>
          </cell>
          <cell r="AA3586">
            <v>41640</v>
          </cell>
          <cell r="AC3586">
            <v>2</v>
          </cell>
          <cell r="AD3586">
            <v>62</v>
          </cell>
          <cell r="AE3586">
            <v>22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33</v>
          </cell>
          <cell r="AQ3586">
            <v>297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D3586">
            <v>119548</v>
          </cell>
          <cell r="BE3586">
            <v>118311</v>
          </cell>
          <cell r="BH3586" t="str">
            <v>Engineering</v>
          </cell>
          <cell r="BI3586">
            <v>41530</v>
          </cell>
          <cell r="BJ3586">
            <v>41682</v>
          </cell>
          <cell r="BK3586" t="str">
            <v>7-CLOSED</v>
          </cell>
          <cell r="BM3586" t="str">
            <v>Cary Triplet</v>
          </cell>
          <cell r="BN3586">
            <v>1</v>
          </cell>
          <cell r="BO3586">
            <v>2013</v>
          </cell>
          <cell r="BP3586" t="str">
            <v>2013-3</v>
          </cell>
          <cell r="BQ3586">
            <v>332</v>
          </cell>
          <cell r="BR3586">
            <v>73992.72</v>
          </cell>
          <cell r="BS3586">
            <v>0</v>
          </cell>
          <cell r="BU3586">
            <v>75229</v>
          </cell>
          <cell r="BW3586" t="str">
            <v>Baseline</v>
          </cell>
          <cell r="BX3586">
            <v>1</v>
          </cell>
          <cell r="BY3586">
            <v>0</v>
          </cell>
          <cell r="BZ3586">
            <v>0</v>
          </cell>
          <cell r="CB3586" t="str">
            <v>OPP</v>
          </cell>
          <cell r="CC3586">
            <v>2014</v>
          </cell>
          <cell r="CD3586" t="str">
            <v>CLSD</v>
          </cell>
          <cell r="CE3586" t="str">
            <v>OC4 RBLD DR HPR R-017 RD 9 ORLAND</v>
          </cell>
          <cell r="CF3586" t="str">
            <v>2013-09</v>
          </cell>
          <cell r="CG3586" t="str">
            <v>Low</v>
          </cell>
          <cell r="CH3586" t="str">
            <v>GLENN  COUNTY</v>
          </cell>
          <cell r="CI3586">
            <v>0</v>
          </cell>
          <cell r="CJ3586">
            <v>10</v>
          </cell>
          <cell r="CK3586">
            <v>119548</v>
          </cell>
          <cell r="CM3586">
            <v>67462</v>
          </cell>
          <cell r="CN3586">
            <v>50168</v>
          </cell>
          <cell r="CO3586">
            <v>628</v>
          </cell>
          <cell r="CP3586">
            <v>54</v>
          </cell>
          <cell r="CY3586" t="str">
            <v>ORLAND</v>
          </cell>
          <cell r="CZ3586">
            <v>118311</v>
          </cell>
          <cell r="DA3586">
            <v>0</v>
          </cell>
          <cell r="DB3586">
            <v>0</v>
          </cell>
          <cell r="DC3586">
            <v>75229</v>
          </cell>
          <cell r="DE3586" t="str">
            <v>Medium</v>
          </cell>
          <cell r="DF3586" t="str">
            <v>JE</v>
          </cell>
          <cell r="DG3586">
            <v>58</v>
          </cell>
          <cell r="DI3586" t="str">
            <v>No</v>
          </cell>
          <cell r="DJ3586">
            <v>1</v>
          </cell>
          <cell r="DK3586" t="str">
            <v>2014-02</v>
          </cell>
          <cell r="DL3586">
            <v>0.71709999999999996</v>
          </cell>
          <cell r="DM3586">
            <v>0.28289999999999998</v>
          </cell>
          <cell r="DN3586" t="str">
            <v>B</v>
          </cell>
          <cell r="DO3586">
            <v>0</v>
          </cell>
          <cell r="DP3586">
            <v>1</v>
          </cell>
          <cell r="DQ3586">
            <v>0</v>
          </cell>
          <cell r="DR3586">
            <v>0</v>
          </cell>
          <cell r="DS3586">
            <v>0</v>
          </cell>
          <cell r="DT3586">
            <v>0</v>
          </cell>
          <cell r="DU3586">
            <v>0</v>
          </cell>
          <cell r="DV3586">
            <v>0</v>
          </cell>
          <cell r="DW3586">
            <v>0</v>
          </cell>
          <cell r="DX3586">
            <v>0</v>
          </cell>
          <cell r="DY3586">
            <v>0</v>
          </cell>
          <cell r="DZ3586">
            <v>0</v>
          </cell>
          <cell r="EA3586">
            <v>0</v>
          </cell>
          <cell r="EB3586">
            <v>41369</v>
          </cell>
          <cell r="EC3586" t="str">
            <v>Ed Wong</v>
          </cell>
          <cell r="EF3586" t="str">
            <v>YES</v>
          </cell>
          <cell r="EG3586" t="str">
            <v>GD.PHYS.CHIC.1712.0E02</v>
          </cell>
          <cell r="EH3586">
            <v>119548</v>
          </cell>
          <cell r="EI3586">
            <v>95963</v>
          </cell>
          <cell r="EJ3586" t="str">
            <v>HIDE</v>
          </cell>
          <cell r="EK3586" t="str">
            <v>Yes</v>
          </cell>
          <cell r="EL3586">
            <v>0</v>
          </cell>
          <cell r="EM3586">
            <v>332</v>
          </cell>
          <cell r="EN3586">
            <v>0</v>
          </cell>
          <cell r="EP3586">
            <v>1.589</v>
          </cell>
          <cell r="EQ3586">
            <v>1.599</v>
          </cell>
          <cell r="ER3586" t="str">
            <v>30926216: OC4 RBLD DR HPR R-017 RD 9 ORLAND</v>
          </cell>
          <cell r="ES3586" t="str">
            <v>George Muggee</v>
          </cell>
          <cell r="ET3586">
            <v>41416</v>
          </cell>
          <cell r="EU3586">
            <v>41675</v>
          </cell>
          <cell r="EV3586" t="str">
            <v>YES</v>
          </cell>
          <cell r="EW3586" t="str">
            <v>YES</v>
          </cell>
          <cell r="EX3586" t="str">
            <v>OVER</v>
          </cell>
          <cell r="EY3586" t="str">
            <v>NO</v>
          </cell>
          <cell r="EZ3586" t="str">
            <v>NO</v>
          </cell>
          <cell r="FA3586" t="str">
            <v>YES</v>
          </cell>
          <cell r="FB3586" t="str">
            <v>OMIT</v>
          </cell>
          <cell r="FC3586" t="str">
            <v>OK</v>
          </cell>
          <cell r="FD3586" t="str">
            <v>Long Cycle</v>
          </cell>
          <cell r="FE3586">
            <v>389.25</v>
          </cell>
          <cell r="FF3586">
            <v>1</v>
          </cell>
          <cell r="FG3586">
            <v>1</v>
          </cell>
        </row>
        <row r="3587">
          <cell r="A3587">
            <v>30926383</v>
          </cell>
          <cell r="B3587">
            <v>41548</v>
          </cell>
          <cell r="C3587">
            <v>41640</v>
          </cell>
          <cell r="D3587">
            <v>41652</v>
          </cell>
          <cell r="E3587">
            <v>1</v>
          </cell>
          <cell r="F3587">
            <v>28016</v>
          </cell>
          <cell r="G3587">
            <v>0</v>
          </cell>
          <cell r="I3587" t="str">
            <v>YES</v>
          </cell>
          <cell r="J3587" t="str">
            <v>30926383-</v>
          </cell>
          <cell r="K3587" t="str">
            <v>2KC</v>
          </cell>
          <cell r="L3587" t="str">
            <v>2K</v>
          </cell>
          <cell r="M3587" t="str">
            <v>NV</v>
          </cell>
          <cell r="N3587" t="str">
            <v>NO</v>
          </cell>
          <cell r="P3587" t="str">
            <v>2K HPRs</v>
          </cell>
          <cell r="Q3587">
            <v>86903</v>
          </cell>
          <cell r="S3587" t="str">
            <v>J3F5</v>
          </cell>
          <cell r="T3587" t="str">
            <v>Joseph Faccenda</v>
          </cell>
          <cell r="U3587">
            <v>41974</v>
          </cell>
          <cell r="Y3587" t="str">
            <v>SOURCE ERROR</v>
          </cell>
          <cell r="Z3587">
            <v>41548</v>
          </cell>
          <cell r="AA3587">
            <v>41640</v>
          </cell>
          <cell r="AC3587">
            <v>9</v>
          </cell>
          <cell r="AD3587">
            <v>261</v>
          </cell>
          <cell r="AE3587">
            <v>99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29</v>
          </cell>
          <cell r="AQ3587">
            <v>348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D3587">
            <v>163788</v>
          </cell>
          <cell r="BE3587">
            <v>135772</v>
          </cell>
          <cell r="BH3587" t="str">
            <v>Engineering</v>
          </cell>
          <cell r="BI3587">
            <v>41641</v>
          </cell>
          <cell r="BJ3587">
            <v>41682</v>
          </cell>
          <cell r="BK3587" t="str">
            <v>7-CLOSED</v>
          </cell>
          <cell r="BM3587" t="str">
            <v>Cary Triplet</v>
          </cell>
          <cell r="BN3587">
            <v>1</v>
          </cell>
          <cell r="BO3587">
            <v>2014</v>
          </cell>
          <cell r="BP3587" t="str">
            <v>2014-1</v>
          </cell>
          <cell r="BQ3587">
            <v>371</v>
          </cell>
          <cell r="BR3587">
            <v>58886.97</v>
          </cell>
          <cell r="BS3587">
            <v>0</v>
          </cell>
          <cell r="BU3587">
            <v>86903</v>
          </cell>
          <cell r="BW3587" t="str">
            <v>Baseline</v>
          </cell>
          <cell r="BX3587">
            <v>1</v>
          </cell>
          <cell r="BY3587">
            <v>0</v>
          </cell>
          <cell r="BZ3587">
            <v>0</v>
          </cell>
          <cell r="CB3587" t="str">
            <v>Must be Q1, Program Deferral</v>
          </cell>
          <cell r="CC3587">
            <v>2014</v>
          </cell>
          <cell r="CD3587" t="str">
            <v>CLSD</v>
          </cell>
          <cell r="CE3587" t="str">
            <v>OC4 RBL DR HPR R-010 6TH &amp;CUTLER ORLAND</v>
          </cell>
          <cell r="CF3587" t="str">
            <v>2014-01</v>
          </cell>
          <cell r="CG3587" t="str">
            <v>Complete</v>
          </cell>
          <cell r="CH3587" t="str">
            <v>GLENN  COUNTY</v>
          </cell>
          <cell r="CI3587">
            <v>0</v>
          </cell>
          <cell r="CJ3587">
            <v>10</v>
          </cell>
          <cell r="CK3587">
            <v>163788</v>
          </cell>
          <cell r="CM3587">
            <v>103292</v>
          </cell>
          <cell r="CN3587">
            <v>28969</v>
          </cell>
          <cell r="CO3587">
            <v>3511</v>
          </cell>
          <cell r="CY3587" t="str">
            <v>ORLAND</v>
          </cell>
          <cell r="CZ3587">
            <v>135772</v>
          </cell>
          <cell r="DA3587">
            <v>0</v>
          </cell>
          <cell r="DB3587">
            <v>0</v>
          </cell>
          <cell r="DC3587">
            <v>86902</v>
          </cell>
          <cell r="DE3587" t="str">
            <v>Medium</v>
          </cell>
          <cell r="DF3587" t="str">
            <v>JE</v>
          </cell>
          <cell r="DG3587">
            <v>58</v>
          </cell>
          <cell r="DI3587" t="str">
            <v>No</v>
          </cell>
          <cell r="DJ3587">
            <v>1</v>
          </cell>
          <cell r="DK3587" t="str">
            <v>2014-02</v>
          </cell>
          <cell r="DL3587">
            <v>0</v>
          </cell>
          <cell r="DM3587">
            <v>1</v>
          </cell>
          <cell r="DN3587" t="str">
            <v>C</v>
          </cell>
          <cell r="DO3587">
            <v>0</v>
          </cell>
          <cell r="DP3587">
            <v>1</v>
          </cell>
          <cell r="DQ3587">
            <v>0</v>
          </cell>
          <cell r="DR3587">
            <v>0</v>
          </cell>
          <cell r="DS3587">
            <v>0</v>
          </cell>
          <cell r="DT3587">
            <v>0</v>
          </cell>
          <cell r="DU3587">
            <v>0</v>
          </cell>
          <cell r="DV3587">
            <v>0</v>
          </cell>
          <cell r="DW3587">
            <v>0</v>
          </cell>
          <cell r="DX3587">
            <v>0</v>
          </cell>
          <cell r="DY3587">
            <v>0</v>
          </cell>
          <cell r="DZ3587">
            <v>0</v>
          </cell>
          <cell r="EA3587">
            <v>0</v>
          </cell>
          <cell r="EB3587">
            <v>41368</v>
          </cell>
          <cell r="EC3587" t="str">
            <v>Ed Wong</v>
          </cell>
          <cell r="EF3587" t="str">
            <v>YES</v>
          </cell>
          <cell r="EG3587" t="str">
            <v>GD.PHYS.CHIC.1711.0C06</v>
          </cell>
          <cell r="EH3587">
            <v>163788</v>
          </cell>
          <cell r="EI3587">
            <v>95963</v>
          </cell>
          <cell r="EJ3587" t="str">
            <v>HIDE</v>
          </cell>
          <cell r="EK3587" t="str">
            <v>Yes</v>
          </cell>
          <cell r="EL3587">
            <v>0</v>
          </cell>
          <cell r="EM3587">
            <v>371</v>
          </cell>
          <cell r="EN3587">
            <v>0</v>
          </cell>
          <cell r="EP3587">
            <v>1.885</v>
          </cell>
          <cell r="EQ3587">
            <v>2.306</v>
          </cell>
          <cell r="ER3587" t="str">
            <v>30926383: OC4 RBL DR HPR R-010 6TH &amp;CUTLER ORLAND</v>
          </cell>
          <cell r="ES3587" t="str">
            <v>George Muggee</v>
          </cell>
          <cell r="ET3587">
            <v>41416</v>
          </cell>
          <cell r="EU3587">
            <v>41310</v>
          </cell>
          <cell r="EV3587" t="str">
            <v>YES</v>
          </cell>
          <cell r="EW3587" t="str">
            <v>YES</v>
          </cell>
          <cell r="EX3587" t="str">
            <v>OVER</v>
          </cell>
          <cell r="EY3587" t="str">
            <v>NO</v>
          </cell>
          <cell r="EZ3587" t="str">
            <v>NO</v>
          </cell>
          <cell r="FA3587" t="str">
            <v>YES</v>
          </cell>
          <cell r="FB3587" t="str">
            <v>OMIT</v>
          </cell>
          <cell r="FC3587" t="str">
            <v>OK</v>
          </cell>
          <cell r="FD3587" t="str">
            <v>Long Cycle</v>
          </cell>
          <cell r="FF3587">
            <v>1</v>
          </cell>
          <cell r="FG3587">
            <v>1</v>
          </cell>
        </row>
        <row r="3588">
          <cell r="A3588">
            <v>30926938</v>
          </cell>
          <cell r="B3588">
            <v>41548</v>
          </cell>
          <cell r="C3588">
            <v>41640</v>
          </cell>
          <cell r="D3588">
            <v>41641</v>
          </cell>
          <cell r="E3588">
            <v>1</v>
          </cell>
          <cell r="F3588">
            <v>4537</v>
          </cell>
          <cell r="G3588">
            <v>0</v>
          </cell>
          <cell r="I3588" t="str">
            <v>YES</v>
          </cell>
          <cell r="J3588" t="str">
            <v>30926938-</v>
          </cell>
          <cell r="K3588" t="str">
            <v>50D</v>
          </cell>
          <cell r="L3588">
            <v>50</v>
          </cell>
          <cell r="M3588" t="str">
            <v>NB</v>
          </cell>
          <cell r="N3588" t="str">
            <v>BA</v>
          </cell>
          <cell r="P3588" t="str">
            <v>50D Reliability: Cathodic Protection</v>
          </cell>
          <cell r="Q3588">
            <v>48931</v>
          </cell>
          <cell r="S3588" t="str">
            <v>PEHE</v>
          </cell>
          <cell r="T3588" t="str">
            <v>Phillipp Holtkamp</v>
          </cell>
          <cell r="U3588">
            <v>41974</v>
          </cell>
          <cell r="Y3588" t="str">
            <v>SOURCE ERROR</v>
          </cell>
          <cell r="Z3588">
            <v>41548</v>
          </cell>
          <cell r="AA3588">
            <v>41640</v>
          </cell>
          <cell r="AC3588">
            <v>6</v>
          </cell>
          <cell r="AD3588">
            <v>0</v>
          </cell>
          <cell r="AE3588">
            <v>0</v>
          </cell>
          <cell r="AF3588">
            <v>48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28</v>
          </cell>
          <cell r="AQ3588">
            <v>28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D3588">
            <v>51172</v>
          </cell>
          <cell r="BE3588">
            <v>46635</v>
          </cell>
          <cell r="BH3588" t="str">
            <v>Engineering</v>
          </cell>
          <cell r="BI3588">
            <v>41709</v>
          </cell>
          <cell r="BJ3588">
            <v>41717</v>
          </cell>
          <cell r="BK3588" t="str">
            <v>6-CLOSEOUT</v>
          </cell>
          <cell r="BL3588" t="str">
            <v>READY</v>
          </cell>
          <cell r="BM3588" t="str">
            <v>Jennifer Easley Lemus</v>
          </cell>
          <cell r="BN3588">
            <v>1</v>
          </cell>
          <cell r="BO3588">
            <v>2014</v>
          </cell>
          <cell r="BP3588" t="str">
            <v>2014-1</v>
          </cell>
          <cell r="BQ3588">
            <v>55</v>
          </cell>
          <cell r="BR3588">
            <v>39857.339999999997</v>
          </cell>
          <cell r="BS3588">
            <v>0</v>
          </cell>
          <cell r="BU3588">
            <v>44394</v>
          </cell>
          <cell r="BW3588" t="str">
            <v>Baseline</v>
          </cell>
          <cell r="BX3588">
            <v>1</v>
          </cell>
          <cell r="BY3588">
            <v>0</v>
          </cell>
          <cell r="BZ3588">
            <v>0</v>
          </cell>
          <cell r="CC3588">
            <v>2014</v>
          </cell>
          <cell r="CD3588" t="str">
            <v>FICL</v>
          </cell>
          <cell r="CE3588" t="str">
            <v>OC4 GP MAPLE S/O SPRINGS,VJO-CATH PROT</v>
          </cell>
          <cell r="CF3588" t="str">
            <v>2014-03</v>
          </cell>
          <cell r="CG3588" t="str">
            <v>Low</v>
          </cell>
          <cell r="CH3588" t="str">
            <v>SOLANO COUNTY</v>
          </cell>
          <cell r="CI3588">
            <v>0</v>
          </cell>
          <cell r="CJ3588">
            <v>10</v>
          </cell>
          <cell r="CK3588">
            <v>51172</v>
          </cell>
          <cell r="CM3588">
            <v>7324</v>
          </cell>
          <cell r="CN3588">
            <v>2266</v>
          </cell>
          <cell r="CO3588">
            <v>33903</v>
          </cell>
          <cell r="CP3588">
            <v>3111</v>
          </cell>
          <cell r="CQ3588">
            <v>31</v>
          </cell>
          <cell r="CY3588" t="str">
            <v>BENICIA</v>
          </cell>
          <cell r="CZ3588">
            <v>46635</v>
          </cell>
          <cell r="DA3588">
            <v>44394</v>
          </cell>
          <cell r="DB3588">
            <v>0</v>
          </cell>
          <cell r="DE3588" t="str">
            <v>Low</v>
          </cell>
          <cell r="DF3588" t="str">
            <v>Planning</v>
          </cell>
          <cell r="DG3588">
            <v>0</v>
          </cell>
          <cell r="DI3588" t="str">
            <v>No</v>
          </cell>
          <cell r="DJ3588">
            <v>1</v>
          </cell>
          <cell r="DK3588" t="str">
            <v>2014-03</v>
          </cell>
          <cell r="DL3588">
            <v>0</v>
          </cell>
          <cell r="DM3588">
            <v>1</v>
          </cell>
          <cell r="DN3588" t="str">
            <v>C</v>
          </cell>
          <cell r="DO3588">
            <v>0</v>
          </cell>
          <cell r="DP3588">
            <v>0</v>
          </cell>
          <cell r="DQ3588">
            <v>1</v>
          </cell>
          <cell r="DR3588">
            <v>0</v>
          </cell>
          <cell r="DS3588">
            <v>0</v>
          </cell>
          <cell r="DT3588">
            <v>0</v>
          </cell>
          <cell r="DU3588">
            <v>0</v>
          </cell>
          <cell r="DV3588">
            <v>0</v>
          </cell>
          <cell r="DW3588">
            <v>0</v>
          </cell>
          <cell r="DX3588">
            <v>0</v>
          </cell>
          <cell r="DY3588">
            <v>0</v>
          </cell>
          <cell r="DZ3588">
            <v>0</v>
          </cell>
          <cell r="EA3588">
            <v>0</v>
          </cell>
          <cell r="EB3588">
            <v>41435</v>
          </cell>
          <cell r="EC3588" t="str">
            <v>Ralph Wilson</v>
          </cell>
          <cell r="EF3588" t="str">
            <v>YES</v>
          </cell>
          <cell r="EG3588" t="str">
            <v>GD.PHYS.2908.00A1.0049</v>
          </cell>
          <cell r="EH3588">
            <v>51172</v>
          </cell>
          <cell r="EI3588">
            <v>94510</v>
          </cell>
          <cell r="EJ3588" t="str">
            <v>HIDE</v>
          </cell>
          <cell r="EK3588" t="str">
            <v>Yes</v>
          </cell>
          <cell r="EL3588">
            <v>0</v>
          </cell>
          <cell r="EM3588">
            <v>55</v>
          </cell>
          <cell r="EN3588">
            <v>0</v>
          </cell>
          <cell r="EP3588">
            <v>1.153</v>
          </cell>
          <cell r="EQ3588">
            <v>1.17</v>
          </cell>
          <cell r="ER3588" t="str">
            <v>30926938: OC4 GP MAPLE S/O SPRINGS,VJO-CATH PROT</v>
          </cell>
          <cell r="ES3588" t="str">
            <v>Soussane Sadre</v>
          </cell>
          <cell r="EU3588">
            <v>41711</v>
          </cell>
          <cell r="EV3588" t="str">
            <v>YES</v>
          </cell>
          <cell r="EW3588" t="str">
            <v>YES</v>
          </cell>
          <cell r="EX3588" t="str">
            <v>OVER</v>
          </cell>
          <cell r="EY3588" t="str">
            <v>NO</v>
          </cell>
          <cell r="EZ3588" t="str">
            <v>NO</v>
          </cell>
          <cell r="FA3588" t="str">
            <v>YES</v>
          </cell>
          <cell r="FB3588" t="str">
            <v>OMIT</v>
          </cell>
          <cell r="FC3588" t="str">
            <v>OK</v>
          </cell>
          <cell r="FD3588" t="str">
            <v>Long Cycle</v>
          </cell>
          <cell r="FE3588">
            <v>149</v>
          </cell>
          <cell r="FF3588">
            <v>1</v>
          </cell>
          <cell r="FG3588">
            <v>1</v>
          </cell>
        </row>
        <row r="3589">
          <cell r="A3589">
            <v>30926960</v>
          </cell>
          <cell r="B3589">
            <v>41548</v>
          </cell>
          <cell r="C3589">
            <v>41640</v>
          </cell>
          <cell r="D3589">
            <v>41641</v>
          </cell>
          <cell r="E3589">
            <v>1</v>
          </cell>
          <cell r="F3589">
            <v>5764</v>
          </cell>
          <cell r="G3589">
            <v>0</v>
          </cell>
          <cell r="I3589" t="str">
            <v>YES</v>
          </cell>
          <cell r="J3589" t="str">
            <v>30926960-60</v>
          </cell>
          <cell r="K3589" t="str">
            <v>50D</v>
          </cell>
          <cell r="L3589">
            <v>50</v>
          </cell>
          <cell r="M3589" t="str">
            <v>NB</v>
          </cell>
          <cell r="N3589" t="str">
            <v>BA</v>
          </cell>
          <cell r="P3589" t="str">
            <v>50D Reliability: Cathodic Protection</v>
          </cell>
          <cell r="Q3589">
            <v>13245</v>
          </cell>
          <cell r="R3589">
            <v>13245</v>
          </cell>
          <cell r="S3589" t="str">
            <v>PEHE</v>
          </cell>
          <cell r="T3589" t="str">
            <v>Phillipp Holtkamp</v>
          </cell>
          <cell r="U3589">
            <v>41974</v>
          </cell>
          <cell r="V3589" t="str">
            <v>Laurel Fae Farris</v>
          </cell>
          <cell r="W3589" t="str">
            <v>Ralph D. Wilson</v>
          </cell>
          <cell r="X3589">
            <v>41440</v>
          </cell>
          <cell r="Y3589" t="str">
            <v>SOURCE ERROR</v>
          </cell>
          <cell r="Z3589">
            <v>41548</v>
          </cell>
          <cell r="AA3589">
            <v>41640</v>
          </cell>
          <cell r="AB3589">
            <v>125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27</v>
          </cell>
          <cell r="AQ3589">
            <v>27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13</v>
          </cell>
          <cell r="BD3589">
            <v>47969</v>
          </cell>
          <cell r="BE3589">
            <v>42204</v>
          </cell>
          <cell r="BF3589">
            <v>41789</v>
          </cell>
          <cell r="BG3589">
            <v>41699</v>
          </cell>
          <cell r="BH3589" t="str">
            <v>Engineering</v>
          </cell>
          <cell r="BI3589">
            <v>41673</v>
          </cell>
          <cell r="BJ3589">
            <v>41789</v>
          </cell>
          <cell r="BK3589" t="str">
            <v>6-CLOSEOUT</v>
          </cell>
          <cell r="BL3589" t="str">
            <v>READY</v>
          </cell>
          <cell r="BM3589" t="str">
            <v>Jennifer Easley Lemus</v>
          </cell>
          <cell r="BN3589">
            <v>1</v>
          </cell>
          <cell r="BO3589">
            <v>2014</v>
          </cell>
          <cell r="BP3589" t="str">
            <v>2014-1</v>
          </cell>
          <cell r="BQ3589">
            <v>53</v>
          </cell>
          <cell r="BR3589">
            <v>1716.56</v>
          </cell>
          <cell r="BS3589">
            <v>0</v>
          </cell>
          <cell r="BU3589">
            <v>7481</v>
          </cell>
          <cell r="BW3589" t="str">
            <v>Baseline</v>
          </cell>
          <cell r="BX3589">
            <v>1</v>
          </cell>
          <cell r="BY3589">
            <v>0</v>
          </cell>
          <cell r="BZ3589">
            <v>0</v>
          </cell>
          <cell r="CC3589">
            <v>2014</v>
          </cell>
          <cell r="CD3589" t="str">
            <v>DOCC</v>
          </cell>
          <cell r="CE3589" t="str">
            <v>OCG MOUNTAIN VIEW &amp; VALLE VISTA, VJO-CAT</v>
          </cell>
          <cell r="CF3589" t="str">
            <v>2014-02</v>
          </cell>
          <cell r="CG3589" t="str">
            <v>Low</v>
          </cell>
          <cell r="CH3589" t="str">
            <v>SOLANO COUNTY</v>
          </cell>
          <cell r="CI3589">
            <v>0</v>
          </cell>
          <cell r="CJ3589">
            <v>10</v>
          </cell>
          <cell r="CK3589">
            <v>47969</v>
          </cell>
          <cell r="CL3589">
            <v>3</v>
          </cell>
          <cell r="CM3589">
            <v>474</v>
          </cell>
          <cell r="CN3589">
            <v>8795</v>
          </cell>
          <cell r="CO3589">
            <v>2369</v>
          </cell>
          <cell r="CP3589">
            <v>27685</v>
          </cell>
          <cell r="CQ3589">
            <v>2725</v>
          </cell>
          <cell r="CR3589">
            <v>156</v>
          </cell>
          <cell r="CY3589" t="str">
            <v>VALLEJO</v>
          </cell>
          <cell r="CZ3589">
            <v>42204</v>
          </cell>
          <cell r="DA3589">
            <v>7481</v>
          </cell>
          <cell r="DB3589">
            <v>0</v>
          </cell>
          <cell r="DE3589" t="str">
            <v>Low</v>
          </cell>
          <cell r="DF3589" t="str">
            <v>Planning</v>
          </cell>
          <cell r="DG3589">
            <v>0</v>
          </cell>
          <cell r="DI3589" t="str">
            <v>No</v>
          </cell>
          <cell r="DJ3589">
            <v>1</v>
          </cell>
          <cell r="DK3589" t="str">
            <v>2014-05</v>
          </cell>
          <cell r="DL3589">
            <v>0</v>
          </cell>
          <cell r="DM3589">
            <v>1</v>
          </cell>
          <cell r="DN3589" t="str">
            <v>C</v>
          </cell>
          <cell r="DO3589">
            <v>0</v>
          </cell>
          <cell r="DP3589">
            <v>0</v>
          </cell>
          <cell r="DQ3589">
            <v>0</v>
          </cell>
          <cell r="DR3589">
            <v>1</v>
          </cell>
          <cell r="DS3589">
            <v>0</v>
          </cell>
          <cell r="DT3589">
            <v>0</v>
          </cell>
          <cell r="DU3589">
            <v>0</v>
          </cell>
          <cell r="DV3589">
            <v>0</v>
          </cell>
          <cell r="DW3589">
            <v>0</v>
          </cell>
          <cell r="DX3589">
            <v>0</v>
          </cell>
          <cell r="DY3589">
            <v>0</v>
          </cell>
          <cell r="DZ3589">
            <v>0</v>
          </cell>
          <cell r="EA3589">
            <v>0</v>
          </cell>
          <cell r="EB3589">
            <v>41435</v>
          </cell>
          <cell r="EC3589" t="str">
            <v>Ralph Wilson</v>
          </cell>
          <cell r="ED3589">
            <v>41736</v>
          </cell>
          <cell r="EE3589">
            <v>41743</v>
          </cell>
          <cell r="EF3589" t="str">
            <v>YES</v>
          </cell>
          <cell r="EG3589" t="str">
            <v>GD.PHYS.2842.00J7.0052</v>
          </cell>
          <cell r="EH3589">
            <v>47969</v>
          </cell>
          <cell r="EI3589">
            <v>0</v>
          </cell>
          <cell r="EJ3589" t="str">
            <v>HIDE</v>
          </cell>
          <cell r="EK3589" t="str">
            <v>Yes</v>
          </cell>
          <cell r="EL3589">
            <v>0</v>
          </cell>
          <cell r="EM3589">
            <v>53</v>
          </cell>
          <cell r="EN3589">
            <v>0</v>
          </cell>
          <cell r="EP3589">
            <v>6.4119999999999999</v>
          </cell>
          <cell r="EQ3589">
            <v>24.587</v>
          </cell>
          <cell r="ER3589" t="str">
            <v>30926960: OCG MOUNTAIN VIEW &amp; VALLE VISTA, VJO-CAT</v>
          </cell>
          <cell r="ES3589" t="str">
            <v>Soussane Sadre</v>
          </cell>
          <cell r="EU3589">
            <v>41739</v>
          </cell>
          <cell r="EV3589" t="str">
            <v>YES</v>
          </cell>
          <cell r="EW3589" t="str">
            <v>YES</v>
          </cell>
          <cell r="EX3589" t="str">
            <v>OVER</v>
          </cell>
          <cell r="EY3589" t="str">
            <v>NO</v>
          </cell>
          <cell r="EZ3589" t="str">
            <v>NO</v>
          </cell>
          <cell r="FA3589" t="str">
            <v>YES</v>
          </cell>
          <cell r="FB3589" t="str">
            <v>OMIT</v>
          </cell>
          <cell r="FC3589" t="str">
            <v>OK</v>
          </cell>
          <cell r="FD3589" t="str">
            <v>Long Cycle</v>
          </cell>
          <cell r="FE3589">
            <v>139</v>
          </cell>
          <cell r="FF3589">
            <v>1</v>
          </cell>
          <cell r="FG3589">
            <v>1</v>
          </cell>
        </row>
        <row r="3590">
          <cell r="A3590">
            <v>30927557</v>
          </cell>
          <cell r="B3590">
            <v>41786</v>
          </cell>
          <cell r="C3590">
            <v>41876</v>
          </cell>
          <cell r="D3590">
            <v>41971</v>
          </cell>
          <cell r="E3590">
            <v>1</v>
          </cell>
          <cell r="F3590">
            <v>36216</v>
          </cell>
          <cell r="G3590">
            <v>0</v>
          </cell>
          <cell r="I3590" t="str">
            <v>YES</v>
          </cell>
          <cell r="J3590" t="str">
            <v>30927557-70</v>
          </cell>
          <cell r="K3590" t="str">
            <v>50C</v>
          </cell>
          <cell r="L3590">
            <v>50</v>
          </cell>
          <cell r="M3590" t="str">
            <v>MI</v>
          </cell>
          <cell r="N3590" t="str">
            <v>CC</v>
          </cell>
          <cell r="O3590" t="str">
            <v>R4</v>
          </cell>
          <cell r="P3590" t="str">
            <v>50C Reliability: Reg Rebuild</v>
          </cell>
          <cell r="Q3590">
            <v>715985</v>
          </cell>
          <cell r="R3590">
            <v>715985</v>
          </cell>
          <cell r="S3590" t="str">
            <v>S8SB</v>
          </cell>
          <cell r="T3590" t="str">
            <v>Samira Saffarzadeh</v>
          </cell>
          <cell r="U3590">
            <v>42004</v>
          </cell>
          <cell r="V3590" t="str">
            <v>Michael Kalisz</v>
          </cell>
          <cell r="W3590" t="str">
            <v>Philip J Storment</v>
          </cell>
          <cell r="X3590">
            <v>41740</v>
          </cell>
          <cell r="Y3590" t="str">
            <v>SOURCE ERROR</v>
          </cell>
          <cell r="Z3590">
            <v>41640</v>
          </cell>
          <cell r="AA3590">
            <v>41730</v>
          </cell>
          <cell r="AB3590">
            <v>2028</v>
          </cell>
          <cell r="AC3590">
            <v>15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135</v>
          </cell>
          <cell r="AL3590">
            <v>450</v>
          </cell>
          <cell r="AM3590">
            <v>465</v>
          </cell>
          <cell r="AN3590">
            <v>450</v>
          </cell>
          <cell r="AO3590">
            <v>60</v>
          </cell>
          <cell r="AP3590">
            <v>17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102</v>
          </cell>
          <cell r="AY3590">
            <v>510</v>
          </cell>
          <cell r="AZ3590">
            <v>527</v>
          </cell>
          <cell r="BA3590">
            <v>459</v>
          </cell>
          <cell r="BB3590">
            <v>0</v>
          </cell>
          <cell r="BC3590">
            <v>101</v>
          </cell>
          <cell r="BD3590">
            <v>815925</v>
          </cell>
          <cell r="BE3590">
            <v>779710</v>
          </cell>
          <cell r="BF3590">
            <v>41992</v>
          </cell>
          <cell r="BG3590">
            <v>41876</v>
          </cell>
          <cell r="BH3590" t="str">
            <v>PM</v>
          </cell>
          <cell r="BI3590">
            <v>41873</v>
          </cell>
          <cell r="BJ3590">
            <v>41978</v>
          </cell>
          <cell r="BK3590" t="str">
            <v>4-CONSTRUCTION READY</v>
          </cell>
          <cell r="BL3590" t="str">
            <v>READY</v>
          </cell>
          <cell r="BM3590" t="str">
            <v>Edward R Brown</v>
          </cell>
          <cell r="BN3590">
            <v>1</v>
          </cell>
          <cell r="BO3590">
            <v>2014</v>
          </cell>
          <cell r="BP3590" t="str">
            <v>2014-3</v>
          </cell>
          <cell r="BQ3590">
            <v>1630</v>
          </cell>
          <cell r="BR3590">
            <v>679769.38</v>
          </cell>
          <cell r="BS3590">
            <v>0</v>
          </cell>
          <cell r="BU3590">
            <v>715985</v>
          </cell>
          <cell r="BW3590" t="str">
            <v>TBD</v>
          </cell>
          <cell r="BX3590">
            <v>1</v>
          </cell>
          <cell r="BY3590">
            <v>0</v>
          </cell>
          <cell r="BZ3590">
            <v>0</v>
          </cell>
          <cell r="CC3590">
            <v>2014</v>
          </cell>
          <cell r="CD3590" t="str">
            <v>UNSC</v>
          </cell>
          <cell r="CE3590" t="str">
            <v>RF-27 REGULATOR STATION REBUILD</v>
          </cell>
          <cell r="CF3590" t="str">
            <v>2014-08</v>
          </cell>
          <cell r="CG3590" t="e">
            <v>#N/A</v>
          </cell>
          <cell r="CH3590" t="str">
            <v>ALAMEDA COUNTY</v>
          </cell>
          <cell r="CI3590">
            <v>1</v>
          </cell>
          <cell r="CJ3590">
            <v>1</v>
          </cell>
          <cell r="CK3590">
            <v>815925</v>
          </cell>
          <cell r="CL3590">
            <v>3.9</v>
          </cell>
          <cell r="CM3590">
            <v>7111</v>
          </cell>
          <cell r="CN3590">
            <v>4453</v>
          </cell>
          <cell r="CO3590">
            <v>5806</v>
          </cell>
          <cell r="CP3590">
            <v>1147</v>
          </cell>
          <cell r="CQ3590">
            <v>2513</v>
          </cell>
          <cell r="CR3590">
            <v>2128</v>
          </cell>
          <cell r="CS3590">
            <v>33550</v>
          </cell>
          <cell r="CT3590">
            <v>13498</v>
          </cell>
          <cell r="CU3590">
            <v>198189</v>
          </cell>
          <cell r="CV3590">
            <v>312093</v>
          </cell>
          <cell r="CW3590">
            <v>199223</v>
          </cell>
          <cell r="CY3590" t="str">
            <v>FREMONT</v>
          </cell>
          <cell r="CZ3590">
            <v>56707</v>
          </cell>
          <cell r="DA3590">
            <v>715985</v>
          </cell>
          <cell r="DB3590">
            <v>0</v>
          </cell>
          <cell r="DE3590" t="str">
            <v>Low</v>
          </cell>
          <cell r="DF3590" t="str">
            <v>Planning</v>
          </cell>
          <cell r="DG3590">
            <v>0</v>
          </cell>
          <cell r="DI3590" t="str">
            <v>No</v>
          </cell>
          <cell r="DJ3590">
            <v>0</v>
          </cell>
          <cell r="DK3590" t="str">
            <v>2014-12</v>
          </cell>
          <cell r="DL3590">
            <v>0</v>
          </cell>
          <cell r="DM3590">
            <v>1</v>
          </cell>
          <cell r="DN3590" t="str">
            <v>C</v>
          </cell>
          <cell r="DO3590">
            <v>0</v>
          </cell>
          <cell r="DV3590">
            <v>0</v>
          </cell>
          <cell r="DW3590">
            <v>0</v>
          </cell>
          <cell r="DX3590">
            <v>0</v>
          </cell>
          <cell r="DY3590">
            <v>1</v>
          </cell>
          <cell r="EA3590">
            <v>0</v>
          </cell>
          <cell r="EB3590">
            <v>41755</v>
          </cell>
          <cell r="EC3590" t="str">
            <v>Michael Coakley</v>
          </cell>
          <cell r="ED3590">
            <v>41918</v>
          </cell>
          <cell r="EE3590">
            <v>41978</v>
          </cell>
          <cell r="EF3590" t="str">
            <v>YES</v>
          </cell>
          <cell r="EG3590" t="str">
            <v>GD.STAT.DIST.00227</v>
          </cell>
          <cell r="EH3590">
            <v>92922</v>
          </cell>
          <cell r="EI3590">
            <v>94536</v>
          </cell>
          <cell r="EJ3590" t="str">
            <v>HIDE</v>
          </cell>
          <cell r="EK3590" t="str">
            <v>Yes</v>
          </cell>
          <cell r="EL3590">
            <v>0</v>
          </cell>
          <cell r="EM3590">
            <v>1630</v>
          </cell>
          <cell r="EN3590">
            <v>0</v>
          </cell>
          <cell r="EP3590">
            <v>0.13</v>
          </cell>
          <cell r="EQ3590">
            <v>8.3000000000000004E-2</v>
          </cell>
          <cell r="ER3590" t="str">
            <v>30927557: RF-27 REGULATOR STATION REBUILD</v>
          </cell>
          <cell r="ES3590" t="str">
            <v>Soussane Sadre</v>
          </cell>
          <cell r="ET3590">
            <v>41813</v>
          </cell>
          <cell r="EV3590" t="str">
            <v>NO</v>
          </cell>
          <cell r="EW3590" t="str">
            <v>NO</v>
          </cell>
          <cell r="EX3590" t="str">
            <v>OVER</v>
          </cell>
          <cell r="EY3590" t="str">
            <v>NO</v>
          </cell>
          <cell r="EZ3590" t="str">
            <v>YES</v>
          </cell>
          <cell r="FA3590" t="str">
            <v>YES</v>
          </cell>
          <cell r="FB3590" t="str">
            <v>OMIT</v>
          </cell>
          <cell r="FC3590" t="str">
            <v>OK</v>
          </cell>
          <cell r="FD3590" t="str">
            <v>Long Cycle</v>
          </cell>
          <cell r="FF3590">
            <v>0</v>
          </cell>
          <cell r="FG3590">
            <v>0</v>
          </cell>
        </row>
        <row r="3591">
          <cell r="A3591">
            <v>30931462</v>
          </cell>
          <cell r="B3591">
            <v>41548</v>
          </cell>
          <cell r="C3591">
            <v>41640</v>
          </cell>
          <cell r="D3591">
            <v>41703</v>
          </cell>
          <cell r="E3591">
            <v>332</v>
          </cell>
          <cell r="F3591">
            <v>27026</v>
          </cell>
          <cell r="G3591">
            <v>0</v>
          </cell>
          <cell r="I3591" t="str">
            <v>YES</v>
          </cell>
          <cell r="J3591" t="str">
            <v>30931462-</v>
          </cell>
          <cell r="K3591" t="str">
            <v>14D</v>
          </cell>
          <cell r="L3591">
            <v>14</v>
          </cell>
          <cell r="M3591" t="str">
            <v>DI</v>
          </cell>
          <cell r="N3591" t="str">
            <v>BA</v>
          </cell>
          <cell r="P3591" t="str">
            <v>14D ALDYL-A</v>
          </cell>
          <cell r="Q3591">
            <v>523573</v>
          </cell>
          <cell r="S3591" t="str">
            <v>JMEF</v>
          </cell>
          <cell r="T3591" t="str">
            <v>Jim Evans</v>
          </cell>
          <cell r="U3591">
            <v>41974</v>
          </cell>
          <cell r="Y3591" t="str">
            <v>SOURCE ERROR</v>
          </cell>
          <cell r="Z3591">
            <v>41548</v>
          </cell>
          <cell r="AA3591">
            <v>41640</v>
          </cell>
          <cell r="AC3591">
            <v>15</v>
          </cell>
          <cell r="AD3591">
            <v>375</v>
          </cell>
          <cell r="AE3591">
            <v>420</v>
          </cell>
          <cell r="AF3591">
            <v>465</v>
          </cell>
          <cell r="AG3591">
            <v>450</v>
          </cell>
          <cell r="AH3591">
            <v>18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30</v>
          </cell>
          <cell r="AQ3591">
            <v>900</v>
          </cell>
          <cell r="AR3591">
            <v>840</v>
          </cell>
          <cell r="AS3591">
            <v>12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D3591">
            <v>424262</v>
          </cell>
          <cell r="BE3591">
            <v>397236</v>
          </cell>
          <cell r="BF3591">
            <v>41787</v>
          </cell>
          <cell r="BG3591">
            <v>41646</v>
          </cell>
          <cell r="BH3591" t="str">
            <v>PM</v>
          </cell>
          <cell r="BI3591">
            <v>41645</v>
          </cell>
          <cell r="BJ3591">
            <v>41772</v>
          </cell>
          <cell r="BK3591" t="str">
            <v>7-CLOSED</v>
          </cell>
          <cell r="BM3591" t="str">
            <v>Frank Allen Mahoney</v>
          </cell>
          <cell r="BN3591">
            <v>1</v>
          </cell>
          <cell r="BO3591">
            <v>2014</v>
          </cell>
          <cell r="BP3591" t="str">
            <v>2014-1</v>
          </cell>
          <cell r="BQ3591">
            <v>1904</v>
          </cell>
          <cell r="BR3591">
            <v>485047</v>
          </cell>
          <cell r="BS3591">
            <v>0</v>
          </cell>
          <cell r="BU3591">
            <v>523573</v>
          </cell>
          <cell r="BW3591" t="str">
            <v>Baseline</v>
          </cell>
          <cell r="BX3591">
            <v>332</v>
          </cell>
          <cell r="BY3591">
            <v>0</v>
          </cell>
          <cell r="BZ3591">
            <v>0</v>
          </cell>
          <cell r="CC3591">
            <v>2014</v>
          </cell>
          <cell r="CD3591" t="str">
            <v>CLSD</v>
          </cell>
          <cell r="CE3591" t="str">
            <v>OC4 BR GD MAIN REPL - ASCOT CT, MORAGA</v>
          </cell>
          <cell r="CF3591" t="str">
            <v>2014-01</v>
          </cell>
          <cell r="CG3591" t="str">
            <v>Complete</v>
          </cell>
          <cell r="CH3591" t="str">
            <v>CONTRA COSTA COUNTY</v>
          </cell>
          <cell r="CI3591">
            <v>0</v>
          </cell>
          <cell r="CJ3591">
            <v>10</v>
          </cell>
          <cell r="CK3591">
            <v>1278</v>
          </cell>
          <cell r="CL3591">
            <v>4.7</v>
          </cell>
          <cell r="CM3591">
            <v>188196</v>
          </cell>
          <cell r="CN3591">
            <v>186154</v>
          </cell>
          <cell r="CO3591">
            <v>7340</v>
          </cell>
          <cell r="CP3591">
            <v>1263</v>
          </cell>
          <cell r="CQ3591">
            <v>13792</v>
          </cell>
          <cell r="CR3591">
            <v>491</v>
          </cell>
          <cell r="CY3591" t="str">
            <v>MORAGA</v>
          </cell>
          <cell r="CZ3591">
            <v>397236</v>
          </cell>
          <cell r="DA3591">
            <v>0</v>
          </cell>
          <cell r="DB3591">
            <v>0</v>
          </cell>
          <cell r="DC3591">
            <v>523573.391</v>
          </cell>
          <cell r="DE3591" t="str">
            <v>Medium</v>
          </cell>
          <cell r="DF3591" t="str">
            <v>JE</v>
          </cell>
          <cell r="DG3591">
            <v>181</v>
          </cell>
          <cell r="DI3591" t="str">
            <v>No</v>
          </cell>
          <cell r="DJ3591">
            <v>332</v>
          </cell>
          <cell r="DK3591" t="str">
            <v>2014-05</v>
          </cell>
          <cell r="DL3591">
            <v>0</v>
          </cell>
          <cell r="DM3591">
            <v>1</v>
          </cell>
          <cell r="DN3591" t="str">
            <v>C</v>
          </cell>
          <cell r="DO3591">
            <v>0</v>
          </cell>
          <cell r="DP3591">
            <v>332</v>
          </cell>
          <cell r="DQ3591">
            <v>0</v>
          </cell>
          <cell r="DR3591">
            <v>0</v>
          </cell>
          <cell r="DS3591">
            <v>0</v>
          </cell>
          <cell r="DT3591">
            <v>0</v>
          </cell>
          <cell r="DU3591">
            <v>0</v>
          </cell>
          <cell r="DV3591">
            <v>0</v>
          </cell>
          <cell r="DW3591">
            <v>0</v>
          </cell>
          <cell r="DX3591">
            <v>0</v>
          </cell>
          <cell r="DY3591">
            <v>0</v>
          </cell>
          <cell r="DZ3591">
            <v>0</v>
          </cell>
          <cell r="EA3591">
            <v>0</v>
          </cell>
          <cell r="EB3591">
            <v>41375</v>
          </cell>
          <cell r="EC3591" t="str">
            <v>Michael Coakley</v>
          </cell>
          <cell r="EF3591" t="str">
            <v>YES</v>
          </cell>
          <cell r="EG3591" t="str">
            <v>GD.PHYS.CONC.0046.0D07</v>
          </cell>
          <cell r="EH3591">
            <v>424262</v>
          </cell>
          <cell r="EI3591">
            <v>94556</v>
          </cell>
          <cell r="EJ3591" t="str">
            <v>HIDE</v>
          </cell>
          <cell r="EK3591" t="str">
            <v>Yes</v>
          </cell>
          <cell r="EL3591">
            <v>0</v>
          </cell>
          <cell r="EM3591">
            <v>1904</v>
          </cell>
          <cell r="EN3591">
            <v>0</v>
          </cell>
          <cell r="EP3591">
            <v>0.81</v>
          </cell>
          <cell r="EQ3591">
            <v>0.81899999999999995</v>
          </cell>
          <cell r="ER3591" t="str">
            <v>30931462: OC4 BR GD MAIN REPL - ASCOT CT, MORAGA</v>
          </cell>
          <cell r="ES3591" t="str">
            <v>Esther Diesendruck</v>
          </cell>
          <cell r="ET3591">
            <v>41603</v>
          </cell>
          <cell r="EU3591">
            <v>41738</v>
          </cell>
          <cell r="EV3591" t="str">
            <v>NO</v>
          </cell>
          <cell r="EW3591" t="str">
            <v>NO</v>
          </cell>
          <cell r="EX3591" t="str">
            <v>OK</v>
          </cell>
          <cell r="EY3591" t="str">
            <v>NO</v>
          </cell>
          <cell r="EZ3591" t="str">
            <v>NO</v>
          </cell>
          <cell r="FA3591" t="str">
            <v>YES</v>
          </cell>
          <cell r="FB3591" t="str">
            <v>OMIT</v>
          </cell>
          <cell r="FC3591" t="str">
            <v>OK</v>
          </cell>
          <cell r="FD3591" t="str">
            <v>Long Cycle</v>
          </cell>
          <cell r="FE3591">
            <v>1414</v>
          </cell>
          <cell r="FF3591">
            <v>0</v>
          </cell>
          <cell r="FG3591">
            <v>0</v>
          </cell>
        </row>
        <row r="3592">
          <cell r="A3592">
            <v>30931489</v>
          </cell>
          <cell r="B3592">
            <v>41500</v>
          </cell>
          <cell r="C3592">
            <v>41578</v>
          </cell>
          <cell r="D3592">
            <v>41764</v>
          </cell>
          <cell r="E3592">
            <v>3020</v>
          </cell>
          <cell r="F3592">
            <v>324774</v>
          </cell>
          <cell r="G3592">
            <v>0</v>
          </cell>
          <cell r="I3592" t="str">
            <v>YES</v>
          </cell>
          <cell r="J3592" t="str">
            <v>30931489-70</v>
          </cell>
          <cell r="K3592" t="str">
            <v>14D</v>
          </cell>
          <cell r="L3592">
            <v>14</v>
          </cell>
          <cell r="M3592" t="str">
            <v>DI</v>
          </cell>
          <cell r="N3592" t="str">
            <v>BA</v>
          </cell>
          <cell r="O3592" t="str">
            <v>BR</v>
          </cell>
          <cell r="P3592" t="str">
            <v>14D ALDYL-A</v>
          </cell>
          <cell r="Q3592">
            <v>2333857</v>
          </cell>
          <cell r="R3592">
            <v>1750000</v>
          </cell>
          <cell r="S3592" t="str">
            <v>JMEF</v>
          </cell>
          <cell r="T3592" t="str">
            <v>Jim Evans</v>
          </cell>
          <cell r="U3592">
            <v>42004</v>
          </cell>
          <cell r="V3592" t="str">
            <v>Stephanie Nicole Uhlich</v>
          </cell>
          <cell r="W3592" t="str">
            <v>Alison Mary Nelson</v>
          </cell>
          <cell r="X3592">
            <v>41500</v>
          </cell>
          <cell r="Y3592" t="str">
            <v>SOURCE ERROR</v>
          </cell>
          <cell r="AB3592">
            <v>10778</v>
          </cell>
          <cell r="AC3592">
            <v>28</v>
          </cell>
          <cell r="AD3592">
            <v>868</v>
          </cell>
          <cell r="AE3592">
            <v>784</v>
          </cell>
          <cell r="AF3592">
            <v>868</v>
          </cell>
          <cell r="AG3592">
            <v>840</v>
          </cell>
          <cell r="AH3592">
            <v>112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29</v>
          </cell>
          <cell r="AQ3592">
            <v>899</v>
          </cell>
          <cell r="AR3592">
            <v>812</v>
          </cell>
          <cell r="AS3592">
            <v>899</v>
          </cell>
          <cell r="AT3592">
            <v>870</v>
          </cell>
          <cell r="AU3592">
            <v>116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1078</v>
          </cell>
          <cell r="BD3592">
            <v>1611329</v>
          </cell>
          <cell r="BE3592">
            <v>1286555</v>
          </cell>
          <cell r="BF3592">
            <v>41729</v>
          </cell>
          <cell r="BG3592">
            <v>41578</v>
          </cell>
          <cell r="BH3592" t="str">
            <v>PM</v>
          </cell>
          <cell r="BI3592">
            <v>41572</v>
          </cell>
          <cell r="BJ3592">
            <v>41764</v>
          </cell>
          <cell r="BK3592" t="str">
            <v>6-CLOSEOUT</v>
          </cell>
          <cell r="BL3592" t="str">
            <v>READY</v>
          </cell>
          <cell r="BM3592" t="str">
            <v>Frank Allen Mahoney</v>
          </cell>
          <cell r="BN3592">
            <v>1</v>
          </cell>
          <cell r="BO3592">
            <v>2013</v>
          </cell>
          <cell r="BP3592" t="str">
            <v>2013-4</v>
          </cell>
          <cell r="BQ3592">
            <v>5348</v>
          </cell>
          <cell r="BR3592">
            <v>949795</v>
          </cell>
          <cell r="BS3592">
            <v>0</v>
          </cell>
          <cell r="BU3592">
            <v>1750000</v>
          </cell>
          <cell r="BW3592" t="str">
            <v>Previous Yr Carry-Over</v>
          </cell>
          <cell r="BX3592">
            <v>2921</v>
          </cell>
          <cell r="BY3592">
            <v>1239</v>
          </cell>
          <cell r="BZ3592">
            <v>0</v>
          </cell>
          <cell r="CC3592">
            <v>2014</v>
          </cell>
          <cell r="CD3592" t="str">
            <v>DOCC</v>
          </cell>
          <cell r="CE3592" t="str">
            <v>BR GD MAIN REPL - CANDLRO DR, WALNUT CRK</v>
          </cell>
          <cell r="CF3592" t="str">
            <v>2013-10</v>
          </cell>
          <cell r="CG3592" t="str">
            <v>Complete</v>
          </cell>
          <cell r="CH3592" t="str">
            <v>CONTRA COSTA COUNTY</v>
          </cell>
          <cell r="CI3592">
            <v>-99</v>
          </cell>
          <cell r="CJ3592">
            <v>10</v>
          </cell>
          <cell r="CK3592">
            <v>534</v>
          </cell>
          <cell r="CL3592">
            <v>5</v>
          </cell>
          <cell r="CM3592">
            <v>56859</v>
          </cell>
          <cell r="CN3592">
            <v>770036</v>
          </cell>
          <cell r="CO3592">
            <v>-48842</v>
          </cell>
          <cell r="CP3592">
            <v>170943</v>
          </cell>
          <cell r="CQ3592">
            <v>339175</v>
          </cell>
          <cell r="CR3592">
            <v>-3707</v>
          </cell>
          <cell r="CS3592">
            <v>2092</v>
          </cell>
          <cell r="CY3592" t="str">
            <v>WALNUT CREEK</v>
          </cell>
          <cell r="CZ3592">
            <v>1286555</v>
          </cell>
          <cell r="DA3592">
            <v>0</v>
          </cell>
          <cell r="DB3592">
            <v>0</v>
          </cell>
          <cell r="DC3592">
            <v>2333857</v>
          </cell>
          <cell r="DE3592" t="str">
            <v>Medium</v>
          </cell>
          <cell r="DF3592" t="str">
            <v>PA/BC</v>
          </cell>
          <cell r="DG3592">
            <v>0</v>
          </cell>
          <cell r="DI3592" t="str">
            <v>No</v>
          </cell>
          <cell r="DJ3592">
            <v>4259</v>
          </cell>
          <cell r="DK3592" t="str">
            <v>2014-05</v>
          </cell>
          <cell r="DL3592">
            <v>0.34899999999999998</v>
          </cell>
          <cell r="DM3592">
            <v>0.65100000000000002</v>
          </cell>
          <cell r="DN3592" t="str">
            <v>B</v>
          </cell>
          <cell r="DO3592">
            <v>0</v>
          </cell>
          <cell r="DP3592">
            <v>1905</v>
          </cell>
          <cell r="DQ3592">
            <v>0</v>
          </cell>
          <cell r="DR3592">
            <v>661</v>
          </cell>
          <cell r="DS3592">
            <v>0</v>
          </cell>
          <cell r="DT3592">
            <v>0</v>
          </cell>
          <cell r="DU3592">
            <v>0</v>
          </cell>
          <cell r="DV3592">
            <v>0</v>
          </cell>
          <cell r="DW3592">
            <v>0</v>
          </cell>
          <cell r="DX3592">
            <v>0</v>
          </cell>
          <cell r="DY3592">
            <v>0</v>
          </cell>
          <cell r="DZ3592">
            <v>454</v>
          </cell>
          <cell r="EA3592">
            <v>0</v>
          </cell>
          <cell r="EB3592">
            <v>41501</v>
          </cell>
          <cell r="EC3592" t="str">
            <v>Michael Coakley</v>
          </cell>
          <cell r="EG3592" t="str">
            <v>GD.PHYS.CONC.0054.0B01</v>
          </cell>
          <cell r="EH3592">
            <v>1611329</v>
          </cell>
          <cell r="EI3592">
            <v>94595</v>
          </cell>
          <cell r="EJ3592" t="str">
            <v>HIDE</v>
          </cell>
          <cell r="EK3592" t="str">
            <v>Yes</v>
          </cell>
          <cell r="EL3592">
            <v>0</v>
          </cell>
          <cell r="EM3592">
            <v>3154</v>
          </cell>
          <cell r="EN3592">
            <v>0</v>
          </cell>
          <cell r="EP3592">
            <v>0.92100000000000004</v>
          </cell>
          <cell r="EQ3592">
            <v>1.355</v>
          </cell>
          <cell r="ER3592" t="str">
            <v>30931489: BR GD MAIN REPL - CANDLRO DR, WALNUT CRK</v>
          </cell>
          <cell r="ES3592" t="str">
            <v>Esther Diesendruck</v>
          </cell>
          <cell r="ET3592">
            <v>41569</v>
          </cell>
          <cell r="EU3592">
            <v>41850</v>
          </cell>
          <cell r="EV3592" t="str">
            <v>NO</v>
          </cell>
          <cell r="EW3592" t="str">
            <v>YES</v>
          </cell>
          <cell r="EX3592" t="str">
            <v>OVER</v>
          </cell>
          <cell r="EY3592" t="str">
            <v>YES</v>
          </cell>
          <cell r="EZ3592" t="str">
            <v>NO</v>
          </cell>
          <cell r="FA3592" t="str">
            <v>YES</v>
          </cell>
          <cell r="FB3592" t="str">
            <v>OMIT</v>
          </cell>
          <cell r="FC3592" t="str">
            <v>OK</v>
          </cell>
          <cell r="FD3592" t="str">
            <v>Long Cycle</v>
          </cell>
          <cell r="FE3592">
            <v>813.75</v>
          </cell>
          <cell r="FF3592">
            <v>1</v>
          </cell>
          <cell r="FG3592">
            <v>0</v>
          </cell>
        </row>
        <row r="3593">
          <cell r="A3593">
            <v>30931498</v>
          </cell>
          <cell r="B3593">
            <v>41548</v>
          </cell>
          <cell r="C3593">
            <v>41640</v>
          </cell>
          <cell r="D3593">
            <v>41677</v>
          </cell>
          <cell r="E3593">
            <v>1272</v>
          </cell>
          <cell r="F3593">
            <v>21662</v>
          </cell>
          <cell r="G3593">
            <v>0</v>
          </cell>
          <cell r="I3593" t="str">
            <v>YES</v>
          </cell>
          <cell r="J3593" t="str">
            <v>30931498-70</v>
          </cell>
          <cell r="K3593" t="str">
            <v>14D</v>
          </cell>
          <cell r="L3593">
            <v>14</v>
          </cell>
          <cell r="M3593" t="str">
            <v>DI</v>
          </cell>
          <cell r="N3593" t="str">
            <v>BA</v>
          </cell>
          <cell r="O3593" t="str">
            <v>NA</v>
          </cell>
          <cell r="P3593" t="str">
            <v>14D ALDYL-A</v>
          </cell>
          <cell r="Q3593">
            <v>334236</v>
          </cell>
          <cell r="R3593">
            <v>334236</v>
          </cell>
          <cell r="S3593" t="str">
            <v>JMEF</v>
          </cell>
          <cell r="T3593" t="str">
            <v>Jim Evans</v>
          </cell>
          <cell r="U3593">
            <v>41974</v>
          </cell>
          <cell r="V3593" t="str">
            <v>Conor McCormack</v>
          </cell>
          <cell r="W3593" t="str">
            <v>Herman Donesa Gregorio III</v>
          </cell>
          <cell r="X3593">
            <v>41327</v>
          </cell>
          <cell r="Y3593" t="str">
            <v>SOURCE ERROR</v>
          </cell>
          <cell r="Z3593">
            <v>41548</v>
          </cell>
          <cell r="AA3593">
            <v>41640</v>
          </cell>
          <cell r="AB3593">
            <v>1161</v>
          </cell>
          <cell r="AC3593">
            <v>27</v>
          </cell>
          <cell r="AD3593">
            <v>648</v>
          </cell>
          <cell r="AE3593">
            <v>432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30</v>
          </cell>
          <cell r="AQ3593">
            <v>900</v>
          </cell>
          <cell r="AR3593">
            <v>18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116</v>
          </cell>
          <cell r="BD3593">
            <v>423844</v>
          </cell>
          <cell r="BE3593">
            <v>402182</v>
          </cell>
          <cell r="BF3593">
            <v>41687</v>
          </cell>
          <cell r="BG3593">
            <v>41647</v>
          </cell>
          <cell r="BH3593" t="str">
            <v>PM</v>
          </cell>
          <cell r="BI3593">
            <v>41646</v>
          </cell>
          <cell r="BJ3593">
            <v>41687</v>
          </cell>
          <cell r="BK3593" t="str">
            <v>6-CLOSEOUT</v>
          </cell>
          <cell r="BL3593" t="str">
            <v>READY</v>
          </cell>
          <cell r="BM3593" t="str">
            <v>Frank Allen Mahoney</v>
          </cell>
          <cell r="BN3593">
            <v>1</v>
          </cell>
          <cell r="BO3593">
            <v>2014</v>
          </cell>
          <cell r="BP3593" t="str">
            <v>2014-1</v>
          </cell>
          <cell r="BQ3593">
            <v>1124</v>
          </cell>
          <cell r="BR3593">
            <v>365586.52</v>
          </cell>
          <cell r="BS3593">
            <v>0</v>
          </cell>
          <cell r="BU3593">
            <v>387249</v>
          </cell>
          <cell r="BW3593" t="str">
            <v>Baseline</v>
          </cell>
          <cell r="BX3593">
            <v>435</v>
          </cell>
          <cell r="BY3593">
            <v>0</v>
          </cell>
          <cell r="BZ3593">
            <v>0</v>
          </cell>
          <cell r="CC3593">
            <v>2014</v>
          </cell>
          <cell r="CD3593" t="str">
            <v>MAPP</v>
          </cell>
          <cell r="CE3593" t="str">
            <v>BR GD MAIN REPL - MERRIMAC PL, PITTSBURG</v>
          </cell>
          <cell r="CF3593" t="str">
            <v>2014-01</v>
          </cell>
          <cell r="CG3593" t="str">
            <v>Complete</v>
          </cell>
          <cell r="CH3593" t="str">
            <v>CONTRA COSTA COUNTY</v>
          </cell>
          <cell r="CI3593">
            <v>0</v>
          </cell>
          <cell r="CJ3593">
            <v>10</v>
          </cell>
          <cell r="CK3593">
            <v>333</v>
          </cell>
          <cell r="CL3593">
            <v>1.3</v>
          </cell>
          <cell r="CM3593">
            <v>96728</v>
          </cell>
          <cell r="CN3593">
            <v>161838</v>
          </cell>
          <cell r="CO3593">
            <v>105008</v>
          </cell>
          <cell r="CP3593">
            <v>1554</v>
          </cell>
          <cell r="CR3593">
            <v>556</v>
          </cell>
          <cell r="CS3593">
            <v>36497</v>
          </cell>
          <cell r="CY3593" t="str">
            <v>PITTSBURG</v>
          </cell>
          <cell r="CZ3593">
            <v>402182</v>
          </cell>
          <cell r="DA3593">
            <v>0</v>
          </cell>
          <cell r="DB3593">
            <v>0</v>
          </cell>
          <cell r="DC3593">
            <v>334236</v>
          </cell>
          <cell r="DE3593" t="str">
            <v>High</v>
          </cell>
          <cell r="DF3593" t="str">
            <v>Reauth 2</v>
          </cell>
          <cell r="DG3593">
            <v>181</v>
          </cell>
          <cell r="DI3593" t="str">
            <v>No</v>
          </cell>
          <cell r="DJ3593">
            <v>435</v>
          </cell>
          <cell r="DK3593" t="str">
            <v>2014-02</v>
          </cell>
          <cell r="DL3593">
            <v>0</v>
          </cell>
          <cell r="DM3593">
            <v>1</v>
          </cell>
          <cell r="DN3593" t="str">
            <v>C</v>
          </cell>
          <cell r="DO3593">
            <v>0</v>
          </cell>
          <cell r="DP3593">
            <v>435</v>
          </cell>
          <cell r="DQ3593">
            <v>0</v>
          </cell>
          <cell r="DR3593">
            <v>0</v>
          </cell>
          <cell r="DS3593">
            <v>0</v>
          </cell>
          <cell r="DT3593">
            <v>0</v>
          </cell>
          <cell r="DU3593">
            <v>0</v>
          </cell>
          <cell r="DV3593">
            <v>0</v>
          </cell>
          <cell r="DW3593">
            <v>0</v>
          </cell>
          <cell r="DX3593">
            <v>0</v>
          </cell>
          <cell r="DY3593">
            <v>0</v>
          </cell>
          <cell r="DZ3593">
            <v>0</v>
          </cell>
          <cell r="EA3593">
            <v>0</v>
          </cell>
          <cell r="EB3593">
            <v>41334</v>
          </cell>
          <cell r="EC3593" t="str">
            <v>Michael Coakley</v>
          </cell>
          <cell r="ED3593">
            <v>41660</v>
          </cell>
          <cell r="EE3593">
            <v>41712</v>
          </cell>
          <cell r="EF3593" t="str">
            <v>YES</v>
          </cell>
          <cell r="EG3593" t="str">
            <v>GD.PHYS.ANTI.0052.0D02</v>
          </cell>
          <cell r="EH3593">
            <v>423844</v>
          </cell>
          <cell r="EI3593">
            <v>94565</v>
          </cell>
          <cell r="EJ3593" t="str">
            <v>HIDE</v>
          </cell>
          <cell r="EK3593" t="str">
            <v>Yes</v>
          </cell>
          <cell r="EL3593">
            <v>0</v>
          </cell>
          <cell r="EM3593">
            <v>1124</v>
          </cell>
          <cell r="EN3593">
            <v>0</v>
          </cell>
          <cell r="EP3593">
            <v>1.095</v>
          </cell>
          <cell r="EQ3593">
            <v>1.1000000000000001</v>
          </cell>
          <cell r="ER3593" t="str">
            <v>30931498: BR GD MAIN REPL - MERRIMAC PL, PITTSBURG</v>
          </cell>
          <cell r="ES3593" t="str">
            <v>Esther Diesendruck</v>
          </cell>
          <cell r="ET3593">
            <v>41647</v>
          </cell>
          <cell r="EU3593">
            <v>41841</v>
          </cell>
          <cell r="EV3593" t="str">
            <v>YES</v>
          </cell>
          <cell r="EW3593" t="str">
            <v>YES</v>
          </cell>
          <cell r="EX3593" t="str">
            <v>OVER</v>
          </cell>
          <cell r="EY3593" t="str">
            <v>YES</v>
          </cell>
          <cell r="EZ3593" t="str">
            <v>NO</v>
          </cell>
          <cell r="FA3593" t="str">
            <v>YES</v>
          </cell>
          <cell r="FB3593" t="str">
            <v>OMIT</v>
          </cell>
          <cell r="FC3593" t="str">
            <v>OK</v>
          </cell>
          <cell r="FD3593" t="str">
            <v>Long Cycle</v>
          </cell>
          <cell r="FE3593">
            <v>1433.5</v>
          </cell>
          <cell r="FF3593">
            <v>1</v>
          </cell>
          <cell r="FG3593">
            <v>1</v>
          </cell>
        </row>
        <row r="3594">
          <cell r="A3594">
            <v>30931583</v>
          </cell>
          <cell r="B3594">
            <v>41500</v>
          </cell>
          <cell r="C3594">
            <v>41583</v>
          </cell>
          <cell r="D3594">
            <v>41758</v>
          </cell>
          <cell r="E3594">
            <v>6241</v>
          </cell>
          <cell r="F3594">
            <v>325589</v>
          </cell>
          <cell r="G3594">
            <v>0</v>
          </cell>
          <cell r="I3594" t="str">
            <v>YES</v>
          </cell>
          <cell r="J3594" t="str">
            <v>30931583-70</v>
          </cell>
          <cell r="K3594" t="str">
            <v>14D</v>
          </cell>
          <cell r="L3594">
            <v>14</v>
          </cell>
          <cell r="M3594" t="str">
            <v>DI</v>
          </cell>
          <cell r="N3594" t="str">
            <v>BA</v>
          </cell>
          <cell r="O3594" t="str">
            <v>BR</v>
          </cell>
          <cell r="P3594" t="str">
            <v>14D ALDYL-A</v>
          </cell>
          <cell r="Q3594">
            <v>2510442</v>
          </cell>
          <cell r="R3594">
            <v>2510442</v>
          </cell>
          <cell r="S3594" t="str">
            <v>JMEF</v>
          </cell>
          <cell r="T3594" t="str">
            <v>Jim Evans</v>
          </cell>
          <cell r="U3594">
            <v>41974</v>
          </cell>
          <cell r="V3594" t="str">
            <v>Christon Scott Edmonds</v>
          </cell>
          <cell r="W3594" t="str">
            <v>Alison Mary Nelson</v>
          </cell>
          <cell r="X3594">
            <v>41500</v>
          </cell>
          <cell r="Y3594" t="str">
            <v>SOURCE ERROR</v>
          </cell>
          <cell r="AB3594">
            <v>6900</v>
          </cell>
          <cell r="AC3594">
            <v>37</v>
          </cell>
          <cell r="AD3594">
            <v>1147</v>
          </cell>
          <cell r="AE3594">
            <v>1036</v>
          </cell>
          <cell r="AF3594">
            <v>1147</v>
          </cell>
          <cell r="AG3594">
            <v>1036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39</v>
          </cell>
          <cell r="AQ3594">
            <v>1209</v>
          </cell>
          <cell r="AR3594">
            <v>1092</v>
          </cell>
          <cell r="AS3594">
            <v>1209</v>
          </cell>
          <cell r="AT3594">
            <v>1092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690</v>
          </cell>
          <cell r="BD3594">
            <v>1565509</v>
          </cell>
          <cell r="BE3594">
            <v>1239921</v>
          </cell>
          <cell r="BF3594">
            <v>41758</v>
          </cell>
          <cell r="BG3594">
            <v>41575</v>
          </cell>
          <cell r="BH3594" t="str">
            <v>PM</v>
          </cell>
          <cell r="BI3594">
            <v>41572</v>
          </cell>
          <cell r="BJ3594">
            <v>41758</v>
          </cell>
          <cell r="BK3594" t="str">
            <v>6-CLOSEOUT</v>
          </cell>
          <cell r="BL3594" t="str">
            <v>READY</v>
          </cell>
          <cell r="BM3594" t="str">
            <v>Frank Allen Mahoney</v>
          </cell>
          <cell r="BN3594">
            <v>2</v>
          </cell>
          <cell r="BO3594">
            <v>2013</v>
          </cell>
          <cell r="BP3594" t="str">
            <v>2013-4</v>
          </cell>
          <cell r="BQ3594">
            <v>6908</v>
          </cell>
          <cell r="BR3594">
            <v>1319322</v>
          </cell>
          <cell r="BS3594">
            <v>0</v>
          </cell>
          <cell r="BU3594">
            <v>2510442</v>
          </cell>
          <cell r="BW3594" t="str">
            <v>Previous Yr Carry-Over</v>
          </cell>
          <cell r="BX3594">
            <v>5964</v>
          </cell>
          <cell r="BY3594">
            <v>2190</v>
          </cell>
          <cell r="BZ3594">
            <v>0</v>
          </cell>
          <cell r="CC3594">
            <v>2014</v>
          </cell>
          <cell r="CD3594" t="str">
            <v>MAPP</v>
          </cell>
          <cell r="CE3594" t="str">
            <v>BR GD MAIN REPL - LAS RAMBLS, CONCORD</v>
          </cell>
          <cell r="CF3594" t="str">
            <v>2013-10</v>
          </cell>
          <cell r="CG3594" t="str">
            <v>Complete</v>
          </cell>
          <cell r="CH3594" t="str">
            <v>CONTRA COSTA COUNTY</v>
          </cell>
          <cell r="CI3594">
            <v>-279</v>
          </cell>
          <cell r="CJ3594">
            <v>10</v>
          </cell>
          <cell r="CK3594">
            <v>251</v>
          </cell>
          <cell r="CL3594">
            <v>6.1</v>
          </cell>
          <cell r="CM3594">
            <v>175834</v>
          </cell>
          <cell r="CN3594">
            <v>561516</v>
          </cell>
          <cell r="CO3594">
            <v>513324</v>
          </cell>
          <cell r="CP3594">
            <v>51438</v>
          </cell>
          <cell r="CQ3594">
            <v>5531</v>
          </cell>
          <cell r="CR3594">
            <v>1448</v>
          </cell>
          <cell r="CS3594">
            <v>-77331</v>
          </cell>
          <cell r="CT3594">
            <v>2658</v>
          </cell>
          <cell r="CU3594">
            <v>2843</v>
          </cell>
          <cell r="CV3594">
            <v>2658</v>
          </cell>
          <cell r="CY3594" t="str">
            <v>CONCORD</v>
          </cell>
          <cell r="CZ3594">
            <v>1231761</v>
          </cell>
          <cell r="DA3594">
            <v>0</v>
          </cell>
          <cell r="DB3594">
            <v>0</v>
          </cell>
          <cell r="DC3594">
            <v>2510442</v>
          </cell>
          <cell r="DE3594" t="str">
            <v>Medium</v>
          </cell>
          <cell r="DF3594" t="str">
            <v>JE</v>
          </cell>
          <cell r="DG3594">
            <v>0</v>
          </cell>
          <cell r="DI3594" t="str">
            <v>No</v>
          </cell>
          <cell r="DJ3594">
            <v>8433</v>
          </cell>
          <cell r="DK3594" t="str">
            <v>2014-04</v>
          </cell>
          <cell r="DL3594">
            <v>0.36020000000000002</v>
          </cell>
          <cell r="DM3594">
            <v>0.63980000000000004</v>
          </cell>
          <cell r="DN3594" t="str">
            <v>B</v>
          </cell>
          <cell r="DO3594">
            <v>0</v>
          </cell>
          <cell r="DP3594">
            <v>0</v>
          </cell>
          <cell r="DQ3594">
            <v>0</v>
          </cell>
          <cell r="DR3594">
            <v>5081</v>
          </cell>
          <cell r="DS3594">
            <v>0</v>
          </cell>
          <cell r="DT3594">
            <v>0</v>
          </cell>
          <cell r="DU3594">
            <v>0</v>
          </cell>
          <cell r="DV3594">
            <v>0</v>
          </cell>
          <cell r="DW3594">
            <v>0</v>
          </cell>
          <cell r="DX3594">
            <v>0</v>
          </cell>
          <cell r="DY3594">
            <v>0</v>
          </cell>
          <cell r="DZ3594">
            <v>1162</v>
          </cell>
          <cell r="EA3594">
            <v>0</v>
          </cell>
          <cell r="EB3594">
            <v>41500</v>
          </cell>
          <cell r="EC3594" t="str">
            <v>Michael Coakley</v>
          </cell>
          <cell r="EG3594" t="str">
            <v>GD.PHYS.CONC.0048.0F15</v>
          </cell>
          <cell r="EH3594">
            <v>1557349</v>
          </cell>
          <cell r="EI3594">
            <v>94527</v>
          </cell>
          <cell r="EJ3594" t="str">
            <v>HIDE</v>
          </cell>
          <cell r="EK3594" t="str">
            <v>Yes</v>
          </cell>
          <cell r="EL3594">
            <v>0</v>
          </cell>
          <cell r="EM3594">
            <v>4484</v>
          </cell>
          <cell r="EN3594">
            <v>0</v>
          </cell>
          <cell r="EP3594">
            <v>0.62</v>
          </cell>
          <cell r="EQ3594">
            <v>0.93400000000000005</v>
          </cell>
          <cell r="ER3594" t="str">
            <v>30931583: BR GD MAIN REPL - LAS RAMBLS, CONCORD</v>
          </cell>
          <cell r="ES3594" t="str">
            <v>Esther Diesendruck</v>
          </cell>
          <cell r="ET3594">
            <v>41557</v>
          </cell>
          <cell r="EU3594">
            <v>41850</v>
          </cell>
          <cell r="EV3594" t="str">
            <v>NO</v>
          </cell>
          <cell r="EW3594" t="str">
            <v>NO</v>
          </cell>
          <cell r="EX3594" t="str">
            <v>OK</v>
          </cell>
          <cell r="EY3594" t="str">
            <v>YES</v>
          </cell>
          <cell r="EZ3594" t="str">
            <v>NO</v>
          </cell>
          <cell r="FA3594" t="str">
            <v>YES</v>
          </cell>
          <cell r="FB3594" t="str">
            <v>OMIT</v>
          </cell>
          <cell r="FC3594" t="str">
            <v>OK</v>
          </cell>
          <cell r="FD3594" t="str">
            <v>Long Cycle</v>
          </cell>
          <cell r="FE3594">
            <v>1539</v>
          </cell>
          <cell r="FF3594">
            <v>0</v>
          </cell>
          <cell r="FG3594">
            <v>0</v>
          </cell>
        </row>
        <row r="3595">
          <cell r="A3595">
            <v>30931735</v>
          </cell>
          <cell r="B3595">
            <v>41562</v>
          </cell>
          <cell r="C3595">
            <v>41688</v>
          </cell>
          <cell r="D3595">
            <v>41719</v>
          </cell>
          <cell r="E3595">
            <v>1</v>
          </cell>
          <cell r="F3595">
            <v>27320</v>
          </cell>
          <cell r="G3595">
            <v>0</v>
          </cell>
          <cell r="I3595" t="str">
            <v>YES</v>
          </cell>
          <cell r="J3595" t="str">
            <v>30931735-60</v>
          </cell>
          <cell r="K3595" t="str">
            <v>4AC</v>
          </cell>
          <cell r="L3595" t="str">
            <v>4A</v>
          </cell>
          <cell r="M3595" t="str">
            <v>YO</v>
          </cell>
          <cell r="N3595" t="str">
            <v>CV</v>
          </cell>
          <cell r="O3595" t="str">
            <v>NA</v>
          </cell>
          <cell r="P3595" t="str">
            <v>SCADA Type 4 (4AC)</v>
          </cell>
          <cell r="Q3595">
            <v>160838</v>
          </cell>
          <cell r="R3595">
            <v>131065</v>
          </cell>
          <cell r="S3595" t="str">
            <v>K2BB</v>
          </cell>
          <cell r="T3595" t="str">
            <v>Kelle Bobbitt</v>
          </cell>
          <cell r="U3595">
            <v>42004</v>
          </cell>
          <cell r="V3595" t="str">
            <v>Aaron Buenaobra</v>
          </cell>
          <cell r="W3595" t="str">
            <v>Herman Donesa Gregorio III</v>
          </cell>
          <cell r="X3595">
            <v>41570</v>
          </cell>
          <cell r="Y3595" t="str">
            <v>SOURCE ERROR</v>
          </cell>
          <cell r="Z3595">
            <v>41548</v>
          </cell>
          <cell r="AA3595">
            <v>41640</v>
          </cell>
          <cell r="AB3595">
            <v>400</v>
          </cell>
          <cell r="AC3595">
            <v>2</v>
          </cell>
          <cell r="AD3595">
            <v>0</v>
          </cell>
          <cell r="AE3595">
            <v>22</v>
          </cell>
          <cell r="AF3595">
            <v>62</v>
          </cell>
          <cell r="AG3595">
            <v>60</v>
          </cell>
          <cell r="AH3595">
            <v>62</v>
          </cell>
          <cell r="AI3595">
            <v>60</v>
          </cell>
          <cell r="AJ3595">
            <v>62</v>
          </cell>
          <cell r="AK3595">
            <v>62</v>
          </cell>
          <cell r="AL3595">
            <v>60</v>
          </cell>
          <cell r="AM3595">
            <v>44</v>
          </cell>
          <cell r="AN3595">
            <v>0</v>
          </cell>
          <cell r="AO3595">
            <v>0</v>
          </cell>
          <cell r="AP3595">
            <v>13</v>
          </cell>
          <cell r="AQ3595">
            <v>0</v>
          </cell>
          <cell r="AR3595">
            <v>130</v>
          </cell>
          <cell r="AS3595">
            <v>26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40</v>
          </cell>
          <cell r="BD3595">
            <v>182232</v>
          </cell>
          <cell r="BE3595">
            <v>154912</v>
          </cell>
          <cell r="BF3595">
            <v>41719</v>
          </cell>
          <cell r="BG3595">
            <v>41688</v>
          </cell>
          <cell r="BH3595" t="str">
            <v>PM</v>
          </cell>
          <cell r="BI3595">
            <v>41687</v>
          </cell>
          <cell r="BJ3595">
            <v>41935</v>
          </cell>
          <cell r="BK3595" t="str">
            <v>5-CONSTRUCTION</v>
          </cell>
          <cell r="BL3595" t="str">
            <v>READY</v>
          </cell>
          <cell r="BM3595" t="str">
            <v>Boris F Andino</v>
          </cell>
          <cell r="BN3595">
            <v>1</v>
          </cell>
          <cell r="BO3595">
            <v>2014</v>
          </cell>
          <cell r="BP3595" t="str">
            <v>2014-1</v>
          </cell>
          <cell r="BQ3595">
            <v>400</v>
          </cell>
          <cell r="BR3595">
            <v>133517.62</v>
          </cell>
          <cell r="BS3595">
            <v>0</v>
          </cell>
          <cell r="BU3595">
            <v>160838</v>
          </cell>
          <cell r="BW3595" t="str">
            <v>Baseline</v>
          </cell>
          <cell r="BX3595">
            <v>1</v>
          </cell>
          <cell r="BY3595">
            <v>0</v>
          </cell>
          <cell r="BZ3595">
            <v>0</v>
          </cell>
          <cell r="CB3595" t="str">
            <v>GD.STAT.DIST.00709</v>
          </cell>
          <cell r="CC3595">
            <v>2014</v>
          </cell>
          <cell r="CD3595" t="str">
            <v>CONS</v>
          </cell>
          <cell r="CE3595" t="str">
            <v>OCG SCADA T3 YOSEMITE DR A13 GERTRUDE/WI</v>
          </cell>
          <cell r="CF3595" t="str">
            <v>2014-02</v>
          </cell>
          <cell r="CG3595" t="str">
            <v>Low</v>
          </cell>
          <cell r="CH3595" t="str">
            <v>SANTA CLARA COUNTY</v>
          </cell>
          <cell r="CI3595">
            <v>0</v>
          </cell>
          <cell r="CJ3595">
            <v>4</v>
          </cell>
          <cell r="CK3595">
            <v>182232</v>
          </cell>
          <cell r="CL3595">
            <v>1</v>
          </cell>
          <cell r="CM3595">
            <v>10200</v>
          </cell>
          <cell r="CN3595">
            <v>36315</v>
          </cell>
          <cell r="CO3595">
            <v>58022</v>
          </cell>
          <cell r="CP3595">
            <v>5456</v>
          </cell>
          <cell r="CQ3595">
            <v>2965</v>
          </cell>
          <cell r="CR3595">
            <v>4533</v>
          </cell>
          <cell r="CS3595">
            <v>4656</v>
          </cell>
          <cell r="CT3595">
            <v>6553</v>
          </cell>
          <cell r="CV3595">
            <v>22281</v>
          </cell>
          <cell r="CW3595">
            <v>3932</v>
          </cell>
          <cell r="CY3595" t="str">
            <v>WINTON</v>
          </cell>
          <cell r="CZ3595">
            <v>122146</v>
          </cell>
          <cell r="DA3595">
            <v>134490.04904370001</v>
          </cell>
          <cell r="DB3595">
            <v>0</v>
          </cell>
          <cell r="DC3595">
            <v>160837.717999999</v>
          </cell>
          <cell r="DE3595" t="str">
            <v>Low</v>
          </cell>
          <cell r="DF3595" t="str">
            <v>Planning</v>
          </cell>
          <cell r="DG3595">
            <v>0</v>
          </cell>
          <cell r="DI3595" t="str">
            <v>No</v>
          </cell>
          <cell r="DJ3595">
            <v>1</v>
          </cell>
          <cell r="DK3595" t="str">
            <v>2014-10</v>
          </cell>
          <cell r="DL3595">
            <v>0</v>
          </cell>
          <cell r="DM3595">
            <v>1</v>
          </cell>
          <cell r="DN3595" t="str">
            <v>C</v>
          </cell>
          <cell r="DO3595">
            <v>0</v>
          </cell>
          <cell r="DP3595">
            <v>0</v>
          </cell>
          <cell r="DQ3595">
            <v>0</v>
          </cell>
          <cell r="DR3595">
            <v>0</v>
          </cell>
          <cell r="DS3595">
            <v>0.75</v>
          </cell>
          <cell r="DT3595">
            <v>0</v>
          </cell>
          <cell r="DU3595">
            <v>0</v>
          </cell>
          <cell r="DV3595">
            <v>0</v>
          </cell>
          <cell r="DW3595">
            <v>0.25</v>
          </cell>
          <cell r="DX3595">
            <v>0</v>
          </cell>
          <cell r="DY3595">
            <v>0</v>
          </cell>
          <cell r="DZ3595">
            <v>0</v>
          </cell>
          <cell r="EA3595">
            <v>0</v>
          </cell>
          <cell r="EB3595">
            <v>41555</v>
          </cell>
          <cell r="EC3595" t="str">
            <v>Pete De Martini</v>
          </cell>
          <cell r="ED3595">
            <v>41688</v>
          </cell>
          <cell r="EE3595">
            <v>41722</v>
          </cell>
          <cell r="EF3595" t="str">
            <v>YES</v>
          </cell>
          <cell r="EG3595" t="str">
            <v>GD.INST.RCDR</v>
          </cell>
          <cell r="EH3595">
            <v>149466</v>
          </cell>
          <cell r="EI3595">
            <v>95388</v>
          </cell>
          <cell r="EJ3595" t="str">
            <v>HIDE</v>
          </cell>
          <cell r="EK3595" t="str">
            <v>Yes</v>
          </cell>
          <cell r="EL3595">
            <v>0</v>
          </cell>
          <cell r="EM3595">
            <v>400</v>
          </cell>
          <cell r="EN3595">
            <v>0</v>
          </cell>
          <cell r="EP3595">
            <v>0.92900000000000005</v>
          </cell>
          <cell r="EQ3595">
            <v>0.91500000000000004</v>
          </cell>
          <cell r="ER3595" t="str">
            <v>30931735: OCG SCADA T3 YOSEMITE DR A13 GERTRUDE/WI</v>
          </cell>
          <cell r="ES3595" t="str">
            <v>Pete De Martini</v>
          </cell>
          <cell r="EU3595">
            <v>41778</v>
          </cell>
          <cell r="EV3595" t="str">
            <v>NO</v>
          </cell>
          <cell r="EW3595" t="str">
            <v>NO</v>
          </cell>
          <cell r="EX3595" t="str">
            <v>OVER</v>
          </cell>
          <cell r="EY3595" t="str">
            <v>NO</v>
          </cell>
          <cell r="EZ3595" t="str">
            <v>NO</v>
          </cell>
          <cell r="FA3595" t="str">
            <v>YES</v>
          </cell>
          <cell r="FB3595" t="str">
            <v>OMIT</v>
          </cell>
          <cell r="FC3595" t="str">
            <v>OK</v>
          </cell>
          <cell r="FD3595" t="str">
            <v>Long Cycle</v>
          </cell>
          <cell r="FE3595">
            <v>363</v>
          </cell>
          <cell r="FF3595">
            <v>0</v>
          </cell>
          <cell r="FG3595">
            <v>0</v>
          </cell>
        </row>
        <row r="3596">
          <cell r="A3596">
            <v>30933852</v>
          </cell>
          <cell r="B3596">
            <v>41456</v>
          </cell>
          <cell r="C3596">
            <v>41716</v>
          </cell>
          <cell r="D3596">
            <v>41789</v>
          </cell>
          <cell r="E3596">
            <v>3912</v>
          </cell>
          <cell r="F3596">
            <v>25554</v>
          </cell>
          <cell r="G3596">
            <v>0</v>
          </cell>
          <cell r="I3596" t="str">
            <v>YES</v>
          </cell>
          <cell r="J3596" t="str">
            <v>30933852-55</v>
          </cell>
          <cell r="K3596" t="str">
            <v>50A</v>
          </cell>
          <cell r="L3596">
            <v>50</v>
          </cell>
          <cell r="M3596" t="str">
            <v>HB</v>
          </cell>
          <cell r="N3596" t="str">
            <v>NO</v>
          </cell>
          <cell r="O3596" t="str">
            <v>R4</v>
          </cell>
          <cell r="P3596" t="str">
            <v>50A Reliability: Main Repl</v>
          </cell>
          <cell r="Q3596">
            <v>1708857</v>
          </cell>
          <cell r="R3596">
            <v>1302163</v>
          </cell>
          <cell r="S3596" t="str">
            <v>J1E1</v>
          </cell>
          <cell r="T3596" t="str">
            <v>Josh Eagar</v>
          </cell>
          <cell r="U3596">
            <v>42004</v>
          </cell>
          <cell r="V3596" t="str">
            <v>John Cordoza</v>
          </cell>
          <cell r="W3596" t="str">
            <v>Philip J Storment</v>
          </cell>
          <cell r="X3596">
            <v>41547</v>
          </cell>
          <cell r="Y3596" t="str">
            <v>SOURCE ERROR</v>
          </cell>
          <cell r="Z3596">
            <v>41456</v>
          </cell>
          <cell r="AA3596">
            <v>41548</v>
          </cell>
          <cell r="AB3596">
            <v>2000</v>
          </cell>
          <cell r="AC3596">
            <v>15</v>
          </cell>
          <cell r="AD3596">
            <v>420</v>
          </cell>
          <cell r="AE3596">
            <v>420</v>
          </cell>
          <cell r="AF3596">
            <v>465</v>
          </cell>
          <cell r="AG3596">
            <v>450</v>
          </cell>
          <cell r="AH3596">
            <v>405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30</v>
          </cell>
          <cell r="AQ3596">
            <v>0</v>
          </cell>
          <cell r="AR3596">
            <v>0</v>
          </cell>
          <cell r="AS3596">
            <v>390</v>
          </cell>
          <cell r="AT3596">
            <v>900</v>
          </cell>
          <cell r="AU3596">
            <v>87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100</v>
          </cell>
          <cell r="BD3596">
            <v>1470089</v>
          </cell>
          <cell r="BE3596">
            <v>1444535</v>
          </cell>
          <cell r="BF3596">
            <v>41800</v>
          </cell>
          <cell r="BG3596">
            <v>41645</v>
          </cell>
          <cell r="BH3596" t="str">
            <v>PM</v>
          </cell>
          <cell r="BI3596">
            <v>41642</v>
          </cell>
          <cell r="BJ3596">
            <v>41787</v>
          </cell>
          <cell r="BK3596" t="str">
            <v>6-CLOSEOUT</v>
          </cell>
          <cell r="BL3596" t="str">
            <v>READY</v>
          </cell>
          <cell r="BM3596" t="str">
            <v>Amir Ali Ghazi-Moradi</v>
          </cell>
          <cell r="BN3596">
            <v>1</v>
          </cell>
          <cell r="BO3596">
            <v>2014</v>
          </cell>
          <cell r="BP3596" t="str">
            <v>2014-1</v>
          </cell>
          <cell r="BQ3596">
            <v>2226</v>
          </cell>
          <cell r="BR3596">
            <v>1683303.03</v>
          </cell>
          <cell r="BS3596">
            <v>0</v>
          </cell>
          <cell r="BU3596">
            <v>1708857</v>
          </cell>
          <cell r="BW3596" t="str">
            <v>Previous Yr Carry-Over</v>
          </cell>
          <cell r="BX3596">
            <v>3912</v>
          </cell>
          <cell r="BY3596">
            <v>0</v>
          </cell>
          <cell r="BZ3596">
            <v>0</v>
          </cell>
          <cell r="CC3596">
            <v>2014</v>
          </cell>
          <cell r="CD3596" t="str">
            <v>DOCC</v>
          </cell>
          <cell r="CE3596" t="str">
            <v>LOW PRESSURE UPGRADE PH3, EUREKA *GC</v>
          </cell>
          <cell r="CF3596" t="str">
            <v>2014-01</v>
          </cell>
          <cell r="CG3596" t="str">
            <v>Low</v>
          </cell>
          <cell r="CH3596" t="str">
            <v>HUMBOLDT  COUNTY</v>
          </cell>
          <cell r="CI3596">
            <v>52</v>
          </cell>
          <cell r="CJ3596">
            <v>7</v>
          </cell>
          <cell r="CK3596">
            <v>376</v>
          </cell>
          <cell r="CL3596">
            <v>5.2</v>
          </cell>
          <cell r="CM3596">
            <v>2792</v>
          </cell>
          <cell r="CN3596">
            <v>134942</v>
          </cell>
          <cell r="CO3596">
            <v>311272</v>
          </cell>
          <cell r="CP3596">
            <v>467243</v>
          </cell>
          <cell r="CQ3596">
            <v>290781</v>
          </cell>
          <cell r="CR3596">
            <v>15281</v>
          </cell>
          <cell r="CS3596">
            <v>7534</v>
          </cell>
          <cell r="CT3596">
            <v>214689</v>
          </cell>
          <cell r="CY3596" t="str">
            <v>EUREKA</v>
          </cell>
          <cell r="CZ3596">
            <v>1229845</v>
          </cell>
          <cell r="DA3596">
            <v>0</v>
          </cell>
          <cell r="DB3596">
            <v>0</v>
          </cell>
          <cell r="DC3596">
            <v>917841</v>
          </cell>
          <cell r="DE3596" t="str">
            <v>High</v>
          </cell>
          <cell r="DF3596" t="str">
            <v>Reauth 2</v>
          </cell>
          <cell r="DG3596">
            <v>0</v>
          </cell>
          <cell r="DI3596" t="str">
            <v>No</v>
          </cell>
          <cell r="DJ3596">
            <v>3860</v>
          </cell>
          <cell r="DK3596" t="str">
            <v>2014-05</v>
          </cell>
          <cell r="DL3596">
            <v>0</v>
          </cell>
          <cell r="DM3596">
            <v>1</v>
          </cell>
          <cell r="DN3596" t="str">
            <v>C</v>
          </cell>
          <cell r="DO3596">
            <v>0</v>
          </cell>
          <cell r="DP3596">
            <v>0</v>
          </cell>
          <cell r="DQ3596">
            <v>0</v>
          </cell>
          <cell r="DR3596">
            <v>3860</v>
          </cell>
          <cell r="DS3596">
            <v>0</v>
          </cell>
          <cell r="DT3596">
            <v>0</v>
          </cell>
          <cell r="DU3596">
            <v>0</v>
          </cell>
          <cell r="DV3596">
            <v>0</v>
          </cell>
          <cell r="DW3596">
            <v>0</v>
          </cell>
          <cell r="DX3596">
            <v>0</v>
          </cell>
          <cell r="DY3596">
            <v>0</v>
          </cell>
          <cell r="DZ3596">
            <v>0</v>
          </cell>
          <cell r="EA3596">
            <v>52</v>
          </cell>
          <cell r="EB3596">
            <v>41547</v>
          </cell>
          <cell r="EC3596" t="str">
            <v>Matthew Ventura</v>
          </cell>
          <cell r="ED3596">
            <v>41688</v>
          </cell>
          <cell r="EE3596">
            <v>41782</v>
          </cell>
          <cell r="EF3596" t="str">
            <v>YES</v>
          </cell>
          <cell r="EG3596" t="str">
            <v>GD.PHYS.EURE.0849.0G01</v>
          </cell>
          <cell r="EH3596">
            <v>1255399</v>
          </cell>
          <cell r="EI3596">
            <v>0</v>
          </cell>
          <cell r="EJ3596" t="str">
            <v>HIDE</v>
          </cell>
          <cell r="EK3596" t="str">
            <v>Yes</v>
          </cell>
          <cell r="EL3596">
            <v>0</v>
          </cell>
          <cell r="EM3596">
            <v>1259</v>
          </cell>
          <cell r="EN3596">
            <v>0</v>
          </cell>
          <cell r="EP3596">
            <v>0.73499999999999999</v>
          </cell>
          <cell r="EQ3596">
            <v>0.73099999999999998</v>
          </cell>
          <cell r="ER3596" t="str">
            <v>30933852: LOW PRESSURE UPGRADE PH3, EUREKA *GC</v>
          </cell>
          <cell r="ES3596" t="str">
            <v>Soussane Sadre</v>
          </cell>
          <cell r="ET3596">
            <v>41626</v>
          </cell>
          <cell r="EU3596">
            <v>41788</v>
          </cell>
          <cell r="EV3596" t="str">
            <v>NO</v>
          </cell>
          <cell r="EW3596" t="str">
            <v>NO</v>
          </cell>
          <cell r="EX3596" t="str">
            <v>OK</v>
          </cell>
          <cell r="EY3596" t="str">
            <v>NO</v>
          </cell>
          <cell r="EZ3596" t="str">
            <v>NO</v>
          </cell>
          <cell r="FA3596" t="str">
            <v>YES</v>
          </cell>
          <cell r="FB3596" t="str">
            <v>OMIT</v>
          </cell>
          <cell r="FC3596" t="str">
            <v>OK</v>
          </cell>
          <cell r="FD3596" t="str">
            <v>Long Cycle</v>
          </cell>
          <cell r="FE3596">
            <v>4217.5</v>
          </cell>
          <cell r="FF3596">
            <v>0</v>
          </cell>
          <cell r="FG3596">
            <v>0</v>
          </cell>
        </row>
        <row r="3597">
          <cell r="A3597">
            <v>30933955</v>
          </cell>
          <cell r="B3597">
            <v>41565</v>
          </cell>
          <cell r="C3597">
            <v>41654</v>
          </cell>
          <cell r="D3597">
            <v>41700</v>
          </cell>
          <cell r="E3597">
            <v>1</v>
          </cell>
          <cell r="F3597">
            <v>1024</v>
          </cell>
          <cell r="G3597">
            <v>0</v>
          </cell>
          <cell r="I3597" t="str">
            <v>YES</v>
          </cell>
          <cell r="J3597" t="str">
            <v>30933955-</v>
          </cell>
          <cell r="K3597" t="str">
            <v>50E</v>
          </cell>
          <cell r="L3597">
            <v>50</v>
          </cell>
          <cell r="M3597" t="str">
            <v>EB</v>
          </cell>
          <cell r="N3597" t="str">
            <v>BA</v>
          </cell>
          <cell r="P3597" t="str">
            <v>50E Reliability: Valves</v>
          </cell>
          <cell r="Q3597">
            <v>98314</v>
          </cell>
          <cell r="S3597" t="str">
            <v>KWL7</v>
          </cell>
          <cell r="T3597" t="str">
            <v>Kevin Lim</v>
          </cell>
          <cell r="U3597">
            <v>41639</v>
          </cell>
          <cell r="Y3597" t="str">
            <v>SOURCE ERROR</v>
          </cell>
          <cell r="AC3597">
            <v>9</v>
          </cell>
          <cell r="AD3597">
            <v>144</v>
          </cell>
          <cell r="AE3597">
            <v>252</v>
          </cell>
          <cell r="AF3597">
            <v>9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9</v>
          </cell>
          <cell r="AQ3597">
            <v>144</v>
          </cell>
          <cell r="AR3597">
            <v>252</v>
          </cell>
          <cell r="AS3597">
            <v>9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D3597">
            <v>137867</v>
          </cell>
          <cell r="BE3597">
            <v>136843</v>
          </cell>
          <cell r="BH3597" t="str">
            <v>Engineering</v>
          </cell>
          <cell r="BI3597">
            <v>41654</v>
          </cell>
          <cell r="BJ3597">
            <v>41700</v>
          </cell>
          <cell r="BK3597" t="str">
            <v>7-CLOSED</v>
          </cell>
          <cell r="BM3597" t="str">
            <v>Daniel Wong</v>
          </cell>
          <cell r="BN3597">
            <v>1</v>
          </cell>
          <cell r="BO3597">
            <v>2014</v>
          </cell>
          <cell r="BP3597" t="str">
            <v>2014-1</v>
          </cell>
          <cell r="BQ3597">
            <v>406</v>
          </cell>
          <cell r="BR3597">
            <v>96266.31</v>
          </cell>
          <cell r="BS3597">
            <v>0</v>
          </cell>
          <cell r="BU3597">
            <v>97290</v>
          </cell>
          <cell r="BW3597" t="str">
            <v>Emergent</v>
          </cell>
          <cell r="BX3597">
            <v>1</v>
          </cell>
          <cell r="BY3597">
            <v>0</v>
          </cell>
          <cell r="BZ3597">
            <v>0</v>
          </cell>
          <cell r="CC3597">
            <v>2014</v>
          </cell>
          <cell r="CD3597" t="str">
            <v>CLSD</v>
          </cell>
          <cell r="CE3597" t="str">
            <v>OC4 GP VLV B37,B38 BROADWAY&amp;PIEDMONT OAK</v>
          </cell>
          <cell r="CF3597" t="str">
            <v>2014-01</v>
          </cell>
          <cell r="CG3597" t="str">
            <v>Low</v>
          </cell>
          <cell r="CH3597" t="str">
            <v>ALAMEDA COUNTY</v>
          </cell>
          <cell r="CI3597">
            <v>0</v>
          </cell>
          <cell r="CJ3597">
            <v>10</v>
          </cell>
          <cell r="CK3597">
            <v>137867</v>
          </cell>
          <cell r="CN3597">
            <v>14001</v>
          </cell>
          <cell r="CO3597">
            <v>23099</v>
          </cell>
          <cell r="CP3597">
            <v>95000</v>
          </cell>
          <cell r="CQ3597">
            <v>4769</v>
          </cell>
          <cell r="CR3597">
            <v>-27</v>
          </cell>
          <cell r="CY3597" t="str">
            <v>OAKLAND</v>
          </cell>
          <cell r="CZ3597">
            <v>136843</v>
          </cell>
          <cell r="DA3597">
            <v>97290</v>
          </cell>
          <cell r="DB3597">
            <v>0</v>
          </cell>
          <cell r="DE3597" t="str">
            <v>Low</v>
          </cell>
          <cell r="DF3597" t="str">
            <v>Planning</v>
          </cell>
          <cell r="DG3597">
            <v>0</v>
          </cell>
          <cell r="DI3597" t="str">
            <v>No</v>
          </cell>
          <cell r="DJ3597">
            <v>1</v>
          </cell>
          <cell r="DK3597" t="str">
            <v>2014-03</v>
          </cell>
          <cell r="DL3597">
            <v>0</v>
          </cell>
          <cell r="DM3597">
            <v>1</v>
          </cell>
          <cell r="DN3597" t="str">
            <v>C</v>
          </cell>
          <cell r="DO3597">
            <v>0</v>
          </cell>
          <cell r="DP3597">
            <v>0</v>
          </cell>
          <cell r="DQ3597">
            <v>0</v>
          </cell>
          <cell r="DR3597">
            <v>1</v>
          </cell>
          <cell r="DS3597">
            <v>0</v>
          </cell>
          <cell r="DT3597">
            <v>0</v>
          </cell>
          <cell r="DU3597">
            <v>0</v>
          </cell>
          <cell r="DV3597">
            <v>0</v>
          </cell>
          <cell r="DW3597">
            <v>0</v>
          </cell>
          <cell r="DX3597">
            <v>0</v>
          </cell>
          <cell r="DY3597">
            <v>0</v>
          </cell>
          <cell r="DZ3597">
            <v>0</v>
          </cell>
          <cell r="EA3597">
            <v>0</v>
          </cell>
          <cell r="EB3597">
            <v>41551</v>
          </cell>
          <cell r="EC3597" t="str">
            <v>Ralph Wilson</v>
          </cell>
          <cell r="EG3597" t="str">
            <v>GD.PHYS.0007.00B6.0023</v>
          </cell>
          <cell r="EH3597">
            <v>137867</v>
          </cell>
          <cell r="EI3597">
            <v>94601</v>
          </cell>
          <cell r="EJ3597" t="str">
            <v>HIDE</v>
          </cell>
          <cell r="EK3597" t="str">
            <v>Yes</v>
          </cell>
          <cell r="EL3597">
            <v>0</v>
          </cell>
          <cell r="EM3597">
            <v>406</v>
          </cell>
          <cell r="EN3597">
            <v>0</v>
          </cell>
          <cell r="EP3597">
            <v>1.417</v>
          </cell>
          <cell r="EQ3597">
            <v>1.4219999999999999</v>
          </cell>
          <cell r="ER3597" t="str">
            <v>30933955: OC4 GP VLV B37,B38 BROADWAY&amp;PIEDMONT OAK</v>
          </cell>
          <cell r="ES3597" t="str">
            <v>Soussane Sadre</v>
          </cell>
          <cell r="EU3597">
            <v>41752</v>
          </cell>
          <cell r="EV3597" t="str">
            <v>YES</v>
          </cell>
          <cell r="EW3597" t="str">
            <v>YES</v>
          </cell>
          <cell r="EX3597" t="str">
            <v>OVER</v>
          </cell>
          <cell r="EY3597" t="str">
            <v>NO</v>
          </cell>
          <cell r="EZ3597" t="str">
            <v>YES</v>
          </cell>
          <cell r="FA3597" t="str">
            <v>YES</v>
          </cell>
          <cell r="FB3597" t="str">
            <v>OMIT</v>
          </cell>
          <cell r="FC3597" t="str">
            <v>OK</v>
          </cell>
          <cell r="FD3597" t="str">
            <v>Long Cycle</v>
          </cell>
          <cell r="FF3597">
            <v>1</v>
          </cell>
          <cell r="FG3597">
            <v>1</v>
          </cell>
        </row>
        <row r="3598">
          <cell r="A3598">
            <v>30938236</v>
          </cell>
          <cell r="B3598">
            <v>41579</v>
          </cell>
          <cell r="C3598">
            <v>41671</v>
          </cell>
          <cell r="D3598">
            <v>41680</v>
          </cell>
          <cell r="E3598">
            <v>1</v>
          </cell>
          <cell r="F3598">
            <v>4846</v>
          </cell>
          <cell r="G3598">
            <v>0</v>
          </cell>
          <cell r="I3598" t="str">
            <v>YES</v>
          </cell>
          <cell r="J3598" t="str">
            <v>30938236-60</v>
          </cell>
          <cell r="K3598" t="str">
            <v>2KC</v>
          </cell>
          <cell r="L3598" t="str">
            <v>2K</v>
          </cell>
          <cell r="M3598" t="str">
            <v>PN</v>
          </cell>
          <cell r="N3598" t="str">
            <v>CC</v>
          </cell>
          <cell r="O3598" t="str">
            <v>R4</v>
          </cell>
          <cell r="P3598" t="str">
            <v>2K HPRs</v>
          </cell>
          <cell r="Q3598">
            <v>78832</v>
          </cell>
          <cell r="R3598">
            <v>78832</v>
          </cell>
          <cell r="S3598" t="str">
            <v>S1KQ</v>
          </cell>
          <cell r="T3598" t="str">
            <v>Stephen Kwong</v>
          </cell>
          <cell r="U3598">
            <v>41974</v>
          </cell>
          <cell r="V3598" t="str">
            <v>Stephen Ramos</v>
          </cell>
          <cell r="W3598" t="str">
            <v>Philip J Storment</v>
          </cell>
          <cell r="X3598">
            <v>41509</v>
          </cell>
          <cell r="Y3598" t="str">
            <v>SOURCE ERROR</v>
          </cell>
          <cell r="Z3598">
            <v>41579</v>
          </cell>
          <cell r="AA3598">
            <v>41671</v>
          </cell>
          <cell r="AB3598">
            <v>274</v>
          </cell>
          <cell r="AC3598">
            <v>7</v>
          </cell>
          <cell r="AD3598">
            <v>28</v>
          </cell>
          <cell r="AE3598">
            <v>196</v>
          </cell>
          <cell r="AF3598">
            <v>21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25</v>
          </cell>
          <cell r="AQ3598">
            <v>0</v>
          </cell>
          <cell r="AR3598">
            <v>225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14</v>
          </cell>
          <cell r="BD3598">
            <v>197450</v>
          </cell>
          <cell r="BE3598">
            <v>192604</v>
          </cell>
          <cell r="BF3598">
            <v>41680</v>
          </cell>
          <cell r="BG3598">
            <v>41666</v>
          </cell>
          <cell r="BH3598" t="str">
            <v>Engineering</v>
          </cell>
          <cell r="BI3598">
            <v>41666</v>
          </cell>
          <cell r="BJ3598">
            <v>41702</v>
          </cell>
          <cell r="BK3598" t="str">
            <v>6-CLOSEOUT</v>
          </cell>
          <cell r="BL3598" t="str">
            <v>READY</v>
          </cell>
          <cell r="BM3598" t="str">
            <v>Stephen Kwong</v>
          </cell>
          <cell r="BN3598">
            <v>1</v>
          </cell>
          <cell r="BO3598">
            <v>2014</v>
          </cell>
          <cell r="BP3598" t="str">
            <v>2014-1</v>
          </cell>
          <cell r="BQ3598">
            <v>246</v>
          </cell>
          <cell r="BR3598">
            <v>73986.399999999994</v>
          </cell>
          <cell r="BS3598">
            <v>0</v>
          </cell>
          <cell r="BU3598">
            <v>78832</v>
          </cell>
          <cell r="BW3598" t="str">
            <v>Baseline</v>
          </cell>
          <cell r="BX3598">
            <v>1</v>
          </cell>
          <cell r="BY3598">
            <v>0</v>
          </cell>
          <cell r="BZ3598">
            <v>0</v>
          </cell>
          <cell r="CC3598">
            <v>2014</v>
          </cell>
          <cell r="CD3598" t="str">
            <v>DOCC</v>
          </cell>
          <cell r="CE3598" t="str">
            <v>OCG 2900 BELMONT CANYON,BELMONT -REPLACE</v>
          </cell>
          <cell r="CF3598" t="str">
            <v>2014-01</v>
          </cell>
          <cell r="CG3598" t="str">
            <v>Med</v>
          </cell>
          <cell r="CH3598" t="str">
            <v>SAN MATEO COUNTY</v>
          </cell>
          <cell r="CI3598">
            <v>0</v>
          </cell>
          <cell r="CJ3598">
            <v>10</v>
          </cell>
          <cell r="CK3598">
            <v>197450</v>
          </cell>
          <cell r="CL3598">
            <v>0.5</v>
          </cell>
          <cell r="CN3598">
            <v>6619</v>
          </cell>
          <cell r="CO3598">
            <v>134810</v>
          </cell>
          <cell r="CP3598">
            <v>43655</v>
          </cell>
          <cell r="CQ3598">
            <v>7525</v>
          </cell>
          <cell r="CR3598">
            <v>-3</v>
          </cell>
          <cell r="CS3598">
            <v>-3</v>
          </cell>
          <cell r="CY3598" t="str">
            <v>BELMONT</v>
          </cell>
          <cell r="CZ3598">
            <v>192604</v>
          </cell>
          <cell r="DA3598">
            <v>0</v>
          </cell>
          <cell r="DB3598">
            <v>0</v>
          </cell>
          <cell r="DC3598">
            <v>78832</v>
          </cell>
          <cell r="DE3598" t="str">
            <v>Medium</v>
          </cell>
          <cell r="DF3598" t="str">
            <v>JE</v>
          </cell>
          <cell r="DG3598">
            <v>58</v>
          </cell>
          <cell r="DI3598" t="str">
            <v>No</v>
          </cell>
          <cell r="DJ3598">
            <v>1</v>
          </cell>
          <cell r="DK3598" t="str">
            <v>2014-03</v>
          </cell>
          <cell r="DL3598">
            <v>0</v>
          </cell>
          <cell r="DM3598">
            <v>1</v>
          </cell>
          <cell r="DN3598" t="str">
            <v>C</v>
          </cell>
          <cell r="DO3598">
            <v>0</v>
          </cell>
          <cell r="DP3598">
            <v>0</v>
          </cell>
          <cell r="DQ3598">
            <v>0.9</v>
          </cell>
          <cell r="DR3598">
            <v>0.1</v>
          </cell>
          <cell r="DS3598">
            <v>0</v>
          </cell>
          <cell r="DT3598">
            <v>0</v>
          </cell>
          <cell r="DU3598">
            <v>0</v>
          </cell>
          <cell r="DV3598">
            <v>0</v>
          </cell>
          <cell r="DW3598">
            <v>0</v>
          </cell>
          <cell r="DX3598">
            <v>0</v>
          </cell>
          <cell r="DY3598">
            <v>0</v>
          </cell>
          <cell r="DZ3598">
            <v>0</v>
          </cell>
          <cell r="EA3598">
            <v>0</v>
          </cell>
          <cell r="EB3598">
            <v>41510</v>
          </cell>
          <cell r="EC3598" t="str">
            <v>Mike Edward Kerans</v>
          </cell>
          <cell r="ED3598">
            <v>41694</v>
          </cell>
          <cell r="EE3598">
            <v>41702</v>
          </cell>
          <cell r="EF3598" t="str">
            <v>YES</v>
          </cell>
          <cell r="EG3598" t="str">
            <v>GD.PHYS.SNCA.3277.0C06</v>
          </cell>
          <cell r="EH3598">
            <v>197450</v>
          </cell>
          <cell r="EI3598">
            <v>94002</v>
          </cell>
          <cell r="EJ3598" t="str">
            <v>HIDE</v>
          </cell>
          <cell r="EK3598" t="str">
            <v>Yes</v>
          </cell>
          <cell r="EL3598">
            <v>0</v>
          </cell>
          <cell r="EM3598">
            <v>246</v>
          </cell>
          <cell r="EN3598">
            <v>0</v>
          </cell>
          <cell r="EP3598">
            <v>2.5049999999999999</v>
          </cell>
          <cell r="EQ3598">
            <v>2.6030000000000002</v>
          </cell>
          <cell r="ER3598" t="str">
            <v>30938236: OCG 2900 BELMONT CANYON,BELMONT -REPLACE</v>
          </cell>
          <cell r="ES3598" t="str">
            <v>George Muggee</v>
          </cell>
          <cell r="EU3598">
            <v>41737</v>
          </cell>
          <cell r="EV3598" t="str">
            <v>YES</v>
          </cell>
          <cell r="EW3598" t="str">
            <v>YES</v>
          </cell>
          <cell r="EX3598" t="str">
            <v>OVER</v>
          </cell>
          <cell r="EY3598" t="str">
            <v>NO</v>
          </cell>
          <cell r="EZ3598" t="str">
            <v>NO</v>
          </cell>
          <cell r="FA3598" t="str">
            <v>YES</v>
          </cell>
          <cell r="FB3598" t="str">
            <v>OMIT</v>
          </cell>
          <cell r="FC3598" t="str">
            <v>OK</v>
          </cell>
          <cell r="FD3598" t="str">
            <v>Long Cycle</v>
          </cell>
          <cell r="FE3598">
            <v>640</v>
          </cell>
          <cell r="FF3598">
            <v>1</v>
          </cell>
          <cell r="FG3598">
            <v>1</v>
          </cell>
        </row>
        <row r="3599">
          <cell r="A3599">
            <v>30938845</v>
          </cell>
          <cell r="B3599">
            <v>41730</v>
          </cell>
          <cell r="C3599">
            <v>41820</v>
          </cell>
          <cell r="D3599">
            <v>41822</v>
          </cell>
          <cell r="E3599">
            <v>1</v>
          </cell>
          <cell r="F3599">
            <v>21038</v>
          </cell>
          <cell r="G3599">
            <v>0</v>
          </cell>
          <cell r="I3599" t="str">
            <v>YES</v>
          </cell>
          <cell r="J3599" t="str">
            <v>30938845-60</v>
          </cell>
          <cell r="K3599" t="str">
            <v>2KC</v>
          </cell>
          <cell r="L3599" t="str">
            <v>2K</v>
          </cell>
          <cell r="M3599" t="str">
            <v>CC</v>
          </cell>
          <cell r="N3599" t="str">
            <v>CC</v>
          </cell>
          <cell r="O3599" t="str">
            <v>Local BAR &amp; CCR</v>
          </cell>
          <cell r="P3599" t="str">
            <v>2K HPRs</v>
          </cell>
          <cell r="Q3599">
            <v>32386</v>
          </cell>
          <cell r="R3599">
            <v>32386</v>
          </cell>
          <cell r="S3599" t="str">
            <v>SXZM</v>
          </cell>
          <cell r="T3599" t="str">
            <v>Socorro Zendejas</v>
          </cell>
          <cell r="U3599">
            <v>41974</v>
          </cell>
          <cell r="V3599" t="str">
            <v>Carl David Stroub</v>
          </cell>
          <cell r="W3599" t="str">
            <v>Antonio Buelna</v>
          </cell>
          <cell r="X3599">
            <v>41455</v>
          </cell>
          <cell r="Y3599" t="str">
            <v>SOURCE ERROR</v>
          </cell>
          <cell r="Z3599">
            <v>41548</v>
          </cell>
          <cell r="AA3599">
            <v>41640</v>
          </cell>
          <cell r="AB3599">
            <v>160</v>
          </cell>
          <cell r="AC3599">
            <v>8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88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32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32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16</v>
          </cell>
          <cell r="BD3599">
            <v>29982</v>
          </cell>
          <cell r="BE3599">
            <v>8945</v>
          </cell>
          <cell r="BF3599">
            <v>41880</v>
          </cell>
          <cell r="BG3599">
            <v>41869</v>
          </cell>
          <cell r="BH3599" t="str">
            <v>Engineering</v>
          </cell>
          <cell r="BI3599">
            <v>41869</v>
          </cell>
          <cell r="BJ3599">
            <v>41880</v>
          </cell>
          <cell r="BK3599" t="str">
            <v>5-CONSTRUCTION</v>
          </cell>
          <cell r="BL3599" t="str">
            <v>READY</v>
          </cell>
          <cell r="BM3599" t="str">
            <v>Socorro Zendejas</v>
          </cell>
          <cell r="BN3599">
            <v>1</v>
          </cell>
          <cell r="BO3599">
            <v>2014</v>
          </cell>
          <cell r="BP3599" t="str">
            <v>2014-3</v>
          </cell>
          <cell r="BQ3599">
            <v>95</v>
          </cell>
          <cell r="BR3599">
            <v>11348.37</v>
          </cell>
          <cell r="BS3599">
            <v>0</v>
          </cell>
          <cell r="BU3599">
            <v>32386</v>
          </cell>
          <cell r="BW3599" t="str">
            <v>Baseline</v>
          </cell>
          <cell r="BX3599">
            <v>1</v>
          </cell>
          <cell r="BY3599">
            <v>0</v>
          </cell>
          <cell r="BZ3599">
            <v>0</v>
          </cell>
          <cell r="CB3599" t="str">
            <v>Must be Q1, Program Deferral</v>
          </cell>
          <cell r="CC3599">
            <v>2014</v>
          </cell>
          <cell r="CD3599" t="str">
            <v>CONS</v>
          </cell>
          <cell r="CE3599" t="str">
            <v>BR GP 266 WHISKEY HILL RD., WATSONVILLE</v>
          </cell>
          <cell r="CF3599" t="str">
            <v>2014-08</v>
          </cell>
          <cell r="CG3599" t="str">
            <v>Low</v>
          </cell>
          <cell r="CH3599" t="str">
            <v>SANTA CRUZ COUNTY</v>
          </cell>
          <cell r="CI3599">
            <v>1</v>
          </cell>
          <cell r="CJ3599">
            <v>1</v>
          </cell>
          <cell r="CK3599">
            <v>29982</v>
          </cell>
          <cell r="CL3599">
            <v>0.4</v>
          </cell>
          <cell r="CM3599">
            <v>5315</v>
          </cell>
          <cell r="CN3599">
            <v>1271</v>
          </cell>
          <cell r="CO3599">
            <v>377</v>
          </cell>
          <cell r="CP3599">
            <v>45</v>
          </cell>
          <cell r="CQ3599">
            <v>856</v>
          </cell>
          <cell r="CR3599">
            <v>404</v>
          </cell>
          <cell r="CS3599">
            <v>677</v>
          </cell>
          <cell r="CY3599" t="str">
            <v>APTOS</v>
          </cell>
          <cell r="CZ3599">
            <v>8945</v>
          </cell>
          <cell r="DA3599">
            <v>33276.614999999903</v>
          </cell>
          <cell r="DB3599">
            <v>0</v>
          </cell>
          <cell r="DC3599">
            <v>32386</v>
          </cell>
          <cell r="DE3599" t="str">
            <v>Medium</v>
          </cell>
          <cell r="DF3599" t="str">
            <v>JE</v>
          </cell>
          <cell r="DG3599">
            <v>58</v>
          </cell>
          <cell r="DI3599" t="str">
            <v>No</v>
          </cell>
          <cell r="DJ3599">
            <v>0</v>
          </cell>
          <cell r="DK3599" t="str">
            <v>2014-08</v>
          </cell>
          <cell r="DL3599">
            <v>0</v>
          </cell>
          <cell r="DM3599">
            <v>1</v>
          </cell>
          <cell r="DN3599" t="str">
            <v>C</v>
          </cell>
          <cell r="DO3599">
            <v>0</v>
          </cell>
          <cell r="DV3599">
            <v>1</v>
          </cell>
          <cell r="DW3599">
            <v>0</v>
          </cell>
          <cell r="DX3599">
            <v>0</v>
          </cell>
          <cell r="DY3599">
            <v>0</v>
          </cell>
          <cell r="EA3599">
            <v>0</v>
          </cell>
          <cell r="EB3599">
            <v>41429</v>
          </cell>
          <cell r="EC3599" t="str">
            <v>Antonio Buelna</v>
          </cell>
          <cell r="ED3599">
            <v>41869</v>
          </cell>
          <cell r="EE3599">
            <v>41873</v>
          </cell>
          <cell r="EF3599" t="str">
            <v>YES</v>
          </cell>
          <cell r="EG3599" t="str">
            <v>GD.PHYS.SALI.3678.0J03</v>
          </cell>
          <cell r="EH3599">
            <v>29982</v>
          </cell>
          <cell r="EI3599">
            <v>95001</v>
          </cell>
          <cell r="EJ3599" t="str">
            <v>HIDE</v>
          </cell>
          <cell r="EK3599" t="str">
            <v>Yes</v>
          </cell>
          <cell r="EL3599">
            <v>0</v>
          </cell>
          <cell r="EM3599">
            <v>95</v>
          </cell>
          <cell r="EN3599">
            <v>0</v>
          </cell>
          <cell r="EP3599">
            <v>0.92600000000000005</v>
          </cell>
          <cell r="EQ3599">
            <v>0.78800000000000003</v>
          </cell>
          <cell r="ER3599" t="str">
            <v>30938845: BR GP 266 WHISKEY HILL RD., WATSONVILLE</v>
          </cell>
          <cell r="ES3599" t="str">
            <v>George Muggee</v>
          </cell>
          <cell r="EV3599" t="str">
            <v>NO</v>
          </cell>
          <cell r="EW3599" t="str">
            <v>NO</v>
          </cell>
          <cell r="EX3599" t="str">
            <v>OK</v>
          </cell>
          <cell r="EY3599" t="str">
            <v>NO</v>
          </cell>
          <cell r="EZ3599" t="str">
            <v>YES</v>
          </cell>
          <cell r="FA3599" t="str">
            <v>YES</v>
          </cell>
          <cell r="FB3599" t="str">
            <v>OMIT</v>
          </cell>
          <cell r="FC3599" t="str">
            <v>OK</v>
          </cell>
          <cell r="FD3599" t="str">
            <v>Long Cycle</v>
          </cell>
          <cell r="FE3599">
            <v>3</v>
          </cell>
          <cell r="FF3599">
            <v>0</v>
          </cell>
          <cell r="FG3599">
            <v>0</v>
          </cell>
        </row>
        <row r="3600">
          <cell r="A3600">
            <v>30940156</v>
          </cell>
          <cell r="B3600">
            <v>41579</v>
          </cell>
          <cell r="C3600">
            <v>41794</v>
          </cell>
          <cell r="D3600">
            <v>41851</v>
          </cell>
          <cell r="E3600">
            <v>2688</v>
          </cell>
          <cell r="F3600">
            <v>15707</v>
          </cell>
          <cell r="G3600">
            <v>0</v>
          </cell>
          <cell r="I3600" t="str">
            <v>YES</v>
          </cell>
          <cell r="J3600" t="str">
            <v>30940156-55</v>
          </cell>
          <cell r="K3600" t="str">
            <v>50A</v>
          </cell>
          <cell r="L3600">
            <v>50</v>
          </cell>
          <cell r="M3600" t="str">
            <v>SO</v>
          </cell>
          <cell r="N3600" t="str">
            <v>NO</v>
          </cell>
          <cell r="O3600" t="str">
            <v>R4</v>
          </cell>
          <cell r="P3600" t="str">
            <v>50A Reliability: Main Repl</v>
          </cell>
          <cell r="Q3600">
            <v>648293</v>
          </cell>
          <cell r="R3600">
            <v>648293</v>
          </cell>
          <cell r="S3600" t="str">
            <v>J1E1</v>
          </cell>
          <cell r="T3600" t="str">
            <v>Josh Eagar</v>
          </cell>
          <cell r="U3600">
            <v>41974</v>
          </cell>
          <cell r="V3600" t="str">
            <v>Rich Cimino</v>
          </cell>
          <cell r="W3600" t="str">
            <v>Philip J Storment</v>
          </cell>
          <cell r="X3600">
            <v>41551</v>
          </cell>
          <cell r="Y3600" t="str">
            <v>SOURCE ERROR</v>
          </cell>
          <cell r="Z3600">
            <v>41579</v>
          </cell>
          <cell r="AA3600">
            <v>41671</v>
          </cell>
          <cell r="AB3600">
            <v>1570</v>
          </cell>
          <cell r="AC3600">
            <v>114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342</v>
          </cell>
          <cell r="AI3600">
            <v>1026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27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702</v>
          </cell>
          <cell r="AW3600">
            <v>81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79</v>
          </cell>
          <cell r="BD3600">
            <v>1076949</v>
          </cell>
          <cell r="BE3600">
            <v>1061242</v>
          </cell>
          <cell r="BF3600">
            <v>41800</v>
          </cell>
          <cell r="BG3600">
            <v>41787</v>
          </cell>
          <cell r="BH3600" t="str">
            <v>PM</v>
          </cell>
          <cell r="BI3600">
            <v>41787</v>
          </cell>
          <cell r="BJ3600">
            <v>41800</v>
          </cell>
          <cell r="BK3600" t="str">
            <v>5-CONSTRUCTION</v>
          </cell>
          <cell r="BL3600" t="str">
            <v>READY</v>
          </cell>
          <cell r="BM3600" t="str">
            <v>Amir Ali Ghazi-Moradi</v>
          </cell>
          <cell r="BN3600">
            <v>1</v>
          </cell>
          <cell r="BO3600">
            <v>2014</v>
          </cell>
          <cell r="BP3600" t="str">
            <v>2014-2</v>
          </cell>
          <cell r="BQ3600">
            <v>1589</v>
          </cell>
          <cell r="BR3600">
            <v>1578803.02</v>
          </cell>
          <cell r="BS3600">
            <v>0</v>
          </cell>
          <cell r="BU3600">
            <v>1594510</v>
          </cell>
          <cell r="BW3600" t="str">
            <v>Baseline</v>
          </cell>
          <cell r="BX3600">
            <v>2688</v>
          </cell>
          <cell r="BY3600">
            <v>0</v>
          </cell>
          <cell r="BZ3600">
            <v>0</v>
          </cell>
          <cell r="CC3600">
            <v>2014</v>
          </cell>
          <cell r="CD3600" t="str">
            <v>CONS</v>
          </cell>
          <cell r="CE3600" t="str">
            <v>EUREKALOWPRESSURE UPGRADE PH 4,EUREKA*GC</v>
          </cell>
          <cell r="CF3600" t="str">
            <v>2014-05</v>
          </cell>
          <cell r="CG3600" t="str">
            <v>Low</v>
          </cell>
          <cell r="CH3600" t="str">
            <v>HUMBOLDT  COUNTY</v>
          </cell>
          <cell r="CI3600">
            <v>-312</v>
          </cell>
          <cell r="CJ3600">
            <v>10</v>
          </cell>
          <cell r="CK3600">
            <v>401</v>
          </cell>
          <cell r="CL3600">
            <v>0.4</v>
          </cell>
          <cell r="CM3600">
            <v>1572</v>
          </cell>
          <cell r="CN3600">
            <v>10198</v>
          </cell>
          <cell r="CO3600">
            <v>2539</v>
          </cell>
          <cell r="CP3600">
            <v>1313</v>
          </cell>
          <cell r="CQ3600">
            <v>57586</v>
          </cell>
          <cell r="CR3600">
            <v>428513</v>
          </cell>
          <cell r="CS3600">
            <v>205906</v>
          </cell>
          <cell r="CT3600">
            <v>353615</v>
          </cell>
          <cell r="CY3600" t="str">
            <v>EUREKA</v>
          </cell>
          <cell r="CZ3600">
            <v>707627</v>
          </cell>
          <cell r="DA3600">
            <v>0</v>
          </cell>
          <cell r="DB3600">
            <v>0</v>
          </cell>
          <cell r="DC3600">
            <v>648293</v>
          </cell>
          <cell r="DE3600" t="str">
            <v>High</v>
          </cell>
          <cell r="DF3600" t="str">
            <v>Reauth 1</v>
          </cell>
          <cell r="DG3600">
            <v>0</v>
          </cell>
          <cell r="DI3600" t="str">
            <v>No</v>
          </cell>
          <cell r="DJ3600">
            <v>3000</v>
          </cell>
          <cell r="DK3600" t="str">
            <v>2014-06</v>
          </cell>
          <cell r="DL3600">
            <v>0</v>
          </cell>
          <cell r="DM3600">
            <v>1</v>
          </cell>
          <cell r="DN3600" t="str">
            <v>C</v>
          </cell>
          <cell r="DO3600">
            <v>0</v>
          </cell>
          <cell r="DP3600">
            <v>0</v>
          </cell>
          <cell r="DQ3600">
            <v>0</v>
          </cell>
          <cell r="DR3600">
            <v>0</v>
          </cell>
          <cell r="DS3600">
            <v>0</v>
          </cell>
          <cell r="DT3600">
            <v>3000</v>
          </cell>
          <cell r="DU3600">
            <v>0</v>
          </cell>
          <cell r="DV3600">
            <v>0</v>
          </cell>
          <cell r="DW3600">
            <v>0</v>
          </cell>
          <cell r="DX3600">
            <v>0</v>
          </cell>
          <cell r="DY3600">
            <v>0</v>
          </cell>
          <cell r="DZ3600">
            <v>0</v>
          </cell>
          <cell r="EA3600">
            <v>0</v>
          </cell>
          <cell r="EB3600">
            <v>41551</v>
          </cell>
          <cell r="EC3600" t="str">
            <v>Matthew Ventura</v>
          </cell>
          <cell r="ED3600">
            <v>41785</v>
          </cell>
          <cell r="EE3600">
            <v>41817</v>
          </cell>
          <cell r="EF3600" t="str">
            <v>YES</v>
          </cell>
          <cell r="EG3600" t="str">
            <v>GD.PHYS.EURE.0849.0G01</v>
          </cell>
          <cell r="EH3600">
            <v>723334</v>
          </cell>
          <cell r="EI3600">
            <v>0</v>
          </cell>
          <cell r="EJ3600" t="str">
            <v>HIDE</v>
          </cell>
          <cell r="EK3600" t="str">
            <v>Yes</v>
          </cell>
          <cell r="EL3600">
            <v>0</v>
          </cell>
          <cell r="EM3600">
            <v>1589</v>
          </cell>
          <cell r="EN3600">
            <v>0</v>
          </cell>
          <cell r="EP3600">
            <v>0.45400000000000001</v>
          </cell>
          <cell r="EQ3600">
            <v>0.44800000000000001</v>
          </cell>
          <cell r="ER3600" t="str">
            <v>30940156: EUREKALOWPRESSURE UPGRADE PH 4,EUREKA*GC</v>
          </cell>
          <cell r="ES3600" t="str">
            <v>Soussane Sadre</v>
          </cell>
          <cell r="ET3600">
            <v>41668</v>
          </cell>
          <cell r="EV3600" t="str">
            <v>NO</v>
          </cell>
          <cell r="EW3600" t="str">
            <v>NO</v>
          </cell>
          <cell r="EX3600" t="str">
            <v>OK</v>
          </cell>
          <cell r="EY3600" t="str">
            <v>NO</v>
          </cell>
          <cell r="EZ3600" t="str">
            <v>NO</v>
          </cell>
          <cell r="FA3600" t="str">
            <v>YES</v>
          </cell>
          <cell r="FB3600" t="str">
            <v>OMIT</v>
          </cell>
          <cell r="FC3600" t="str">
            <v>OK</v>
          </cell>
          <cell r="FD3600" t="str">
            <v>Long Cycle</v>
          </cell>
          <cell r="FE3600">
            <v>2153.5</v>
          </cell>
          <cell r="FF3600">
            <v>0</v>
          </cell>
          <cell r="FG3600">
            <v>0</v>
          </cell>
        </row>
        <row r="3601">
          <cell r="A3601">
            <v>30940444</v>
          </cell>
          <cell r="B3601">
            <v>41558</v>
          </cell>
          <cell r="C3601">
            <v>41613</v>
          </cell>
          <cell r="D3601">
            <v>41740</v>
          </cell>
          <cell r="E3601">
            <v>5143</v>
          </cell>
          <cell r="F3601">
            <v>444795</v>
          </cell>
          <cell r="G3601">
            <v>0</v>
          </cell>
          <cell r="I3601" t="str">
            <v>YES</v>
          </cell>
          <cell r="J3601" t="str">
            <v>30940444-90</v>
          </cell>
          <cell r="K3601" t="str">
            <v>14D</v>
          </cell>
          <cell r="L3601">
            <v>14</v>
          </cell>
          <cell r="M3601" t="str">
            <v>SO</v>
          </cell>
          <cell r="N3601" t="str">
            <v>NO</v>
          </cell>
          <cell r="O3601" t="str">
            <v>SF</v>
          </cell>
          <cell r="P3601" t="str">
            <v>14D ALDYL-A</v>
          </cell>
          <cell r="Q3601">
            <v>2204458</v>
          </cell>
          <cell r="R3601">
            <v>3200000</v>
          </cell>
          <cell r="S3601" t="str">
            <v>J1E1</v>
          </cell>
          <cell r="T3601" t="str">
            <v>Josh Eagar</v>
          </cell>
          <cell r="U3601">
            <v>42004</v>
          </cell>
          <cell r="V3601" t="str">
            <v>Gregory Konstantin Beratlis</v>
          </cell>
          <cell r="W3601" t="str">
            <v>Sandy Lok</v>
          </cell>
          <cell r="X3601">
            <v>41558</v>
          </cell>
          <cell r="Y3601" t="str">
            <v>SOURCE ERROR</v>
          </cell>
          <cell r="AB3601">
            <v>97</v>
          </cell>
          <cell r="AC3601">
            <v>42</v>
          </cell>
          <cell r="AD3601">
            <v>1302</v>
          </cell>
          <cell r="AE3601">
            <v>1176</v>
          </cell>
          <cell r="AF3601">
            <v>1302</v>
          </cell>
          <cell r="AG3601">
            <v>1260</v>
          </cell>
          <cell r="AH3601">
            <v>588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53</v>
          </cell>
          <cell r="AQ3601">
            <v>1643</v>
          </cell>
          <cell r="AR3601">
            <v>1484</v>
          </cell>
          <cell r="AS3601">
            <v>1643</v>
          </cell>
          <cell r="AT3601">
            <v>53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10</v>
          </cell>
          <cell r="BD3601">
            <v>3086107</v>
          </cell>
          <cell r="BE3601">
            <v>2641312</v>
          </cell>
          <cell r="BF3601">
            <v>41774</v>
          </cell>
          <cell r="BG3601">
            <v>41617</v>
          </cell>
          <cell r="BH3601" t="str">
            <v>PM</v>
          </cell>
          <cell r="BI3601">
            <v>41614</v>
          </cell>
          <cell r="BJ3601">
            <v>41774</v>
          </cell>
          <cell r="BK3601" t="str">
            <v>6-CLOSEOUT</v>
          </cell>
          <cell r="BL3601" t="str">
            <v>READY</v>
          </cell>
          <cell r="BM3601" t="str">
            <v>Kagan Senvardarli</v>
          </cell>
          <cell r="BN3601">
            <v>2</v>
          </cell>
          <cell r="BO3601">
            <v>2013</v>
          </cell>
          <cell r="BP3601" t="str">
            <v>2013-4</v>
          </cell>
          <cell r="BQ3601">
            <v>6836</v>
          </cell>
          <cell r="BR3601">
            <v>2755204.99</v>
          </cell>
          <cell r="BS3601">
            <v>0</v>
          </cell>
          <cell r="BU3601">
            <v>3200000</v>
          </cell>
          <cell r="BW3601" t="str">
            <v>Previous Yr Carry-Over</v>
          </cell>
          <cell r="BX3601">
            <v>5143</v>
          </cell>
          <cell r="BY3601">
            <v>0</v>
          </cell>
          <cell r="BZ3601">
            <v>0</v>
          </cell>
          <cell r="CC3601">
            <v>2014</v>
          </cell>
          <cell r="CD3601" t="str">
            <v>MAPP</v>
          </cell>
          <cell r="CE3601" t="str">
            <v>BR WEST AVE ALDYL-A GAS MAIN REPL,SROSA</v>
          </cell>
          <cell r="CF3601" t="str">
            <v>2013-12</v>
          </cell>
          <cell r="CG3601" t="str">
            <v>Low</v>
          </cell>
          <cell r="CH3601" t="str">
            <v>SONOMA COUNTY</v>
          </cell>
          <cell r="CI3601">
            <v>0</v>
          </cell>
          <cell r="CJ3601">
            <v>10</v>
          </cell>
          <cell r="CK3601">
            <v>600</v>
          </cell>
          <cell r="CL3601">
            <v>5.2</v>
          </cell>
          <cell r="CM3601">
            <v>293745</v>
          </cell>
          <cell r="CN3601">
            <v>1177799</v>
          </cell>
          <cell r="CO3601">
            <v>220043</v>
          </cell>
          <cell r="CP3601">
            <v>271761</v>
          </cell>
          <cell r="CQ3601">
            <v>220348</v>
          </cell>
          <cell r="CR3601">
            <v>-1095562</v>
          </cell>
          <cell r="CS3601">
            <v>511540</v>
          </cell>
          <cell r="CT3601">
            <v>1041638</v>
          </cell>
          <cell r="CY3601" t="str">
            <v>SANTA ROSA</v>
          </cell>
          <cell r="CZ3601">
            <v>1599674</v>
          </cell>
          <cell r="DA3601">
            <v>0</v>
          </cell>
          <cell r="DB3601">
            <v>0</v>
          </cell>
          <cell r="DC3601">
            <v>2240304</v>
          </cell>
          <cell r="DE3601" t="str">
            <v>High</v>
          </cell>
          <cell r="DF3601" t="str">
            <v>Reauth 3</v>
          </cell>
          <cell r="DG3601">
            <v>0</v>
          </cell>
          <cell r="DI3601" t="str">
            <v>No</v>
          </cell>
          <cell r="DJ3601">
            <v>5143</v>
          </cell>
          <cell r="DK3601" t="str">
            <v>2014-05</v>
          </cell>
          <cell r="DL3601">
            <v>0.15629999999999999</v>
          </cell>
          <cell r="DM3601">
            <v>0.84379999999999999</v>
          </cell>
          <cell r="DN3601" t="str">
            <v>B</v>
          </cell>
          <cell r="DO3601">
            <v>0</v>
          </cell>
          <cell r="DP3601">
            <v>410</v>
          </cell>
          <cell r="DQ3601">
            <v>4733</v>
          </cell>
          <cell r="DR3601">
            <v>0</v>
          </cell>
          <cell r="DS3601">
            <v>0</v>
          </cell>
          <cell r="DT3601">
            <v>0</v>
          </cell>
          <cell r="DU3601">
            <v>0</v>
          </cell>
          <cell r="DV3601">
            <v>0</v>
          </cell>
          <cell r="DW3601">
            <v>0</v>
          </cell>
          <cell r="DX3601">
            <v>0</v>
          </cell>
          <cell r="DY3601">
            <v>0</v>
          </cell>
          <cell r="DZ3601">
            <v>0</v>
          </cell>
          <cell r="EA3601">
            <v>0</v>
          </cell>
          <cell r="EB3601">
            <v>41504</v>
          </cell>
          <cell r="EC3601" t="str">
            <v>Matthew Ventura</v>
          </cell>
          <cell r="ED3601">
            <v>41736</v>
          </cell>
          <cell r="EE3601">
            <v>41739</v>
          </cell>
          <cell r="EG3601" t="str">
            <v>GD.PHYS.STRO.2634.0E02</v>
          </cell>
          <cell r="EH3601">
            <v>2044469</v>
          </cell>
          <cell r="EI3601">
            <v>0</v>
          </cell>
          <cell r="EJ3601" t="str">
            <v>HIDE</v>
          </cell>
          <cell r="EK3601" t="str">
            <v>Yes</v>
          </cell>
          <cell r="EL3601">
            <v>0</v>
          </cell>
          <cell r="EM3601">
            <v>6836</v>
          </cell>
          <cell r="EN3601">
            <v>0</v>
          </cell>
          <cell r="EP3601">
            <v>0.63900000000000001</v>
          </cell>
          <cell r="EQ3601">
            <v>0.58099999999999996</v>
          </cell>
          <cell r="ER3601" t="str">
            <v>30940444: BR WEST AVE ALDYL-A GAS MAIN REPL,SROSA</v>
          </cell>
          <cell r="ES3601" t="str">
            <v>Esther Diesendruck</v>
          </cell>
          <cell r="ET3601">
            <v>41499</v>
          </cell>
          <cell r="EU3601">
            <v>41864</v>
          </cell>
          <cell r="EV3601" t="str">
            <v>NO</v>
          </cell>
          <cell r="EW3601" t="str">
            <v>NO</v>
          </cell>
          <cell r="EX3601" t="str">
            <v>OVER</v>
          </cell>
          <cell r="EY3601" t="str">
            <v>NO</v>
          </cell>
          <cell r="EZ3601" t="str">
            <v>YES</v>
          </cell>
          <cell r="FA3601" t="str">
            <v>YES</v>
          </cell>
          <cell r="FB3601" t="str">
            <v>OMIT</v>
          </cell>
          <cell r="FC3601" t="str">
            <v>OK</v>
          </cell>
          <cell r="FD3601" t="str">
            <v>Long Cycle</v>
          </cell>
          <cell r="FE3601">
            <v>2245.25</v>
          </cell>
          <cell r="FF3601">
            <v>0</v>
          </cell>
          <cell r="FG3601">
            <v>0</v>
          </cell>
        </row>
        <row r="3602">
          <cell r="A3602">
            <v>30940447</v>
          </cell>
          <cell r="B3602">
            <v>41670</v>
          </cell>
          <cell r="C3602">
            <v>41760</v>
          </cell>
          <cell r="D3602">
            <v>41884</v>
          </cell>
          <cell r="E3602">
            <v>3415</v>
          </cell>
          <cell r="F3602">
            <v>28518</v>
          </cell>
          <cell r="G3602">
            <v>0</v>
          </cell>
          <cell r="I3602" t="str">
            <v>YES</v>
          </cell>
          <cell r="J3602" t="str">
            <v>30940447-60</v>
          </cell>
          <cell r="K3602" t="str">
            <v>14D</v>
          </cell>
          <cell r="L3602">
            <v>14</v>
          </cell>
          <cell r="M3602" t="str">
            <v>SO</v>
          </cell>
          <cell r="N3602" t="str">
            <v>NO</v>
          </cell>
          <cell r="O3602" t="str">
            <v>NA</v>
          </cell>
          <cell r="P3602" t="str">
            <v>14D ALDYL-A</v>
          </cell>
          <cell r="Q3602">
            <v>1150833</v>
          </cell>
          <cell r="R3602">
            <v>1394273</v>
          </cell>
          <cell r="S3602" t="str">
            <v>J1E1</v>
          </cell>
          <cell r="T3602" t="str">
            <v>Josh Eagar</v>
          </cell>
          <cell r="U3602">
            <v>42004</v>
          </cell>
          <cell r="V3602" t="str">
            <v>David Anthony DeLuna</v>
          </cell>
          <cell r="W3602" t="str">
            <v>Herman Donesa Gregorio III</v>
          </cell>
          <cell r="X3602">
            <v>41683</v>
          </cell>
          <cell r="Y3602" t="str">
            <v>SOURCE ERROR</v>
          </cell>
          <cell r="Z3602">
            <v>41671</v>
          </cell>
          <cell r="AA3602">
            <v>41760</v>
          </cell>
          <cell r="AB3602">
            <v>2000</v>
          </cell>
          <cell r="AC3602">
            <v>33</v>
          </cell>
          <cell r="AD3602">
            <v>0</v>
          </cell>
          <cell r="AE3602">
            <v>0</v>
          </cell>
          <cell r="AF3602">
            <v>0</v>
          </cell>
          <cell r="AG3602">
            <v>429</v>
          </cell>
          <cell r="AH3602">
            <v>1023</v>
          </cell>
          <cell r="AI3602">
            <v>990</v>
          </cell>
          <cell r="AJ3602">
            <v>1023</v>
          </cell>
          <cell r="AK3602">
            <v>132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29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870</v>
          </cell>
          <cell r="AV3602">
            <v>870</v>
          </cell>
          <cell r="AW3602">
            <v>899</v>
          </cell>
          <cell r="AX3602">
            <v>899</v>
          </cell>
          <cell r="AY3602">
            <v>29</v>
          </cell>
          <cell r="AZ3602">
            <v>0</v>
          </cell>
          <cell r="BA3602">
            <v>0</v>
          </cell>
          <cell r="BB3602">
            <v>0</v>
          </cell>
          <cell r="BC3602">
            <v>200</v>
          </cell>
          <cell r="BD3602">
            <v>1300522</v>
          </cell>
          <cell r="BE3602">
            <v>1272004</v>
          </cell>
          <cell r="BF3602">
            <v>41856</v>
          </cell>
          <cell r="BG3602">
            <v>41750</v>
          </cell>
          <cell r="BH3602" t="str">
            <v>PM</v>
          </cell>
          <cell r="BI3602">
            <v>41746</v>
          </cell>
          <cell r="BJ3602">
            <v>41856</v>
          </cell>
          <cell r="BK3602" t="str">
            <v>6-CLOSEOUT</v>
          </cell>
          <cell r="BL3602" t="str">
            <v>READY</v>
          </cell>
          <cell r="BM3602" t="str">
            <v>Kagan Senvardarli</v>
          </cell>
          <cell r="BN3602">
            <v>1</v>
          </cell>
          <cell r="BO3602">
            <v>2014</v>
          </cell>
          <cell r="BP3602" t="str">
            <v>2014-2</v>
          </cell>
          <cell r="BQ3602">
            <v>3660</v>
          </cell>
          <cell r="BR3602">
            <v>1365754.76</v>
          </cell>
          <cell r="BS3602">
            <v>0</v>
          </cell>
          <cell r="BU3602">
            <v>1394273</v>
          </cell>
          <cell r="BW3602" t="str">
            <v>Baseline</v>
          </cell>
          <cell r="BX3602">
            <v>3415</v>
          </cell>
          <cell r="BY3602">
            <v>0</v>
          </cell>
          <cell r="BZ3602">
            <v>0</v>
          </cell>
          <cell r="CC3602">
            <v>2014</v>
          </cell>
          <cell r="CD3602" t="str">
            <v>MAPP</v>
          </cell>
          <cell r="CE3602" t="str">
            <v>BR ALDER&amp;HELMAN ALDYL-GAS MAIN,COTATI*GC</v>
          </cell>
          <cell r="CF3602" t="str">
            <v>2014-04</v>
          </cell>
          <cell r="CG3602" t="str">
            <v>Low</v>
          </cell>
          <cell r="CH3602" t="str">
            <v>SONOMA COUNTY</v>
          </cell>
          <cell r="CI3602">
            <v>-298</v>
          </cell>
          <cell r="CJ3602">
            <v>10</v>
          </cell>
          <cell r="CK3602">
            <v>381</v>
          </cell>
          <cell r="CL3602">
            <v>3.5</v>
          </cell>
          <cell r="CM3602">
            <v>1706</v>
          </cell>
          <cell r="CN3602">
            <v>1313</v>
          </cell>
          <cell r="CO3602">
            <v>859</v>
          </cell>
          <cell r="CP3602">
            <v>15700</v>
          </cell>
          <cell r="CQ3602">
            <v>290926</v>
          </cell>
          <cell r="CR3602">
            <v>453251</v>
          </cell>
          <cell r="CS3602">
            <v>149049</v>
          </cell>
          <cell r="CT3602">
            <v>359199</v>
          </cell>
          <cell r="CY3602" t="str">
            <v>COTATI</v>
          </cell>
          <cell r="CZ3602">
            <v>912805</v>
          </cell>
          <cell r="DA3602">
            <v>91435.169999999896</v>
          </cell>
          <cell r="DB3602">
            <v>29</v>
          </cell>
          <cell r="DC3602">
            <v>1192835</v>
          </cell>
          <cell r="DE3602" t="str">
            <v>Medium</v>
          </cell>
          <cell r="DF3602" t="str">
            <v>Reauth 1</v>
          </cell>
          <cell r="DG3602">
            <v>181</v>
          </cell>
          <cell r="DI3602" t="str">
            <v>No</v>
          </cell>
          <cell r="DJ3602">
            <v>3713</v>
          </cell>
          <cell r="DK3602" t="str">
            <v>2014-08</v>
          </cell>
          <cell r="DL3602">
            <v>0</v>
          </cell>
          <cell r="DM3602">
            <v>1</v>
          </cell>
          <cell r="DN3602" t="str">
            <v>C</v>
          </cell>
          <cell r="DO3602">
            <v>0</v>
          </cell>
          <cell r="DP3602">
            <v>0</v>
          </cell>
          <cell r="DQ3602">
            <v>0</v>
          </cell>
          <cell r="DR3602">
            <v>0</v>
          </cell>
          <cell r="DS3602">
            <v>0</v>
          </cell>
          <cell r="DT3602">
            <v>3713</v>
          </cell>
          <cell r="DU3602">
            <v>0</v>
          </cell>
          <cell r="DV3602">
            <v>0</v>
          </cell>
          <cell r="DW3602">
            <v>0</v>
          </cell>
          <cell r="DX3602">
            <v>0</v>
          </cell>
          <cell r="DY3602">
            <v>0</v>
          </cell>
          <cell r="DZ3602">
            <v>0</v>
          </cell>
          <cell r="EA3602">
            <v>0</v>
          </cell>
          <cell r="EB3602">
            <v>41486</v>
          </cell>
          <cell r="EC3602" t="str">
            <v>Matthew Ventura</v>
          </cell>
          <cell r="ED3602">
            <v>41764</v>
          </cell>
          <cell r="EE3602">
            <v>41831</v>
          </cell>
          <cell r="EF3602" t="str">
            <v>YES</v>
          </cell>
          <cell r="EG3602" t="str">
            <v>GD.PHYS.PETA.2704.0E03</v>
          </cell>
          <cell r="EH3602">
            <v>941323</v>
          </cell>
          <cell r="EI3602">
            <v>0</v>
          </cell>
          <cell r="EJ3602" t="str">
            <v>HIDE</v>
          </cell>
          <cell r="EK3602" t="str">
            <v>Yes</v>
          </cell>
          <cell r="EL3602">
            <v>0</v>
          </cell>
          <cell r="EM3602">
            <v>3660</v>
          </cell>
          <cell r="EN3602">
            <v>0</v>
          </cell>
          <cell r="EP3602">
            <v>0.67500000000000004</v>
          </cell>
          <cell r="EQ3602">
            <v>0.66800000000000004</v>
          </cell>
          <cell r="ER3602" t="str">
            <v>30940447: BR ALDER&amp;HELMAN ALDYL-GAS MAIN,COTATI*GC</v>
          </cell>
          <cell r="ES3602" t="str">
            <v>Esther Diesendruck</v>
          </cell>
          <cell r="ET3602">
            <v>41710</v>
          </cell>
          <cell r="EU3602">
            <v>41852</v>
          </cell>
          <cell r="EV3602" t="str">
            <v>NO</v>
          </cell>
          <cell r="EW3602" t="str">
            <v>NO</v>
          </cell>
          <cell r="EX3602" t="str">
            <v>OK</v>
          </cell>
          <cell r="EY3602" t="str">
            <v>NO</v>
          </cell>
          <cell r="EZ3602" t="str">
            <v>YES</v>
          </cell>
          <cell r="FA3602" t="str">
            <v>YES</v>
          </cell>
          <cell r="FB3602" t="str">
            <v>OMIT</v>
          </cell>
          <cell r="FC3602" t="str">
            <v>OK</v>
          </cell>
          <cell r="FD3602" t="str">
            <v>Long Cycle</v>
          </cell>
          <cell r="FE3602">
            <v>2464.75</v>
          </cell>
          <cell r="FF3602">
            <v>0</v>
          </cell>
          <cell r="FG3602">
            <v>0</v>
          </cell>
        </row>
        <row r="3603">
          <cell r="A3603">
            <v>30940733</v>
          </cell>
          <cell r="B3603">
            <v>41579</v>
          </cell>
          <cell r="C3603">
            <v>41671</v>
          </cell>
          <cell r="D3603">
            <v>41708</v>
          </cell>
          <cell r="E3603">
            <v>593</v>
          </cell>
          <cell r="F3603">
            <v>32519</v>
          </cell>
          <cell r="G3603">
            <v>0</v>
          </cell>
          <cell r="I3603" t="str">
            <v>YES</v>
          </cell>
          <cell r="J3603" t="str">
            <v>30940733-65</v>
          </cell>
          <cell r="K3603" t="str">
            <v>14A</v>
          </cell>
          <cell r="L3603">
            <v>14</v>
          </cell>
          <cell r="M3603" t="str">
            <v>PN</v>
          </cell>
          <cell r="N3603" t="str">
            <v>CC</v>
          </cell>
          <cell r="O3603" t="str">
            <v>NA</v>
          </cell>
          <cell r="P3603" t="str">
            <v>14A GPRP</v>
          </cell>
          <cell r="Q3603">
            <v>376344</v>
          </cell>
          <cell r="R3603">
            <v>376344</v>
          </cell>
          <cell r="S3603" t="str">
            <v>KRPA</v>
          </cell>
          <cell r="T3603" t="str">
            <v>Kyle Pleger</v>
          </cell>
          <cell r="U3603">
            <v>41974</v>
          </cell>
          <cell r="V3603" t="str">
            <v>XuHua Guo</v>
          </cell>
          <cell r="W3603" t="str">
            <v>Herman Donesa Gregorio III</v>
          </cell>
          <cell r="X3603">
            <v>41516</v>
          </cell>
          <cell r="Y3603" t="str">
            <v>SOURCE ERROR</v>
          </cell>
          <cell r="Z3603">
            <v>41579</v>
          </cell>
          <cell r="AA3603">
            <v>41671</v>
          </cell>
          <cell r="AB3603">
            <v>46.5</v>
          </cell>
          <cell r="AC3603">
            <v>20</v>
          </cell>
          <cell r="AD3603">
            <v>0</v>
          </cell>
          <cell r="AE3603">
            <v>40</v>
          </cell>
          <cell r="AF3603">
            <v>620</v>
          </cell>
          <cell r="AG3603">
            <v>40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29</v>
          </cell>
          <cell r="AQ3603">
            <v>0</v>
          </cell>
          <cell r="AR3603">
            <v>783</v>
          </cell>
          <cell r="AS3603">
            <v>26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5</v>
          </cell>
          <cell r="BD3603">
            <v>477883</v>
          </cell>
          <cell r="BE3603">
            <v>445363</v>
          </cell>
          <cell r="BF3603">
            <v>41740</v>
          </cell>
          <cell r="BG3603">
            <v>41697</v>
          </cell>
          <cell r="BH3603" t="str">
            <v>PM</v>
          </cell>
          <cell r="BI3603">
            <v>41696</v>
          </cell>
          <cell r="BJ3603">
            <v>41750</v>
          </cell>
          <cell r="BK3603" t="str">
            <v>6-CLOSEOUT</v>
          </cell>
          <cell r="BL3603" t="str">
            <v>READY</v>
          </cell>
          <cell r="BM3603" t="str">
            <v>Divine Grace P Briones</v>
          </cell>
          <cell r="BN3603">
            <v>1</v>
          </cell>
          <cell r="BO3603">
            <v>2014</v>
          </cell>
          <cell r="BP3603" t="str">
            <v>2014-1</v>
          </cell>
          <cell r="BQ3603">
            <v>1105</v>
          </cell>
          <cell r="BR3603">
            <v>453868.96</v>
          </cell>
          <cell r="BS3603">
            <v>0</v>
          </cell>
          <cell r="BU3603">
            <v>486388</v>
          </cell>
          <cell r="BW3603" t="str">
            <v>Baseline</v>
          </cell>
          <cell r="BX3603">
            <v>593</v>
          </cell>
          <cell r="BY3603">
            <v>0</v>
          </cell>
          <cell r="BZ3603">
            <v>0</v>
          </cell>
          <cell r="CC3603">
            <v>2014</v>
          </cell>
          <cell r="CD3603" t="str">
            <v>DOCC</v>
          </cell>
          <cell r="CE3603" t="str">
            <v>OCG MENLO OAKS GPRP 2014</v>
          </cell>
          <cell r="CF3603" t="str">
            <v>2014-02</v>
          </cell>
          <cell r="CG3603" t="str">
            <v>Complete</v>
          </cell>
          <cell r="CH3603" t="str">
            <v>SAN MATEO COUNTY</v>
          </cell>
          <cell r="CI3603">
            <v>0</v>
          </cell>
          <cell r="CJ3603">
            <v>10</v>
          </cell>
          <cell r="CK3603">
            <v>806</v>
          </cell>
          <cell r="CL3603">
            <v>1.4</v>
          </cell>
          <cell r="CM3603">
            <v>5736</v>
          </cell>
          <cell r="CN3603">
            <v>20049</v>
          </cell>
          <cell r="CO3603">
            <v>127205</v>
          </cell>
          <cell r="CP3603">
            <v>201691</v>
          </cell>
          <cell r="CQ3603">
            <v>23872</v>
          </cell>
          <cell r="CR3603">
            <v>14018</v>
          </cell>
          <cell r="CT3603">
            <v>52792</v>
          </cell>
          <cell r="CY3603" t="str">
            <v>MENLO PARK</v>
          </cell>
          <cell r="CZ3603">
            <v>392571</v>
          </cell>
          <cell r="DA3603">
            <v>0</v>
          </cell>
          <cell r="DB3603">
            <v>13</v>
          </cell>
          <cell r="DC3603">
            <v>376344</v>
          </cell>
          <cell r="DE3603" t="str">
            <v>High</v>
          </cell>
          <cell r="DF3603" t="str">
            <v>Reauth 1</v>
          </cell>
          <cell r="DG3603">
            <v>0</v>
          </cell>
          <cell r="DI3603" t="str">
            <v>No</v>
          </cell>
          <cell r="DJ3603">
            <v>593</v>
          </cell>
          <cell r="DK3603" t="str">
            <v>2014-04</v>
          </cell>
          <cell r="DL3603">
            <v>0</v>
          </cell>
          <cell r="DM3603">
            <v>1</v>
          </cell>
          <cell r="DN3603" t="str">
            <v>C</v>
          </cell>
          <cell r="DO3603">
            <v>0</v>
          </cell>
          <cell r="DP3603">
            <v>0</v>
          </cell>
          <cell r="DQ3603">
            <v>0</v>
          </cell>
          <cell r="DR3603">
            <v>593</v>
          </cell>
          <cell r="DS3603">
            <v>0</v>
          </cell>
          <cell r="DT3603">
            <v>0</v>
          </cell>
          <cell r="DU3603">
            <v>0</v>
          </cell>
          <cell r="DV3603">
            <v>0</v>
          </cell>
          <cell r="DW3603">
            <v>0</v>
          </cell>
          <cell r="DX3603">
            <v>0</v>
          </cell>
          <cell r="DY3603">
            <v>0</v>
          </cell>
          <cell r="DZ3603">
            <v>0</v>
          </cell>
          <cell r="EA3603">
            <v>0</v>
          </cell>
          <cell r="EB3603">
            <v>41508</v>
          </cell>
          <cell r="EC3603" t="str">
            <v>Michelle Keys</v>
          </cell>
          <cell r="ED3603">
            <v>41695</v>
          </cell>
          <cell r="EE3603">
            <v>41751</v>
          </cell>
          <cell r="EF3603" t="str">
            <v>YES</v>
          </cell>
          <cell r="EG3603" t="str">
            <v>GD.PHYS.3280.00H1.0016</v>
          </cell>
          <cell r="EH3603">
            <v>425090</v>
          </cell>
          <cell r="EI3603">
            <v>94025</v>
          </cell>
          <cell r="EJ3603" t="str">
            <v>HIDE</v>
          </cell>
          <cell r="EK3603" t="str">
            <v>Yes</v>
          </cell>
          <cell r="EL3603">
            <v>0</v>
          </cell>
          <cell r="EM3603">
            <v>1105</v>
          </cell>
          <cell r="EN3603">
            <v>0</v>
          </cell>
          <cell r="EP3603">
            <v>0.874</v>
          </cell>
          <cell r="EQ3603">
            <v>0.86499999999999999</v>
          </cell>
          <cell r="ER3603" t="str">
            <v>30940733: OCG MENLO OAKS GPRP 2014</v>
          </cell>
          <cell r="ES3603" t="str">
            <v>Judy Peck</v>
          </cell>
          <cell r="ET3603">
            <v>41652</v>
          </cell>
          <cell r="EU3603">
            <v>41752</v>
          </cell>
          <cell r="EV3603" t="str">
            <v>NO</v>
          </cell>
          <cell r="EW3603" t="str">
            <v>NO</v>
          </cell>
          <cell r="EX3603" t="str">
            <v>OVER</v>
          </cell>
          <cell r="EY3603" t="str">
            <v>YES</v>
          </cell>
          <cell r="EZ3603" t="str">
            <v>NO</v>
          </cell>
          <cell r="FA3603" t="str">
            <v>YES</v>
          </cell>
          <cell r="FB3603" t="str">
            <v>OMIT</v>
          </cell>
          <cell r="FC3603" t="str">
            <v>OK</v>
          </cell>
          <cell r="FD3603" t="str">
            <v>Long Cycle</v>
          </cell>
          <cell r="FE3603">
            <v>1197</v>
          </cell>
          <cell r="FF3603">
            <v>0</v>
          </cell>
          <cell r="FG3603">
            <v>0</v>
          </cell>
        </row>
        <row r="3604">
          <cell r="A3604">
            <v>30940965</v>
          </cell>
          <cell r="B3604">
            <v>41548</v>
          </cell>
          <cell r="C3604">
            <v>41640</v>
          </cell>
          <cell r="D3604">
            <v>41787</v>
          </cell>
          <cell r="E3604">
            <v>2422</v>
          </cell>
          <cell r="F3604">
            <v>69319</v>
          </cell>
          <cell r="G3604">
            <v>0</v>
          </cell>
          <cell r="I3604" t="str">
            <v>YES</v>
          </cell>
          <cell r="J3604" t="str">
            <v>30940965-60</v>
          </cell>
          <cell r="K3604" t="str">
            <v>14D</v>
          </cell>
          <cell r="L3604">
            <v>14</v>
          </cell>
          <cell r="M3604" t="str">
            <v>SO</v>
          </cell>
          <cell r="N3604" t="str">
            <v>NO</v>
          </cell>
          <cell r="O3604" t="str">
            <v>BR</v>
          </cell>
          <cell r="P3604" t="str">
            <v>14D ALDYL-A</v>
          </cell>
          <cell r="Q3604">
            <v>1336071</v>
          </cell>
          <cell r="R3604">
            <v>1476574</v>
          </cell>
          <cell r="S3604" t="str">
            <v>J1E1</v>
          </cell>
          <cell r="T3604" t="str">
            <v>Josh Eagar</v>
          </cell>
          <cell r="U3604">
            <v>42004</v>
          </cell>
          <cell r="V3604" t="str">
            <v>Michael Joseph Silva</v>
          </cell>
          <cell r="W3604" t="str">
            <v>Alison Mary Nelson</v>
          </cell>
          <cell r="X3604">
            <v>41598</v>
          </cell>
          <cell r="Y3604" t="str">
            <v>SOURCE ERROR</v>
          </cell>
          <cell r="Z3604">
            <v>41548</v>
          </cell>
          <cell r="AA3604">
            <v>41640</v>
          </cell>
          <cell r="AB3604">
            <v>4461</v>
          </cell>
          <cell r="AC3604">
            <v>13</v>
          </cell>
          <cell r="AD3604">
            <v>0</v>
          </cell>
          <cell r="AE3604">
            <v>299</v>
          </cell>
          <cell r="AF3604">
            <v>403</v>
          </cell>
          <cell r="AG3604">
            <v>390</v>
          </cell>
          <cell r="AH3604">
            <v>403</v>
          </cell>
          <cell r="AI3604">
            <v>390</v>
          </cell>
          <cell r="AJ3604">
            <v>403</v>
          </cell>
          <cell r="AK3604">
            <v>403</v>
          </cell>
          <cell r="AL3604">
            <v>390</v>
          </cell>
          <cell r="AM3604">
            <v>403</v>
          </cell>
          <cell r="AN3604">
            <v>390</v>
          </cell>
          <cell r="AO3604">
            <v>377</v>
          </cell>
          <cell r="AP3604">
            <v>30</v>
          </cell>
          <cell r="AQ3604">
            <v>900</v>
          </cell>
          <cell r="AR3604">
            <v>840</v>
          </cell>
          <cell r="AS3604">
            <v>930</v>
          </cell>
          <cell r="AT3604">
            <v>900</v>
          </cell>
          <cell r="AU3604">
            <v>81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446</v>
          </cell>
          <cell r="BD3604">
            <v>1360083</v>
          </cell>
          <cell r="BE3604">
            <v>1290763</v>
          </cell>
          <cell r="BF3604">
            <v>42003</v>
          </cell>
          <cell r="BG3604">
            <v>41676</v>
          </cell>
          <cell r="BH3604" t="str">
            <v>PM</v>
          </cell>
          <cell r="BI3604">
            <v>41675</v>
          </cell>
          <cell r="BJ3604">
            <v>42003</v>
          </cell>
          <cell r="BK3604" t="str">
            <v>5-CONSTRUCTION</v>
          </cell>
          <cell r="BL3604" t="str">
            <v>READY</v>
          </cell>
          <cell r="BM3604" t="str">
            <v>Kagan Senvardarli</v>
          </cell>
          <cell r="BN3604">
            <v>1</v>
          </cell>
          <cell r="BO3604">
            <v>2014</v>
          </cell>
          <cell r="BP3604" t="str">
            <v>2014-1</v>
          </cell>
          <cell r="BQ3604">
            <v>4401</v>
          </cell>
          <cell r="BR3604">
            <v>1247301</v>
          </cell>
          <cell r="BS3604">
            <v>0</v>
          </cell>
          <cell r="BU3604">
            <v>1336071</v>
          </cell>
          <cell r="BW3604" t="str">
            <v>Baseline</v>
          </cell>
          <cell r="BX3604">
            <v>2422</v>
          </cell>
          <cell r="BY3604">
            <v>0</v>
          </cell>
          <cell r="BZ3604">
            <v>0</v>
          </cell>
          <cell r="CC3604">
            <v>2014</v>
          </cell>
          <cell r="CD3604" t="str">
            <v>CONS</v>
          </cell>
          <cell r="CE3604" t="str">
            <v>BR CHARMIAN DR ALDYL-GASMAINRPL,SROSA*GC</v>
          </cell>
          <cell r="CF3604" t="str">
            <v>2014-02</v>
          </cell>
          <cell r="CG3604" t="str">
            <v>Complete</v>
          </cell>
          <cell r="CH3604" t="str">
            <v>SONOMA COUNTY</v>
          </cell>
          <cell r="CI3604">
            <v>1663</v>
          </cell>
          <cell r="CJ3604">
            <v>4</v>
          </cell>
          <cell r="CK3604">
            <v>562</v>
          </cell>
          <cell r="CL3604">
            <v>10.9</v>
          </cell>
          <cell r="CM3604">
            <v>10030</v>
          </cell>
          <cell r="CN3604">
            <v>254270</v>
          </cell>
          <cell r="CO3604">
            <v>156012</v>
          </cell>
          <cell r="CP3604">
            <v>154717</v>
          </cell>
          <cell r="CQ3604">
            <v>30053</v>
          </cell>
          <cell r="CR3604">
            <v>6190</v>
          </cell>
          <cell r="CS3604">
            <v>1836</v>
          </cell>
          <cell r="CT3604">
            <v>397827</v>
          </cell>
          <cell r="CU3604">
            <v>279828</v>
          </cell>
          <cell r="CY3604" t="str">
            <v>SANTA ROSA</v>
          </cell>
          <cell r="CZ3604">
            <v>613109</v>
          </cell>
          <cell r="DA3604">
            <v>0</v>
          </cell>
          <cell r="DB3604">
            <v>0</v>
          </cell>
          <cell r="DC3604">
            <v>1283954</v>
          </cell>
          <cell r="DE3604" t="str">
            <v>Medium</v>
          </cell>
          <cell r="DF3604" t="str">
            <v>JE</v>
          </cell>
          <cell r="DG3604">
            <v>181</v>
          </cell>
          <cell r="DI3604" t="str">
            <v>No</v>
          </cell>
          <cell r="DJ3604">
            <v>759</v>
          </cell>
          <cell r="DK3604" t="str">
            <v>2014-12</v>
          </cell>
          <cell r="DL3604">
            <v>0</v>
          </cell>
          <cell r="DM3604">
            <v>1</v>
          </cell>
          <cell r="DN3604" t="str">
            <v>C</v>
          </cell>
          <cell r="DO3604">
            <v>0</v>
          </cell>
          <cell r="DP3604">
            <v>0</v>
          </cell>
          <cell r="DQ3604">
            <v>0</v>
          </cell>
          <cell r="DR3604">
            <v>759</v>
          </cell>
          <cell r="DS3604">
            <v>0</v>
          </cell>
          <cell r="DT3604">
            <v>0</v>
          </cell>
          <cell r="DU3604">
            <v>0</v>
          </cell>
          <cell r="DV3604">
            <v>0</v>
          </cell>
          <cell r="DW3604">
            <v>0</v>
          </cell>
          <cell r="DX3604">
            <v>0</v>
          </cell>
          <cell r="DY3604">
            <v>1663</v>
          </cell>
          <cell r="DZ3604">
            <v>0</v>
          </cell>
          <cell r="EA3604">
            <v>0</v>
          </cell>
          <cell r="EB3604">
            <v>41513</v>
          </cell>
          <cell r="EC3604" t="str">
            <v>Matthew Ventura</v>
          </cell>
          <cell r="ED3604">
            <v>41675</v>
          </cell>
          <cell r="EE3604">
            <v>42004</v>
          </cell>
          <cell r="EF3604" t="str">
            <v>YES</v>
          </cell>
          <cell r="EG3604" t="str">
            <v>GD.PHYS.STRO.2635.0A03</v>
          </cell>
          <cell r="EH3604">
            <v>682428</v>
          </cell>
          <cell r="EI3604">
            <v>0</v>
          </cell>
          <cell r="EJ3604" t="str">
            <v>HIDE</v>
          </cell>
          <cell r="EK3604" t="str">
            <v>Yes</v>
          </cell>
          <cell r="EL3604">
            <v>0</v>
          </cell>
          <cell r="EM3604">
            <v>4401</v>
          </cell>
          <cell r="EN3604">
            <v>0</v>
          </cell>
          <cell r="EP3604">
            <v>0.51100000000000001</v>
          </cell>
          <cell r="EQ3604">
            <v>0.49199999999999999</v>
          </cell>
          <cell r="ER3604" t="str">
            <v>30940965: BR CHARMIAN DR ALDYL-GASMAINRPL,SROSA*GC</v>
          </cell>
          <cell r="ES3604" t="str">
            <v>Esther Diesendruck</v>
          </cell>
          <cell r="ET3604">
            <v>41579</v>
          </cell>
          <cell r="EV3604" t="str">
            <v>NO</v>
          </cell>
          <cell r="EW3604" t="str">
            <v>NO</v>
          </cell>
          <cell r="EX3604" t="str">
            <v>OVER</v>
          </cell>
          <cell r="EY3604" t="str">
            <v>NO</v>
          </cell>
          <cell r="EZ3604" t="str">
            <v>NO</v>
          </cell>
          <cell r="FA3604" t="str">
            <v>YES</v>
          </cell>
          <cell r="FB3604" t="str">
            <v>OMIT</v>
          </cell>
          <cell r="FC3604" t="str">
            <v>OK</v>
          </cell>
          <cell r="FD3604" t="str">
            <v>Long Cycle</v>
          </cell>
          <cell r="FE3604">
            <v>2287.5</v>
          </cell>
          <cell r="FF3604">
            <v>0</v>
          </cell>
          <cell r="FG3604">
            <v>0</v>
          </cell>
        </row>
        <row r="3605">
          <cell r="A3605">
            <v>30941508</v>
          </cell>
          <cell r="B3605">
            <v>41579</v>
          </cell>
          <cell r="C3605">
            <v>41641</v>
          </cell>
          <cell r="D3605">
            <v>41698</v>
          </cell>
          <cell r="E3605">
            <v>954</v>
          </cell>
          <cell r="F3605">
            <v>10168</v>
          </cell>
          <cell r="G3605">
            <v>0</v>
          </cell>
          <cell r="I3605" t="str">
            <v>YES</v>
          </cell>
          <cell r="J3605" t="str">
            <v>30941508-60</v>
          </cell>
          <cell r="K3605" t="str">
            <v>14D</v>
          </cell>
          <cell r="L3605">
            <v>14</v>
          </cell>
          <cell r="M3605" t="str">
            <v>SF</v>
          </cell>
          <cell r="N3605" t="str">
            <v>BA</v>
          </cell>
          <cell r="O3605" t="str">
            <v>SF</v>
          </cell>
          <cell r="P3605" t="str">
            <v>14D ALDYL-A</v>
          </cell>
          <cell r="Q3605">
            <v>951626</v>
          </cell>
          <cell r="R3605">
            <v>1046790</v>
          </cell>
          <cell r="S3605" t="str">
            <v>GPB4</v>
          </cell>
          <cell r="T3605" t="str">
            <v>Grace Briones</v>
          </cell>
          <cell r="U3605">
            <v>42004</v>
          </cell>
          <cell r="V3605" t="str">
            <v>Dung T. Trang</v>
          </cell>
          <cell r="W3605" t="str">
            <v>Sandy Lok</v>
          </cell>
          <cell r="X3605">
            <v>41580</v>
          </cell>
          <cell r="Y3605" t="str">
            <v>SOURCE ERROR</v>
          </cell>
          <cell r="Z3605">
            <v>41579</v>
          </cell>
          <cell r="AA3605">
            <v>41640</v>
          </cell>
          <cell r="AB3605">
            <v>2349</v>
          </cell>
          <cell r="AC3605">
            <v>30</v>
          </cell>
          <cell r="AD3605">
            <v>930</v>
          </cell>
          <cell r="AE3605">
            <v>840</v>
          </cell>
          <cell r="AF3605">
            <v>60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42</v>
          </cell>
          <cell r="AQ3605">
            <v>1218</v>
          </cell>
          <cell r="AR3605">
            <v>1134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235</v>
          </cell>
          <cell r="BD3605">
            <v>815092</v>
          </cell>
          <cell r="BE3605">
            <v>804925</v>
          </cell>
          <cell r="BF3605">
            <v>41719</v>
          </cell>
          <cell r="BG3605">
            <v>41641</v>
          </cell>
          <cell r="BH3605" t="str">
            <v>PM</v>
          </cell>
          <cell r="BI3605">
            <v>41639</v>
          </cell>
          <cell r="BJ3605">
            <v>41719</v>
          </cell>
          <cell r="BK3605" t="str">
            <v>6-CLOSEOUT</v>
          </cell>
          <cell r="BL3605" t="str">
            <v>READY</v>
          </cell>
          <cell r="BM3605" t="str">
            <v>Jesse J Lee</v>
          </cell>
          <cell r="BN3605">
            <v>1</v>
          </cell>
          <cell r="BO3605">
            <v>2013</v>
          </cell>
          <cell r="BP3605" t="str">
            <v>2013-4</v>
          </cell>
          <cell r="BQ3605">
            <v>2428</v>
          </cell>
          <cell r="BR3605">
            <v>938194</v>
          </cell>
          <cell r="BS3605">
            <v>0</v>
          </cell>
          <cell r="BU3605">
            <v>1046789</v>
          </cell>
          <cell r="BW3605" t="str">
            <v>Baseline</v>
          </cell>
          <cell r="BX3605">
            <v>1000</v>
          </cell>
          <cell r="BY3605">
            <v>0</v>
          </cell>
          <cell r="BZ3605">
            <v>0</v>
          </cell>
          <cell r="CC3605">
            <v>2014</v>
          </cell>
          <cell r="CD3605" t="str">
            <v>DCNL</v>
          </cell>
          <cell r="CE3605" t="str">
            <v>LH G ALDYL A ANDERSON ST, SAN FRANCISCO</v>
          </cell>
          <cell r="CF3605" t="str">
            <v>2013-12</v>
          </cell>
          <cell r="CG3605" t="str">
            <v>Med</v>
          </cell>
          <cell r="CH3605" t="str">
            <v>SAN FRANCISCO  COUNTY</v>
          </cell>
          <cell r="CI3605">
            <v>46</v>
          </cell>
          <cell r="CJ3605">
            <v>7</v>
          </cell>
          <cell r="CK3605">
            <v>854</v>
          </cell>
          <cell r="CL3605">
            <v>2.6</v>
          </cell>
          <cell r="CM3605">
            <v>294682</v>
          </cell>
          <cell r="CN3605">
            <v>310098</v>
          </cell>
          <cell r="CO3605">
            <v>190371</v>
          </cell>
          <cell r="CP3605">
            <v>3437</v>
          </cell>
          <cell r="CQ3605">
            <v>2896</v>
          </cell>
          <cell r="CR3605">
            <v>453</v>
          </cell>
          <cell r="CS3605">
            <v>2988</v>
          </cell>
          <cell r="CY3605" t="str">
            <v>SAN FRANCISCO</v>
          </cell>
          <cell r="CZ3605">
            <v>804925</v>
          </cell>
          <cell r="DA3605">
            <v>0</v>
          </cell>
          <cell r="DB3605">
            <v>0</v>
          </cell>
          <cell r="DC3605">
            <v>951627</v>
          </cell>
          <cell r="DE3605" t="str">
            <v>High</v>
          </cell>
          <cell r="DF3605" t="str">
            <v>Reauth 1</v>
          </cell>
          <cell r="DG3605">
            <v>181</v>
          </cell>
          <cell r="DI3605" t="str">
            <v>No</v>
          </cell>
          <cell r="DJ3605">
            <v>954</v>
          </cell>
          <cell r="DK3605" t="str">
            <v>2014-03</v>
          </cell>
          <cell r="DL3605">
            <v>0</v>
          </cell>
          <cell r="DM3605">
            <v>1</v>
          </cell>
          <cell r="DN3605" t="str">
            <v>B</v>
          </cell>
          <cell r="DO3605">
            <v>0</v>
          </cell>
          <cell r="DP3605">
            <v>487</v>
          </cell>
          <cell r="DQ3605">
            <v>0</v>
          </cell>
          <cell r="DR3605">
            <v>0</v>
          </cell>
          <cell r="DS3605">
            <v>0</v>
          </cell>
          <cell r="DT3605">
            <v>0</v>
          </cell>
          <cell r="DU3605">
            <v>0</v>
          </cell>
          <cell r="DV3605">
            <v>0</v>
          </cell>
          <cell r="DW3605">
            <v>0</v>
          </cell>
          <cell r="DX3605">
            <v>0</v>
          </cell>
          <cell r="DY3605">
            <v>0</v>
          </cell>
          <cell r="DZ3605">
            <v>467</v>
          </cell>
          <cell r="EA3605">
            <v>46</v>
          </cell>
          <cell r="EB3605">
            <v>41580</v>
          </cell>
          <cell r="EC3605" t="str">
            <v>Michael Coakley</v>
          </cell>
          <cell r="ED3605">
            <v>41640</v>
          </cell>
          <cell r="EE3605">
            <v>41694</v>
          </cell>
          <cell r="EF3605" t="str">
            <v>YES</v>
          </cell>
          <cell r="EG3605" t="str">
            <v>GD.PHYS.0004.00E2</v>
          </cell>
          <cell r="EH3605">
            <v>815092</v>
          </cell>
          <cell r="EI3605">
            <v>94101</v>
          </cell>
          <cell r="EJ3605" t="str">
            <v>HIDE</v>
          </cell>
          <cell r="EK3605" t="str">
            <v>Yes</v>
          </cell>
          <cell r="EL3605">
            <v>0</v>
          </cell>
          <cell r="EM3605">
            <v>2428</v>
          </cell>
          <cell r="EN3605">
            <v>0</v>
          </cell>
          <cell r="EP3605">
            <v>0.77900000000000003</v>
          </cell>
          <cell r="EQ3605">
            <v>0.85799999999999998</v>
          </cell>
          <cell r="ER3605" t="str">
            <v>30941508: LH G ALDYL A ANDERSON ST, SAN FRANCISCO</v>
          </cell>
          <cell r="ES3605" t="str">
            <v>Esther Diesendruck</v>
          </cell>
          <cell r="ET3605">
            <v>41628</v>
          </cell>
          <cell r="EU3605">
            <v>41698</v>
          </cell>
          <cell r="EV3605" t="str">
            <v>NO</v>
          </cell>
          <cell r="EW3605" t="str">
            <v>NO</v>
          </cell>
          <cell r="EX3605" t="str">
            <v>OK</v>
          </cell>
          <cell r="EY3605" t="str">
            <v>YES</v>
          </cell>
          <cell r="EZ3605" t="str">
            <v>NO</v>
          </cell>
          <cell r="FA3605" t="str">
            <v>YES</v>
          </cell>
          <cell r="FB3605" t="str">
            <v>OMIT</v>
          </cell>
          <cell r="FC3605" t="str">
            <v>OK</v>
          </cell>
          <cell r="FD3605" t="str">
            <v>Long Cycle</v>
          </cell>
          <cell r="FE3605">
            <v>2462.5</v>
          </cell>
          <cell r="FF3605">
            <v>0</v>
          </cell>
          <cell r="FG3605">
            <v>0</v>
          </cell>
        </row>
        <row r="3606">
          <cell r="A3606">
            <v>30943888</v>
          </cell>
          <cell r="B3606">
            <v>41548</v>
          </cell>
          <cell r="C3606">
            <v>41640</v>
          </cell>
          <cell r="D3606">
            <v>41751</v>
          </cell>
          <cell r="E3606">
            <v>22</v>
          </cell>
          <cell r="F3606">
            <v>73834</v>
          </cell>
          <cell r="G3606">
            <v>0</v>
          </cell>
          <cell r="I3606" t="str">
            <v>YES</v>
          </cell>
          <cell r="J3606" t="str">
            <v>30943888-60</v>
          </cell>
          <cell r="K3606" t="str">
            <v>2KA</v>
          </cell>
          <cell r="L3606" t="str">
            <v>2K</v>
          </cell>
          <cell r="M3606" t="str">
            <v>SI</v>
          </cell>
          <cell r="N3606" t="str">
            <v>NO</v>
          </cell>
          <cell r="O3606" t="str">
            <v>R4</v>
          </cell>
          <cell r="P3606" t="str">
            <v>2K HPRs</v>
          </cell>
          <cell r="Q3606">
            <v>1136084</v>
          </cell>
          <cell r="R3606">
            <v>1420000</v>
          </cell>
          <cell r="S3606" t="str">
            <v>T3SQ</v>
          </cell>
          <cell r="T3606" t="str">
            <v>Travis Skarda</v>
          </cell>
          <cell r="U3606">
            <v>41974</v>
          </cell>
          <cell r="V3606" t="str">
            <v>Darren Lee Bray</v>
          </cell>
          <cell r="W3606" t="str">
            <v>Philip J Storment</v>
          </cell>
          <cell r="X3606">
            <v>41517</v>
          </cell>
          <cell r="Y3606" t="str">
            <v>SOURCE ERROR</v>
          </cell>
          <cell r="Z3606">
            <v>41548</v>
          </cell>
          <cell r="AA3606">
            <v>41640</v>
          </cell>
          <cell r="AB3606">
            <v>5921.2</v>
          </cell>
          <cell r="AC3606">
            <v>45</v>
          </cell>
          <cell r="AD3606">
            <v>1395</v>
          </cell>
          <cell r="AE3606">
            <v>1260</v>
          </cell>
          <cell r="AF3606">
            <v>1395</v>
          </cell>
          <cell r="AG3606">
            <v>1215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48</v>
          </cell>
          <cell r="AQ3606">
            <v>1440</v>
          </cell>
          <cell r="AR3606">
            <v>1344</v>
          </cell>
          <cell r="AS3606">
            <v>1488</v>
          </cell>
          <cell r="AT3606">
            <v>1008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296</v>
          </cell>
          <cell r="BD3606">
            <v>982164</v>
          </cell>
          <cell r="BE3606">
            <v>908329</v>
          </cell>
          <cell r="BF3606">
            <v>41757</v>
          </cell>
          <cell r="BG3606">
            <v>41641</v>
          </cell>
          <cell r="BH3606" t="str">
            <v>PM</v>
          </cell>
          <cell r="BI3606">
            <v>41639</v>
          </cell>
          <cell r="BJ3606">
            <v>41757</v>
          </cell>
          <cell r="BK3606" t="str">
            <v>6-CLOSEOUT</v>
          </cell>
          <cell r="BL3606" t="str">
            <v>READY</v>
          </cell>
          <cell r="BM3606" t="str">
            <v>Leo R Stewart</v>
          </cell>
          <cell r="BN3606">
            <v>1</v>
          </cell>
          <cell r="BO3606">
            <v>2013</v>
          </cell>
          <cell r="BP3606" t="str">
            <v>2013-4</v>
          </cell>
          <cell r="BQ3606">
            <v>5348</v>
          </cell>
          <cell r="BR3606">
            <v>1062249.51</v>
          </cell>
          <cell r="BS3606">
            <v>0</v>
          </cell>
          <cell r="BU3606">
            <v>1136084</v>
          </cell>
          <cell r="BW3606" t="str">
            <v>Baseline</v>
          </cell>
          <cell r="BX3606">
            <v>22</v>
          </cell>
          <cell r="BY3606">
            <v>0</v>
          </cell>
          <cell r="BZ3606">
            <v>0</v>
          </cell>
          <cell r="CB3606" t="str">
            <v>Must be Q1, Program Deferral</v>
          </cell>
          <cell r="CC3606">
            <v>2014</v>
          </cell>
          <cell r="CD3606" t="str">
            <v>DOCC</v>
          </cell>
          <cell r="CE3606" t="str">
            <v>RPL 20 HPR W/ MAIN, RR AVE,YUBA CITY</v>
          </cell>
          <cell r="CF3606" t="str">
            <v>2013-12</v>
          </cell>
          <cell r="CG3606" t="str">
            <v>Low</v>
          </cell>
          <cell r="CH3606" t="str">
            <v>SUTTER COUNTY</v>
          </cell>
          <cell r="CI3606">
            <v>3</v>
          </cell>
          <cell r="CJ3606">
            <v>7</v>
          </cell>
          <cell r="CK3606">
            <v>44644</v>
          </cell>
          <cell r="CL3606">
            <v>3.9</v>
          </cell>
          <cell r="CM3606">
            <v>131745</v>
          </cell>
          <cell r="CN3606">
            <v>198523</v>
          </cell>
          <cell r="CO3606">
            <v>270564</v>
          </cell>
          <cell r="CP3606">
            <v>255030</v>
          </cell>
          <cell r="CQ3606">
            <v>13997</v>
          </cell>
          <cell r="CR3606">
            <v>35701</v>
          </cell>
          <cell r="CS3606">
            <v>2769</v>
          </cell>
          <cell r="CY3606" t="str">
            <v>YUBA CITY</v>
          </cell>
          <cell r="CZ3606">
            <v>908329</v>
          </cell>
          <cell r="DA3606">
            <v>0</v>
          </cell>
          <cell r="DB3606">
            <v>0</v>
          </cell>
          <cell r="DC3606">
            <v>1131066</v>
          </cell>
          <cell r="DE3606" t="str">
            <v>Medium</v>
          </cell>
          <cell r="DF3606" t="str">
            <v>JE</v>
          </cell>
          <cell r="DG3606">
            <v>58</v>
          </cell>
          <cell r="DI3606" t="str">
            <v>No</v>
          </cell>
          <cell r="DJ3606">
            <v>19</v>
          </cell>
          <cell r="DK3606" t="str">
            <v>2014-04</v>
          </cell>
          <cell r="DL3606">
            <v>0</v>
          </cell>
          <cell r="DM3606">
            <v>1</v>
          </cell>
          <cell r="DN3606" t="str">
            <v>B</v>
          </cell>
          <cell r="DO3606">
            <v>0</v>
          </cell>
          <cell r="DP3606">
            <v>15.6</v>
          </cell>
          <cell r="DQ3606">
            <v>2</v>
          </cell>
          <cell r="DR3606">
            <v>1.4</v>
          </cell>
          <cell r="DS3606">
            <v>0</v>
          </cell>
          <cell r="DT3606">
            <v>0</v>
          </cell>
          <cell r="DU3606">
            <v>0</v>
          </cell>
          <cell r="DV3606">
            <v>0</v>
          </cell>
          <cell r="DW3606">
            <v>0</v>
          </cell>
          <cell r="DX3606">
            <v>0</v>
          </cell>
          <cell r="DY3606">
            <v>0</v>
          </cell>
          <cell r="DZ3606">
            <v>0</v>
          </cell>
          <cell r="EA3606">
            <v>3</v>
          </cell>
          <cell r="EB3606">
            <v>41542</v>
          </cell>
          <cell r="EC3606" t="str">
            <v>Matthew Ventura</v>
          </cell>
          <cell r="ED3606">
            <v>41337</v>
          </cell>
          <cell r="EE3606">
            <v>41768</v>
          </cell>
          <cell r="EF3606" t="str">
            <v>YES</v>
          </cell>
          <cell r="EG3606" t="str">
            <v>GD.PHYS.MRYS.2154.0J03</v>
          </cell>
          <cell r="EH3606">
            <v>982164</v>
          </cell>
          <cell r="EI3606">
            <v>95991</v>
          </cell>
          <cell r="EJ3606" t="str">
            <v>HIDE</v>
          </cell>
          <cell r="EK3606" t="str">
            <v>Yes</v>
          </cell>
          <cell r="EL3606">
            <v>0</v>
          </cell>
          <cell r="EM3606">
            <v>5348</v>
          </cell>
          <cell r="EN3606">
            <v>0</v>
          </cell>
          <cell r="EP3606">
            <v>0.86499999999999999</v>
          </cell>
          <cell r="EQ3606">
            <v>0.85499999999999998</v>
          </cell>
          <cell r="ER3606" t="str">
            <v>30943888: RPL 20 HPR W/ MAIN, RR AVE,YUBA CITY</v>
          </cell>
          <cell r="ES3606" t="str">
            <v>George Muggee</v>
          </cell>
          <cell r="EV3606" t="str">
            <v>NO</v>
          </cell>
          <cell r="EW3606" t="str">
            <v>NO</v>
          </cell>
          <cell r="EX3606" t="str">
            <v>OK</v>
          </cell>
          <cell r="EY3606" t="str">
            <v>NO</v>
          </cell>
          <cell r="EZ3606" t="str">
            <v>NO</v>
          </cell>
          <cell r="FA3606" t="str">
            <v>YES</v>
          </cell>
          <cell r="FB3606" t="str">
            <v>OMIT</v>
          </cell>
          <cell r="FC3606" t="str">
            <v>OK</v>
          </cell>
          <cell r="FD3606" t="str">
            <v>Long Cycle</v>
          </cell>
          <cell r="FE3606">
            <v>2843.5</v>
          </cell>
          <cell r="FF3606">
            <v>0</v>
          </cell>
          <cell r="FG3606">
            <v>0</v>
          </cell>
        </row>
        <row r="3607">
          <cell r="A3607">
            <v>30944380</v>
          </cell>
          <cell r="B3607">
            <v>41579</v>
          </cell>
          <cell r="C3607">
            <v>41609</v>
          </cell>
          <cell r="D3607">
            <v>41642</v>
          </cell>
          <cell r="E3607">
            <v>794</v>
          </cell>
          <cell r="F3607">
            <v>179960</v>
          </cell>
          <cell r="G3607">
            <v>0</v>
          </cell>
          <cell r="I3607" t="str">
            <v>YES</v>
          </cell>
          <cell r="J3607" t="str">
            <v>30944380-65</v>
          </cell>
          <cell r="K3607" t="str">
            <v>14A</v>
          </cell>
          <cell r="L3607">
            <v>14</v>
          </cell>
          <cell r="M3607" t="str">
            <v>SJ</v>
          </cell>
          <cell r="N3607" t="str">
            <v>CC</v>
          </cell>
          <cell r="O3607" t="str">
            <v>BR</v>
          </cell>
          <cell r="P3607" t="str">
            <v>14A GPRP</v>
          </cell>
          <cell r="Q3607">
            <v>408973</v>
          </cell>
          <cell r="R3607">
            <v>408973</v>
          </cell>
          <cell r="S3607" t="str">
            <v>PRE2</v>
          </cell>
          <cell r="T3607" t="str">
            <v>Paul Espinola</v>
          </cell>
          <cell r="U3607">
            <v>42003</v>
          </cell>
          <cell r="V3607" t="str">
            <v>Michael Jordan</v>
          </cell>
          <cell r="W3607" t="str">
            <v>Alison Mary Nelson</v>
          </cell>
          <cell r="X3607">
            <v>41537</v>
          </cell>
          <cell r="Y3607" t="str">
            <v>SOURCE ERROR</v>
          </cell>
          <cell r="Z3607">
            <v>41579</v>
          </cell>
          <cell r="AA3607">
            <v>41609</v>
          </cell>
          <cell r="AB3607">
            <v>32.799999999999997</v>
          </cell>
          <cell r="AC3607">
            <v>21</v>
          </cell>
          <cell r="AD3607">
            <v>189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31</v>
          </cell>
          <cell r="AQ3607">
            <v>62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3</v>
          </cell>
          <cell r="BD3607">
            <v>235368</v>
          </cell>
          <cell r="BE3607">
            <v>55409</v>
          </cell>
          <cell r="BF3607">
            <v>41649</v>
          </cell>
          <cell r="BG3607">
            <v>41600</v>
          </cell>
          <cell r="BH3607" t="str">
            <v>PM</v>
          </cell>
          <cell r="BI3607">
            <v>41600</v>
          </cell>
          <cell r="BJ3607">
            <v>41649</v>
          </cell>
          <cell r="BK3607" t="str">
            <v>6-CLOSEOUT</v>
          </cell>
          <cell r="BL3607" t="str">
            <v>READY</v>
          </cell>
          <cell r="BM3607" t="str">
            <v>Sean Patrick Masterson</v>
          </cell>
          <cell r="BN3607">
            <v>1</v>
          </cell>
          <cell r="BO3607">
            <v>2013</v>
          </cell>
          <cell r="BP3607" t="str">
            <v>2013-4</v>
          </cell>
          <cell r="BQ3607">
            <v>1039</v>
          </cell>
          <cell r="BR3607">
            <v>61807</v>
          </cell>
          <cell r="BS3607">
            <v>0</v>
          </cell>
          <cell r="BU3607">
            <v>408973</v>
          </cell>
          <cell r="BW3607" t="str">
            <v>Previous Yr Carry-Over</v>
          </cell>
          <cell r="BX3607">
            <v>794</v>
          </cell>
          <cell r="BY3607">
            <v>0</v>
          </cell>
          <cell r="BZ3607">
            <v>0</v>
          </cell>
          <cell r="CC3607">
            <v>2014</v>
          </cell>
          <cell r="CD3607" t="str">
            <v>DOCC</v>
          </cell>
          <cell r="CE3607" t="str">
            <v>OC4 BR G SCHIELE AVE GPRP, SAN JOSE</v>
          </cell>
          <cell r="CF3607" t="str">
            <v>2013-11</v>
          </cell>
          <cell r="CG3607" t="str">
            <v>Complete</v>
          </cell>
          <cell r="CH3607" t="str">
            <v>SANTA CLARA COUNTY</v>
          </cell>
          <cell r="CI3607">
            <v>0</v>
          </cell>
          <cell r="CJ3607">
            <v>10</v>
          </cell>
          <cell r="CK3607">
            <v>296</v>
          </cell>
          <cell r="CL3607">
            <v>1.6</v>
          </cell>
          <cell r="CM3607">
            <v>51959</v>
          </cell>
          <cell r="CN3607">
            <v>3698</v>
          </cell>
          <cell r="CO3607">
            <v>150</v>
          </cell>
          <cell r="CQ3607">
            <v>-398</v>
          </cell>
          <cell r="CY3607" t="str">
            <v>SAN JOSE</v>
          </cell>
          <cell r="CZ3607">
            <v>55409</v>
          </cell>
          <cell r="DA3607">
            <v>0</v>
          </cell>
          <cell r="DB3607">
            <v>14</v>
          </cell>
          <cell r="DC3607">
            <v>410055</v>
          </cell>
          <cell r="DE3607" t="str">
            <v>Medium</v>
          </cell>
          <cell r="DF3607" t="str">
            <v>JE</v>
          </cell>
          <cell r="DG3607">
            <v>0</v>
          </cell>
          <cell r="DI3607" t="str">
            <v>No</v>
          </cell>
          <cell r="DJ3607">
            <v>794</v>
          </cell>
          <cell r="DK3607" t="str">
            <v>2014-01</v>
          </cell>
          <cell r="DL3607">
            <v>0.79590000000000005</v>
          </cell>
          <cell r="DM3607">
            <v>0.2041</v>
          </cell>
          <cell r="DN3607" t="str">
            <v>B</v>
          </cell>
          <cell r="DO3607">
            <v>0</v>
          </cell>
          <cell r="DP3607">
            <v>794</v>
          </cell>
          <cell r="DQ3607">
            <v>0</v>
          </cell>
          <cell r="DR3607">
            <v>0</v>
          </cell>
          <cell r="DS3607">
            <v>0</v>
          </cell>
          <cell r="DT3607">
            <v>0</v>
          </cell>
          <cell r="DU3607">
            <v>0</v>
          </cell>
          <cell r="DV3607">
            <v>0</v>
          </cell>
          <cell r="DW3607">
            <v>0</v>
          </cell>
          <cell r="DX3607">
            <v>0</v>
          </cell>
          <cell r="DY3607">
            <v>0</v>
          </cell>
          <cell r="DZ3607">
            <v>0</v>
          </cell>
          <cell r="EA3607">
            <v>0</v>
          </cell>
          <cell r="EB3607">
            <v>41543</v>
          </cell>
          <cell r="EC3607" t="str">
            <v>Michelle Keys</v>
          </cell>
          <cell r="ED3607">
            <v>41568</v>
          </cell>
          <cell r="EE3607">
            <v>41639</v>
          </cell>
          <cell r="EF3607" t="str">
            <v>YES</v>
          </cell>
          <cell r="EG3607" t="str">
            <v>GD.PHYS.3413.00C1.0004</v>
          </cell>
          <cell r="EH3607">
            <v>235368</v>
          </cell>
          <cell r="EI3607">
            <v>95126</v>
          </cell>
          <cell r="EJ3607" t="str">
            <v>HIDE</v>
          </cell>
          <cell r="EK3607" t="str">
            <v>Yes</v>
          </cell>
          <cell r="EL3607">
            <v>0</v>
          </cell>
          <cell r="EM3607">
            <v>1039</v>
          </cell>
          <cell r="EN3607">
            <v>0</v>
          </cell>
          <cell r="EP3607">
            <v>0.57599999999999996</v>
          </cell>
          <cell r="EQ3607">
            <v>0.89700000000000002</v>
          </cell>
          <cell r="ER3607" t="str">
            <v>30944380: OC4 BR G SCHIELE AVE GPRP, SAN JOSE</v>
          </cell>
          <cell r="ES3607" t="str">
            <v>Judy Peck</v>
          </cell>
          <cell r="ET3607">
            <v>41571</v>
          </cell>
          <cell r="EU3607">
            <v>41698</v>
          </cell>
          <cell r="EV3607" t="str">
            <v>NO</v>
          </cell>
          <cell r="EW3607" t="str">
            <v>NO</v>
          </cell>
          <cell r="EX3607" t="str">
            <v>OK</v>
          </cell>
          <cell r="EY3607" t="str">
            <v>NO</v>
          </cell>
          <cell r="EZ3607" t="str">
            <v>YES</v>
          </cell>
          <cell r="FA3607" t="str">
            <v>YES</v>
          </cell>
          <cell r="FB3607" t="str">
            <v>OMIT</v>
          </cell>
          <cell r="FC3607" t="str">
            <v>OK</v>
          </cell>
          <cell r="FD3607" t="str">
            <v>Long Cycle</v>
          </cell>
          <cell r="FE3607">
            <v>40.75</v>
          </cell>
          <cell r="FF3607">
            <v>0</v>
          </cell>
          <cell r="FG3607">
            <v>0</v>
          </cell>
        </row>
        <row r="3608">
          <cell r="A3608">
            <v>30944441</v>
          </cell>
          <cell r="B3608">
            <v>41551</v>
          </cell>
          <cell r="C3608">
            <v>41641</v>
          </cell>
          <cell r="D3608">
            <v>41666</v>
          </cell>
          <cell r="E3608">
            <v>199</v>
          </cell>
          <cell r="F3608">
            <v>394</v>
          </cell>
          <cell r="G3608">
            <v>0</v>
          </cell>
          <cell r="I3608" t="str">
            <v>YES</v>
          </cell>
          <cell r="J3608" t="str">
            <v>30944441-60</v>
          </cell>
          <cell r="K3608" t="str">
            <v>50A</v>
          </cell>
          <cell r="L3608">
            <v>50</v>
          </cell>
          <cell r="M3608" t="str">
            <v>SF</v>
          </cell>
          <cell r="N3608" t="str">
            <v>BA</v>
          </cell>
          <cell r="P3608" t="str">
            <v>50A Reliability: Main Repl</v>
          </cell>
          <cell r="Q3608">
            <v>55037</v>
          </cell>
          <cell r="R3608">
            <v>55037</v>
          </cell>
          <cell r="S3608" t="str">
            <v>DWPH</v>
          </cell>
          <cell r="T3608" t="str">
            <v>David William Phillips</v>
          </cell>
          <cell r="U3608">
            <v>41639</v>
          </cell>
          <cell r="V3608" t="str">
            <v>Joachim Byron Steinberg</v>
          </cell>
          <cell r="W3608" t="str">
            <v>David H Lee</v>
          </cell>
          <cell r="X3608">
            <v>41264</v>
          </cell>
          <cell r="Y3608" t="str">
            <v>SOURCE ERROR</v>
          </cell>
          <cell r="Z3608">
            <v>41548</v>
          </cell>
          <cell r="AA3608">
            <v>41640</v>
          </cell>
          <cell r="AB3608">
            <v>695</v>
          </cell>
          <cell r="AC3608">
            <v>1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7</v>
          </cell>
          <cell r="AQ3608">
            <v>175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70</v>
          </cell>
          <cell r="BD3608">
            <v>650</v>
          </cell>
          <cell r="BE3608">
            <v>256</v>
          </cell>
          <cell r="BF3608">
            <v>42360</v>
          </cell>
          <cell r="BG3608">
            <v>42006</v>
          </cell>
          <cell r="BI3608">
            <v>42006</v>
          </cell>
          <cell r="BJ3608">
            <v>42360</v>
          </cell>
          <cell r="BK3608" t="str">
            <v>4-CONSTRUCTION READY</v>
          </cell>
          <cell r="BL3608" t="str">
            <v>READY</v>
          </cell>
          <cell r="BM3608" t="str">
            <v>Chanh Truong</v>
          </cell>
          <cell r="BN3608">
            <v>1</v>
          </cell>
          <cell r="BO3608">
            <v>2015</v>
          </cell>
          <cell r="BP3608" t="str">
            <v>2015-1</v>
          </cell>
          <cell r="BQ3608">
            <v>184</v>
          </cell>
          <cell r="BR3608">
            <v>54642.559999999998</v>
          </cell>
          <cell r="BS3608">
            <v>0</v>
          </cell>
          <cell r="BU3608">
            <v>55037</v>
          </cell>
          <cell r="BW3608" t="str">
            <v>Baseline</v>
          </cell>
          <cell r="BX3608">
            <v>199</v>
          </cell>
          <cell r="BY3608">
            <v>0</v>
          </cell>
          <cell r="BZ3608">
            <v>0</v>
          </cell>
          <cell r="CC3608">
            <v>2014</v>
          </cell>
          <cell r="CD3608" t="str">
            <v>UNSC</v>
          </cell>
          <cell r="CE3608" t="str">
            <v>G MWC 50 WASHINGTON AND STOCKTON, SF</v>
          </cell>
          <cell r="CF3608" t="str">
            <v>2015-01</v>
          </cell>
          <cell r="CG3608" t="str">
            <v>Med</v>
          </cell>
          <cell r="CH3608" t="str">
            <v>SAN FRANCISCO  COUNTY</v>
          </cell>
          <cell r="CI3608">
            <v>199</v>
          </cell>
          <cell r="CJ3608">
            <v>6</v>
          </cell>
          <cell r="CK3608">
            <v>3</v>
          </cell>
          <cell r="CL3608">
            <v>11.8</v>
          </cell>
          <cell r="CN3608">
            <v>256</v>
          </cell>
          <cell r="CY3608" t="str">
            <v>SAN FRANCISCO</v>
          </cell>
          <cell r="CZ3608">
            <v>256</v>
          </cell>
          <cell r="DA3608">
            <v>0</v>
          </cell>
          <cell r="DB3608">
            <v>0</v>
          </cell>
          <cell r="DE3608" t="str">
            <v>Low</v>
          </cell>
          <cell r="DF3608" t="str">
            <v>Planning</v>
          </cell>
          <cell r="DG3608">
            <v>0</v>
          </cell>
          <cell r="DI3608" t="str">
            <v>No</v>
          </cell>
          <cell r="DJ3608">
            <v>0</v>
          </cell>
          <cell r="DK3608" t="str">
            <v>2015-12</v>
          </cell>
          <cell r="DL3608">
            <v>0</v>
          </cell>
          <cell r="DM3608">
            <v>0</v>
          </cell>
          <cell r="DN3608" t="str">
            <v>E</v>
          </cell>
          <cell r="DO3608">
            <v>1</v>
          </cell>
          <cell r="DV3608">
            <v>0</v>
          </cell>
          <cell r="DW3608">
            <v>0</v>
          </cell>
          <cell r="DX3608">
            <v>0</v>
          </cell>
          <cell r="DY3608">
            <v>0</v>
          </cell>
          <cell r="EA3608">
            <v>0</v>
          </cell>
          <cell r="EB3608">
            <v>41261</v>
          </cell>
          <cell r="ED3608">
            <v>41641</v>
          </cell>
          <cell r="EE3608">
            <v>41666</v>
          </cell>
          <cell r="EF3608" t="str">
            <v>YES</v>
          </cell>
          <cell r="EG3608" t="str">
            <v>GD.PHYS.0002.00E3</v>
          </cell>
          <cell r="EH3608">
            <v>650</v>
          </cell>
          <cell r="EI3608">
            <v>94101</v>
          </cell>
          <cell r="EJ3608" t="str">
            <v>HIDE</v>
          </cell>
          <cell r="EK3608" t="str">
            <v>Yes</v>
          </cell>
          <cell r="EL3608">
            <v>0</v>
          </cell>
          <cell r="EM3608">
            <v>184</v>
          </cell>
          <cell r="EN3608">
            <v>0</v>
          </cell>
          <cell r="EP3608">
            <v>1.2E-2</v>
          </cell>
          <cell r="EQ3608">
            <v>5.0000000000000001E-3</v>
          </cell>
          <cell r="ER3608" t="str">
            <v>30944441: G MWC 50 WASHINGTON AND STOCKTON, SF</v>
          </cell>
          <cell r="ES3608" t="str">
            <v>Soussane Sadre</v>
          </cell>
          <cell r="EV3608" t="str">
            <v>NO</v>
          </cell>
          <cell r="EW3608" t="str">
            <v>NO</v>
          </cell>
          <cell r="EX3608" t="str">
            <v>OK</v>
          </cell>
          <cell r="EY3608" t="str">
            <v>NO</v>
          </cell>
          <cell r="EZ3608" t="str">
            <v>YES</v>
          </cell>
          <cell r="FA3608" t="str">
            <v>YES</v>
          </cell>
          <cell r="FB3608" t="str">
            <v>PASS</v>
          </cell>
          <cell r="FC3608" t="str">
            <v>OK</v>
          </cell>
          <cell r="FD3608" t="str">
            <v>Long Cycle</v>
          </cell>
          <cell r="FF3608">
            <v>0</v>
          </cell>
          <cell r="FG3608">
            <v>0</v>
          </cell>
        </row>
        <row r="3609">
          <cell r="A3609">
            <v>30944548</v>
          </cell>
          <cell r="B3609">
            <v>41762</v>
          </cell>
          <cell r="C3609">
            <v>41852</v>
          </cell>
          <cell r="D3609">
            <v>41906</v>
          </cell>
          <cell r="E3609">
            <v>1</v>
          </cell>
          <cell r="F3609">
            <v>47866</v>
          </cell>
          <cell r="G3609">
            <v>0</v>
          </cell>
          <cell r="I3609" t="str">
            <v>YES</v>
          </cell>
          <cell r="J3609" t="str">
            <v>30944548-60</v>
          </cell>
          <cell r="K3609" t="str">
            <v>47C</v>
          </cell>
          <cell r="L3609">
            <v>47</v>
          </cell>
          <cell r="M3609" t="str">
            <v>ST</v>
          </cell>
          <cell r="N3609" t="str">
            <v>CV</v>
          </cell>
          <cell r="O3609" t="str">
            <v>R2</v>
          </cell>
          <cell r="P3609" t="str">
            <v>47 Capacity</v>
          </cell>
          <cell r="Q3609">
            <v>695672</v>
          </cell>
          <cell r="R3609">
            <v>695672</v>
          </cell>
          <cell r="S3609" t="str">
            <v>JGCM</v>
          </cell>
          <cell r="T3609" t="str">
            <v>Jim Coats</v>
          </cell>
          <cell r="U3609">
            <v>41927</v>
          </cell>
          <cell r="V3609" t="str">
            <v>Alberto Chavez</v>
          </cell>
          <cell r="W3609" t="str">
            <v>Brenda Elrich</v>
          </cell>
          <cell r="X3609">
            <v>41782</v>
          </cell>
          <cell r="Y3609" t="str">
            <v>SOURCE ERROR</v>
          </cell>
          <cell r="Z3609">
            <v>41699</v>
          </cell>
          <cell r="AA3609">
            <v>41974</v>
          </cell>
          <cell r="AB3609">
            <v>600</v>
          </cell>
          <cell r="AC3609">
            <v>12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360</v>
          </cell>
          <cell r="AK3609">
            <v>372</v>
          </cell>
          <cell r="AL3609">
            <v>360</v>
          </cell>
          <cell r="AM3609">
            <v>372</v>
          </cell>
          <cell r="AN3609">
            <v>360</v>
          </cell>
          <cell r="AO3609">
            <v>84</v>
          </cell>
          <cell r="AP3609">
            <v>35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1050</v>
          </cell>
          <cell r="AY3609">
            <v>805</v>
          </cell>
          <cell r="AZ3609">
            <v>0</v>
          </cell>
          <cell r="BA3609">
            <v>0</v>
          </cell>
          <cell r="BB3609">
            <v>0</v>
          </cell>
          <cell r="BC3609">
            <v>50</v>
          </cell>
          <cell r="BD3609">
            <v>676714</v>
          </cell>
          <cell r="BE3609">
            <v>628848</v>
          </cell>
          <cell r="BF3609">
            <v>41981</v>
          </cell>
          <cell r="BG3609">
            <v>41911</v>
          </cell>
          <cell r="BH3609" t="str">
            <v>Project Management</v>
          </cell>
          <cell r="BI3609">
            <v>41821</v>
          </cell>
          <cell r="BJ3609">
            <v>41981</v>
          </cell>
          <cell r="BK3609" t="str">
            <v>3-PEND</v>
          </cell>
          <cell r="BL3609" t="str">
            <v>NOT READY</v>
          </cell>
          <cell r="BM3609" t="str">
            <v>David C Rymers</v>
          </cell>
          <cell r="BN3609">
            <v>1</v>
          </cell>
          <cell r="BO3609">
            <v>2014</v>
          </cell>
          <cell r="BP3609" t="str">
            <v>2014-3</v>
          </cell>
          <cell r="BQ3609">
            <v>1925</v>
          </cell>
          <cell r="BR3609">
            <v>600000</v>
          </cell>
          <cell r="BS3609">
            <v>0</v>
          </cell>
          <cell r="BU3609">
            <v>600000</v>
          </cell>
          <cell r="BW3609" t="str">
            <v>Baseline</v>
          </cell>
          <cell r="BX3609">
            <v>1</v>
          </cell>
          <cell r="BY3609">
            <v>0</v>
          </cell>
          <cell r="BZ3609">
            <v>0</v>
          </cell>
          <cell r="CB3609" t="str">
            <v>Must carry over to 2015</v>
          </cell>
          <cell r="CC3609">
            <v>2014</v>
          </cell>
          <cell r="CD3609" t="str">
            <v>PEND</v>
          </cell>
          <cell r="CE3609" t="str">
            <v>R2Z G RE-BLD TYHP-72 GRANTLINE &amp; NAGLEE</v>
          </cell>
          <cell r="CF3609" t="str">
            <v>2014-07</v>
          </cell>
          <cell r="CG3609" t="str">
            <v>Med</v>
          </cell>
          <cell r="CH3609" t="str">
            <v>SAN JOAQUIN COUNTY</v>
          </cell>
          <cell r="CI3609">
            <v>1</v>
          </cell>
          <cell r="CJ3609">
            <v>1</v>
          </cell>
          <cell r="CK3609">
            <v>676714</v>
          </cell>
          <cell r="CL3609">
            <v>2.2999999999999998</v>
          </cell>
          <cell r="CM3609">
            <v>883</v>
          </cell>
          <cell r="CN3609">
            <v>215</v>
          </cell>
          <cell r="CO3609">
            <v>1108</v>
          </cell>
          <cell r="CP3609">
            <v>2454</v>
          </cell>
          <cell r="CQ3609">
            <v>24157</v>
          </cell>
          <cell r="CR3609">
            <v>4538</v>
          </cell>
          <cell r="CS3609">
            <v>30459</v>
          </cell>
          <cell r="CT3609">
            <v>3409</v>
          </cell>
          <cell r="CU3609">
            <v>49504</v>
          </cell>
          <cell r="CV3609">
            <v>244942</v>
          </cell>
          <cell r="CW3609">
            <v>261057</v>
          </cell>
          <cell r="CX3609">
            <v>6122</v>
          </cell>
          <cell r="CY3609" t="str">
            <v>TRACY</v>
          </cell>
          <cell r="CZ3609">
            <v>63814</v>
          </cell>
          <cell r="DA3609">
            <v>616500</v>
          </cell>
          <cell r="DB3609">
            <v>0</v>
          </cell>
          <cell r="DC3609">
            <v>104590</v>
          </cell>
          <cell r="DE3609" t="str">
            <v>Medium</v>
          </cell>
          <cell r="DF3609" t="str">
            <v>JE</v>
          </cell>
          <cell r="DG3609">
            <v>0</v>
          </cell>
          <cell r="DI3609" t="str">
            <v>No</v>
          </cell>
          <cell r="DJ3609">
            <v>0</v>
          </cell>
          <cell r="DK3609" t="str">
            <v>2014-12</v>
          </cell>
          <cell r="DL3609">
            <v>0</v>
          </cell>
          <cell r="DM3609">
            <v>1</v>
          </cell>
          <cell r="DN3609" t="str">
            <v>C</v>
          </cell>
          <cell r="DO3609">
            <v>0</v>
          </cell>
          <cell r="DV3609">
            <v>0</v>
          </cell>
          <cell r="DW3609">
            <v>0</v>
          </cell>
          <cell r="DX3609">
            <v>0</v>
          </cell>
          <cell r="DY3609">
            <v>1</v>
          </cell>
          <cell r="EA3609">
            <v>0</v>
          </cell>
          <cell r="EB3609">
            <v>41788</v>
          </cell>
          <cell r="EC3609" t="str">
            <v>George Muggee</v>
          </cell>
          <cell r="ED3609">
            <v>41911</v>
          </cell>
          <cell r="EE3609">
            <v>41914</v>
          </cell>
          <cell r="EF3609" t="str">
            <v>YES</v>
          </cell>
          <cell r="EG3609" t="str">
            <v>GD.STAT.DIST.00866.STA1</v>
          </cell>
          <cell r="EH3609">
            <v>111680</v>
          </cell>
          <cell r="EI3609">
            <v>95376</v>
          </cell>
          <cell r="EJ3609" t="str">
            <v>KEEP</v>
          </cell>
          <cell r="EK3609" t="str">
            <v>Yes</v>
          </cell>
          <cell r="EL3609">
            <v>0</v>
          </cell>
          <cell r="EM3609">
            <v>1925</v>
          </cell>
          <cell r="EN3609">
            <v>0</v>
          </cell>
          <cell r="EP3609">
            <v>0.186</v>
          </cell>
          <cell r="EQ3609">
            <v>0.106</v>
          </cell>
          <cell r="ER3609" t="str">
            <v>30944548: R2Z G RE-BLD TYHP-72 GRANTLINE &amp; NAGLEE</v>
          </cell>
          <cell r="ES3609" t="str">
            <v>Soussane Sadre</v>
          </cell>
          <cell r="EV3609" t="str">
            <v>NO</v>
          </cell>
          <cell r="EW3609" t="str">
            <v>NO</v>
          </cell>
          <cell r="EX3609" t="str">
            <v>OVER</v>
          </cell>
          <cell r="EY3609" t="str">
            <v>NO</v>
          </cell>
          <cell r="EZ3609" t="str">
            <v>NO</v>
          </cell>
          <cell r="FA3609" t="str">
            <v>YES</v>
          </cell>
          <cell r="FB3609" t="str">
            <v>PEND FAIL</v>
          </cell>
          <cell r="FC3609" t="str">
            <v>OK</v>
          </cell>
          <cell r="FD3609" t="str">
            <v>Long Cycle</v>
          </cell>
          <cell r="FE3609">
            <v>43.5</v>
          </cell>
          <cell r="FF3609">
            <v>0</v>
          </cell>
          <cell r="FG3609">
            <v>0</v>
          </cell>
        </row>
        <row r="3610">
          <cell r="A3610">
            <v>30944550</v>
          </cell>
          <cell r="B3610">
            <v>41548</v>
          </cell>
          <cell r="C3610">
            <v>41640</v>
          </cell>
          <cell r="D3610">
            <v>41663</v>
          </cell>
          <cell r="E3610">
            <v>2600</v>
          </cell>
          <cell r="F3610">
            <v>25974</v>
          </cell>
          <cell r="G3610">
            <v>0</v>
          </cell>
          <cell r="I3610" t="str">
            <v>YES</v>
          </cell>
          <cell r="J3610" t="str">
            <v>30944550-</v>
          </cell>
          <cell r="K3610" t="str">
            <v>47B</v>
          </cell>
          <cell r="L3610">
            <v>47</v>
          </cell>
          <cell r="M3610" t="str">
            <v>ST</v>
          </cell>
          <cell r="N3610" t="str">
            <v>CV</v>
          </cell>
          <cell r="P3610" t="str">
            <v>47 Capacity</v>
          </cell>
          <cell r="Q3610">
            <v>319717</v>
          </cell>
          <cell r="S3610" t="str">
            <v>DJH8</v>
          </cell>
          <cell r="T3610" t="str">
            <v>Don Hellier</v>
          </cell>
          <cell r="U3610">
            <v>41974</v>
          </cell>
          <cell r="Y3610" t="str">
            <v>SOURCE ERROR</v>
          </cell>
          <cell r="Z3610">
            <v>41548</v>
          </cell>
          <cell r="AA3610">
            <v>41640</v>
          </cell>
          <cell r="AC3610">
            <v>27</v>
          </cell>
          <cell r="AD3610">
            <v>702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30</v>
          </cell>
          <cell r="AQ3610">
            <v>69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D3610">
            <v>316016</v>
          </cell>
          <cell r="BE3610">
            <v>290043</v>
          </cell>
          <cell r="BF3610">
            <v>41668</v>
          </cell>
          <cell r="BG3610">
            <v>41645</v>
          </cell>
          <cell r="BH3610" t="str">
            <v>PM</v>
          </cell>
          <cell r="BI3610">
            <v>41642</v>
          </cell>
          <cell r="BJ3610">
            <v>41668</v>
          </cell>
          <cell r="BK3610" t="str">
            <v>7-CLOSED</v>
          </cell>
          <cell r="BM3610" t="str">
            <v>Paul Kaplan</v>
          </cell>
          <cell r="BN3610">
            <v>1</v>
          </cell>
          <cell r="BO3610">
            <v>2014</v>
          </cell>
          <cell r="BP3610" t="str">
            <v>2014-1</v>
          </cell>
          <cell r="BQ3610">
            <v>721</v>
          </cell>
          <cell r="BR3610">
            <v>293743.46999999997</v>
          </cell>
          <cell r="BS3610">
            <v>0</v>
          </cell>
          <cell r="BU3610">
            <v>319717</v>
          </cell>
          <cell r="BW3610" t="str">
            <v>Baseline</v>
          </cell>
          <cell r="BX3610">
            <v>2600</v>
          </cell>
          <cell r="BY3610">
            <v>0</v>
          </cell>
          <cell r="BZ3610">
            <v>0</v>
          </cell>
          <cell r="CB3610" t="str">
            <v>Has one HPR. Must Finish by Feb</v>
          </cell>
          <cell r="CC3610">
            <v>2014</v>
          </cell>
          <cell r="CD3610" t="str">
            <v>CLSD</v>
          </cell>
          <cell r="CE3610" t="str">
            <v>OC4 E REBUILD REG STA LOHP-78</v>
          </cell>
          <cell r="CF3610" t="str">
            <v>2014-01</v>
          </cell>
          <cell r="CG3610" t="str">
            <v>Complete</v>
          </cell>
          <cell r="CH3610" t="str">
            <v>SAN JOAQUIN COUNTY</v>
          </cell>
          <cell r="CI3610">
            <v>2600</v>
          </cell>
          <cell r="CJ3610">
            <v>3</v>
          </cell>
          <cell r="CK3610">
            <v>122</v>
          </cell>
          <cell r="CL3610">
            <v>0.8</v>
          </cell>
          <cell r="CM3610">
            <v>277633</v>
          </cell>
          <cell r="CN3610">
            <v>6818</v>
          </cell>
          <cell r="CO3610">
            <v>3278</v>
          </cell>
          <cell r="CQ3610">
            <v>2314</v>
          </cell>
          <cell r="CY3610" t="str">
            <v>WOODBRIDGE</v>
          </cell>
          <cell r="CZ3610">
            <v>290043</v>
          </cell>
          <cell r="DA3610">
            <v>0</v>
          </cell>
          <cell r="DB3610">
            <v>0</v>
          </cell>
          <cell r="DC3610">
            <v>289717.560999999</v>
          </cell>
          <cell r="DE3610" t="str">
            <v>High</v>
          </cell>
          <cell r="DF3610" t="str">
            <v>Reauth 1</v>
          </cell>
          <cell r="DG3610">
            <v>0</v>
          </cell>
          <cell r="DI3610" t="str">
            <v>No</v>
          </cell>
          <cell r="DJ3610">
            <v>0</v>
          </cell>
          <cell r="DK3610" t="str">
            <v>2014-01</v>
          </cell>
          <cell r="DL3610">
            <v>0</v>
          </cell>
          <cell r="DM3610">
            <v>1</v>
          </cell>
          <cell r="DN3610" t="str">
            <v>C</v>
          </cell>
          <cell r="DO3610">
            <v>0</v>
          </cell>
          <cell r="DV3610">
            <v>0</v>
          </cell>
          <cell r="DW3610">
            <v>0</v>
          </cell>
          <cell r="DX3610">
            <v>0</v>
          </cell>
          <cell r="DY3610">
            <v>0</v>
          </cell>
          <cell r="EA3610">
            <v>2600</v>
          </cell>
          <cell r="EB3610">
            <v>41521</v>
          </cell>
          <cell r="EC3610" t="str">
            <v>George Muggee</v>
          </cell>
          <cell r="EF3610" t="str">
            <v>YES</v>
          </cell>
          <cell r="EG3610" t="str">
            <v>GD.STAT.HPRS.00464.STA1</v>
          </cell>
          <cell r="EH3610">
            <v>316016</v>
          </cell>
          <cell r="EI3610">
            <v>95258</v>
          </cell>
          <cell r="EJ3610" t="str">
            <v>HIDE</v>
          </cell>
          <cell r="EK3610" t="str">
            <v>Yes</v>
          </cell>
          <cell r="EL3610">
            <v>0</v>
          </cell>
          <cell r="EM3610">
            <v>721</v>
          </cell>
          <cell r="EN3610">
            <v>0</v>
          </cell>
          <cell r="EP3610">
            <v>0.98799999999999999</v>
          </cell>
          <cell r="EQ3610">
            <v>0.98699999999999999</v>
          </cell>
          <cell r="ER3610" t="str">
            <v>30944550: OC4 E REBUILD REG STA LOHP-78</v>
          </cell>
          <cell r="ES3610" t="str">
            <v>Soussane Sadre</v>
          </cell>
          <cell r="ET3610">
            <v>41577</v>
          </cell>
          <cell r="EU3610">
            <v>41669</v>
          </cell>
          <cell r="EV3610" t="str">
            <v>NO</v>
          </cell>
          <cell r="EW3610" t="str">
            <v>NO</v>
          </cell>
          <cell r="EX3610" t="str">
            <v>OVER</v>
          </cell>
          <cell r="EY3610" t="str">
            <v>NO</v>
          </cell>
          <cell r="EZ3610" t="str">
            <v>NO</v>
          </cell>
          <cell r="FA3610" t="str">
            <v>YES</v>
          </cell>
          <cell r="FB3610" t="str">
            <v>OMIT</v>
          </cell>
          <cell r="FC3610" t="str">
            <v>OK</v>
          </cell>
          <cell r="FD3610" t="str">
            <v>Long Cycle</v>
          </cell>
          <cell r="FF3610">
            <v>0</v>
          </cell>
          <cell r="FG3610">
            <v>0</v>
          </cell>
        </row>
        <row r="3611">
          <cell r="A3611">
            <v>30946164</v>
          </cell>
          <cell r="B3611">
            <v>41487</v>
          </cell>
          <cell r="C3611">
            <v>41572</v>
          </cell>
          <cell r="D3611">
            <v>41712</v>
          </cell>
          <cell r="E3611">
            <v>5435</v>
          </cell>
          <cell r="F3611">
            <v>268672</v>
          </cell>
          <cell r="G3611">
            <v>0</v>
          </cell>
          <cell r="I3611" t="str">
            <v>YES</v>
          </cell>
          <cell r="J3611" t="str">
            <v>30946164-60</v>
          </cell>
          <cell r="K3611" t="str">
            <v>14D</v>
          </cell>
          <cell r="L3611">
            <v>14</v>
          </cell>
          <cell r="M3611" t="str">
            <v>SJ</v>
          </cell>
          <cell r="N3611" t="str">
            <v>CC</v>
          </cell>
          <cell r="O3611" t="str">
            <v>R2</v>
          </cell>
          <cell r="P3611" t="str">
            <v>14D ALDYL-A</v>
          </cell>
          <cell r="Q3611">
            <v>3946777</v>
          </cell>
          <cell r="R3611">
            <v>1750000</v>
          </cell>
          <cell r="S3611" t="str">
            <v>PRE2</v>
          </cell>
          <cell r="T3611" t="str">
            <v>Paul Espinola</v>
          </cell>
          <cell r="U3611">
            <v>42000</v>
          </cell>
          <cell r="V3611" t="str">
            <v>Rosa Maria Martinez-Garza</v>
          </cell>
          <cell r="W3611" t="str">
            <v>Brenda Elrich</v>
          </cell>
          <cell r="X3611">
            <v>41502</v>
          </cell>
          <cell r="Y3611" t="str">
            <v>SOURCE ERROR</v>
          </cell>
          <cell r="Z3611">
            <v>41487</v>
          </cell>
          <cell r="AA3611">
            <v>41518</v>
          </cell>
          <cell r="AB3611">
            <v>9379</v>
          </cell>
          <cell r="AC3611">
            <v>40</v>
          </cell>
          <cell r="AD3611">
            <v>1240</v>
          </cell>
          <cell r="AE3611">
            <v>1120</v>
          </cell>
          <cell r="AF3611">
            <v>1240</v>
          </cell>
          <cell r="AG3611">
            <v>1200</v>
          </cell>
          <cell r="AH3611">
            <v>1240</v>
          </cell>
          <cell r="AI3611">
            <v>116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67</v>
          </cell>
          <cell r="AQ3611">
            <v>2077</v>
          </cell>
          <cell r="AR3611">
            <v>1876</v>
          </cell>
          <cell r="AS3611">
            <v>87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782</v>
          </cell>
          <cell r="BD3611">
            <v>2657058</v>
          </cell>
          <cell r="BE3611">
            <v>2388386</v>
          </cell>
          <cell r="BF3611">
            <v>41834</v>
          </cell>
          <cell r="BG3611">
            <v>41589</v>
          </cell>
          <cell r="BH3611" t="str">
            <v>PM</v>
          </cell>
          <cell r="BI3611">
            <v>41586</v>
          </cell>
          <cell r="BJ3611">
            <v>41820</v>
          </cell>
          <cell r="BK3611" t="str">
            <v>6-CLOSEOUT</v>
          </cell>
          <cell r="BL3611" t="str">
            <v>READY</v>
          </cell>
          <cell r="BM3611" t="str">
            <v>Sean Patrick Masterson</v>
          </cell>
          <cell r="BN3611">
            <v>2</v>
          </cell>
          <cell r="BO3611">
            <v>2013</v>
          </cell>
          <cell r="BP3611" t="str">
            <v>2013-4</v>
          </cell>
          <cell r="BQ3611">
            <v>9388</v>
          </cell>
          <cell r="BR3611">
            <v>2422256.4900000002</v>
          </cell>
          <cell r="BS3611">
            <v>1481328.49</v>
          </cell>
          <cell r="BU3611">
            <v>2690928</v>
          </cell>
          <cell r="BW3611" t="str">
            <v>Baseline Previous Yr Carry-Over</v>
          </cell>
          <cell r="BX3611">
            <v>5435</v>
          </cell>
          <cell r="BY3611">
            <v>0</v>
          </cell>
          <cell r="BZ3611">
            <v>0</v>
          </cell>
          <cell r="CC3611">
            <v>2014</v>
          </cell>
          <cell r="CD3611" t="str">
            <v>MAPP</v>
          </cell>
          <cell r="CE3611" t="str">
            <v>SGO BR G REPL ALDYLA MAIN-LINCOLNAVE, SJ</v>
          </cell>
          <cell r="CF3611" t="str">
            <v>2013-11</v>
          </cell>
          <cell r="CG3611" t="str">
            <v>Low</v>
          </cell>
          <cell r="CH3611" t="str">
            <v>SANTA CLARA COUNTY</v>
          </cell>
          <cell r="CI3611">
            <v>-318</v>
          </cell>
          <cell r="CJ3611">
            <v>10</v>
          </cell>
          <cell r="CK3611">
            <v>489</v>
          </cell>
          <cell r="CL3611">
            <v>8.1999999999999993</v>
          </cell>
          <cell r="CM3611">
            <v>344419</v>
          </cell>
          <cell r="CN3611">
            <v>821247</v>
          </cell>
          <cell r="CO3611">
            <v>367048</v>
          </cell>
          <cell r="CP3611">
            <v>614520</v>
          </cell>
          <cell r="CQ3611">
            <v>170239</v>
          </cell>
          <cell r="CR3611">
            <v>58091</v>
          </cell>
          <cell r="CS3611">
            <v>4322</v>
          </cell>
          <cell r="CT3611">
            <v>6500</v>
          </cell>
          <cell r="CU3611">
            <v>2000</v>
          </cell>
          <cell r="CY3611" t="str">
            <v>SAN JOSE</v>
          </cell>
          <cell r="CZ3611">
            <v>2379886</v>
          </cell>
          <cell r="DA3611">
            <v>0</v>
          </cell>
          <cell r="DB3611">
            <v>0</v>
          </cell>
          <cell r="DC3611">
            <v>3946777</v>
          </cell>
          <cell r="DE3611" t="str">
            <v>Medium</v>
          </cell>
          <cell r="DF3611" t="str">
            <v>Reauth 1</v>
          </cell>
          <cell r="DG3611">
            <v>0</v>
          </cell>
          <cell r="DI3611" t="str">
            <v>No</v>
          </cell>
          <cell r="DJ3611">
            <v>5753</v>
          </cell>
          <cell r="DK3611" t="str">
            <v>2014-06</v>
          </cell>
          <cell r="DL3611">
            <v>0.22650000000000001</v>
          </cell>
          <cell r="DM3611">
            <v>0.77349999999999997</v>
          </cell>
          <cell r="DN3611" t="str">
            <v>B</v>
          </cell>
          <cell r="DO3611">
            <v>0</v>
          </cell>
          <cell r="DP3611">
            <v>0</v>
          </cell>
          <cell r="DQ3611">
            <v>0</v>
          </cell>
          <cell r="DR3611">
            <v>0</v>
          </cell>
          <cell r="DS3611">
            <v>5753</v>
          </cell>
          <cell r="DT3611">
            <v>0</v>
          </cell>
          <cell r="DU3611">
            <v>0</v>
          </cell>
          <cell r="DV3611">
            <v>0</v>
          </cell>
          <cell r="DW3611">
            <v>0</v>
          </cell>
          <cell r="DX3611">
            <v>0</v>
          </cell>
          <cell r="DY3611">
            <v>0</v>
          </cell>
          <cell r="DZ3611">
            <v>0</v>
          </cell>
          <cell r="EA3611">
            <v>0</v>
          </cell>
          <cell r="EB3611">
            <v>41502</v>
          </cell>
          <cell r="EC3611" t="str">
            <v>Michelle Keys</v>
          </cell>
          <cell r="ED3611">
            <v>41579</v>
          </cell>
          <cell r="EE3611">
            <v>41719</v>
          </cell>
          <cell r="EF3611" t="str">
            <v>YES</v>
          </cell>
          <cell r="EG3611" t="str">
            <v>GD.PHYS.CINN.3413.0H04</v>
          </cell>
          <cell r="EH3611">
            <v>2648558</v>
          </cell>
          <cell r="EI3611">
            <v>95125</v>
          </cell>
          <cell r="EJ3611" t="str">
            <v>HIDE</v>
          </cell>
          <cell r="EK3611" t="str">
            <v>Yes</v>
          </cell>
          <cell r="EL3611">
            <v>0</v>
          </cell>
          <cell r="EM3611">
            <v>9388</v>
          </cell>
          <cell r="EN3611">
            <v>0</v>
          </cell>
          <cell r="EP3611">
            <v>0.98399999999999999</v>
          </cell>
          <cell r="EQ3611">
            <v>0.98299999999999998</v>
          </cell>
          <cell r="ER3611" t="str">
            <v>30946164: SGO BR G REPL ALDYLA MAIN-LINCOLNAVE, SJ</v>
          </cell>
          <cell r="ES3611" t="str">
            <v>Esther Diesendruck</v>
          </cell>
          <cell r="ET3611">
            <v>41653</v>
          </cell>
          <cell r="EU3611">
            <v>41820</v>
          </cell>
          <cell r="EV3611" t="str">
            <v>NO</v>
          </cell>
          <cell r="EW3611" t="str">
            <v>NO</v>
          </cell>
          <cell r="EX3611" t="str">
            <v>OVER</v>
          </cell>
          <cell r="EY3611" t="str">
            <v>YES</v>
          </cell>
          <cell r="EZ3611" t="str">
            <v>NO</v>
          </cell>
          <cell r="FA3611" t="str">
            <v>YES</v>
          </cell>
          <cell r="FB3611" t="str">
            <v>OMIT</v>
          </cell>
          <cell r="FC3611" t="str">
            <v>OK</v>
          </cell>
          <cell r="FD3611" t="str">
            <v>Long Cycle</v>
          </cell>
          <cell r="FE3611">
            <v>862.5</v>
          </cell>
          <cell r="FF3611">
            <v>0</v>
          </cell>
          <cell r="FG3611">
            <v>0</v>
          </cell>
        </row>
        <row r="3612">
          <cell r="A3612">
            <v>30946165</v>
          </cell>
          <cell r="B3612">
            <v>41426</v>
          </cell>
          <cell r="C3612">
            <v>41589</v>
          </cell>
          <cell r="D3612">
            <v>41726</v>
          </cell>
          <cell r="E3612">
            <v>778</v>
          </cell>
          <cell r="F3612">
            <v>107392</v>
          </cell>
          <cell r="G3612">
            <v>0</v>
          </cell>
          <cell r="I3612" t="str">
            <v>YES</v>
          </cell>
          <cell r="J3612" t="str">
            <v>30946165-</v>
          </cell>
          <cell r="K3612" t="str">
            <v>14D</v>
          </cell>
          <cell r="L3612">
            <v>14</v>
          </cell>
          <cell r="M3612" t="str">
            <v>SJ</v>
          </cell>
          <cell r="N3612" t="str">
            <v>CC</v>
          </cell>
          <cell r="P3612" t="str">
            <v>14D ALDYL-A</v>
          </cell>
          <cell r="Q3612">
            <v>814918</v>
          </cell>
          <cell r="S3612" t="str">
            <v>PRE2</v>
          </cell>
          <cell r="T3612" t="str">
            <v>Paul Espinola</v>
          </cell>
          <cell r="U3612">
            <v>42000</v>
          </cell>
          <cell r="Y3612" t="str">
            <v>SOURCE ERROR</v>
          </cell>
          <cell r="Z3612">
            <v>41426</v>
          </cell>
          <cell r="AA3612">
            <v>41518</v>
          </cell>
          <cell r="AC3612">
            <v>19</v>
          </cell>
          <cell r="AD3612">
            <v>589</v>
          </cell>
          <cell r="AE3612">
            <v>532</v>
          </cell>
          <cell r="AF3612">
            <v>114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17</v>
          </cell>
          <cell r="AQ3612">
            <v>527</v>
          </cell>
          <cell r="AR3612">
            <v>476</v>
          </cell>
          <cell r="AS3612">
            <v>459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D3612">
            <v>526395</v>
          </cell>
          <cell r="BE3612">
            <v>419003</v>
          </cell>
          <cell r="BF3612">
            <v>41722</v>
          </cell>
          <cell r="BG3612">
            <v>41589</v>
          </cell>
          <cell r="BH3612" t="str">
            <v>PM</v>
          </cell>
          <cell r="BI3612">
            <v>41586</v>
          </cell>
          <cell r="BJ3612">
            <v>41705</v>
          </cell>
          <cell r="BK3612" t="str">
            <v>6-CLOSEOUT</v>
          </cell>
          <cell r="BL3612" t="str">
            <v>READY</v>
          </cell>
          <cell r="BM3612" t="str">
            <v>Sean Patrick Masterson</v>
          </cell>
          <cell r="BN3612">
            <v>1</v>
          </cell>
          <cell r="BO3612">
            <v>2013</v>
          </cell>
          <cell r="BP3612" t="str">
            <v>2013-4</v>
          </cell>
          <cell r="BQ3612">
            <v>2296</v>
          </cell>
          <cell r="BR3612">
            <v>421010</v>
          </cell>
          <cell r="BS3612">
            <v>0</v>
          </cell>
          <cell r="BU3612">
            <v>660000</v>
          </cell>
          <cell r="BW3612" t="str">
            <v>Previous Yr Carry-Over</v>
          </cell>
          <cell r="BX3612">
            <v>706</v>
          </cell>
          <cell r="BY3612">
            <v>1180</v>
          </cell>
          <cell r="BZ3612">
            <v>0</v>
          </cell>
          <cell r="CC3612">
            <v>2014</v>
          </cell>
          <cell r="CD3612" t="str">
            <v>FICL</v>
          </cell>
          <cell r="CE3612" t="str">
            <v>OC4 BR G REP ALDYL-A MAIN-RVR FALLS, SJ</v>
          </cell>
          <cell r="CF3612" t="str">
            <v>2013-11</v>
          </cell>
          <cell r="CG3612" t="str">
            <v>Low</v>
          </cell>
          <cell r="CH3612" t="str">
            <v>SANTA CLARA COUNTY</v>
          </cell>
          <cell r="CI3612">
            <v>-1184</v>
          </cell>
          <cell r="CJ3612">
            <v>10</v>
          </cell>
          <cell r="CK3612">
            <v>677</v>
          </cell>
          <cell r="CL3612">
            <v>4.4000000000000004</v>
          </cell>
          <cell r="CM3612">
            <v>274148</v>
          </cell>
          <cell r="CN3612">
            <v>10147</v>
          </cell>
          <cell r="CO3612">
            <v>82250</v>
          </cell>
          <cell r="CP3612">
            <v>50092</v>
          </cell>
          <cell r="CQ3612">
            <v>1646</v>
          </cell>
          <cell r="CR3612">
            <v>454</v>
          </cell>
          <cell r="CS3612">
            <v>266</v>
          </cell>
          <cell r="CY3612" t="str">
            <v>SAN JOSE</v>
          </cell>
          <cell r="CZ3612">
            <v>419003</v>
          </cell>
          <cell r="DA3612">
            <v>0</v>
          </cell>
          <cell r="DB3612">
            <v>0</v>
          </cell>
          <cell r="DC3612">
            <v>814918</v>
          </cell>
          <cell r="DE3612" t="str">
            <v>Medium</v>
          </cell>
          <cell r="DF3612" t="str">
            <v>JE</v>
          </cell>
          <cell r="DG3612">
            <v>0</v>
          </cell>
          <cell r="DI3612" t="str">
            <v>No</v>
          </cell>
          <cell r="DJ3612">
            <v>1890</v>
          </cell>
          <cell r="DK3612" t="str">
            <v>2014-03</v>
          </cell>
          <cell r="DL3612">
            <v>0.44540000000000002</v>
          </cell>
          <cell r="DM3612">
            <v>0.55459999999999998</v>
          </cell>
          <cell r="DN3612" t="str">
            <v>B</v>
          </cell>
          <cell r="DO3612">
            <v>0</v>
          </cell>
          <cell r="DP3612">
            <v>1890</v>
          </cell>
          <cell r="DQ3612">
            <v>0</v>
          </cell>
          <cell r="DR3612">
            <v>0</v>
          </cell>
          <cell r="DS3612">
            <v>0</v>
          </cell>
          <cell r="DT3612">
            <v>0</v>
          </cell>
          <cell r="DU3612">
            <v>0</v>
          </cell>
          <cell r="DV3612">
            <v>0</v>
          </cell>
          <cell r="DW3612">
            <v>0</v>
          </cell>
          <cell r="DX3612">
            <v>0</v>
          </cell>
          <cell r="DY3612">
            <v>0</v>
          </cell>
          <cell r="DZ3612">
            <v>0</v>
          </cell>
          <cell r="EA3612">
            <v>0</v>
          </cell>
          <cell r="EB3612">
            <v>41456</v>
          </cell>
          <cell r="EC3612" t="str">
            <v>Michelle Keys</v>
          </cell>
          <cell r="EF3612" t="str">
            <v>YES</v>
          </cell>
          <cell r="EG3612" t="str">
            <v>GD.PHYS.3414.00J5.0056</v>
          </cell>
          <cell r="EH3612">
            <v>526395</v>
          </cell>
          <cell r="EI3612">
            <v>95111</v>
          </cell>
          <cell r="EJ3612" t="str">
            <v>HIDE</v>
          </cell>
          <cell r="EK3612" t="str">
            <v>Yes</v>
          </cell>
          <cell r="EL3612">
            <v>0</v>
          </cell>
          <cell r="EM3612">
            <v>-1186</v>
          </cell>
          <cell r="EN3612">
            <v>0</v>
          </cell>
          <cell r="EP3612">
            <v>0.79800000000000004</v>
          </cell>
          <cell r="EQ3612">
            <v>0.995</v>
          </cell>
          <cell r="ER3612" t="str">
            <v>30946165: OC4 BR G REP ALDYL-A MAIN-RVR FALLS, SJ</v>
          </cell>
          <cell r="ES3612" t="str">
            <v>Esther Diesendruck</v>
          </cell>
          <cell r="EU3612">
            <v>41705</v>
          </cell>
          <cell r="EV3612" t="str">
            <v>NO</v>
          </cell>
          <cell r="EW3612" t="str">
            <v>NO</v>
          </cell>
          <cell r="EX3612" t="str">
            <v>OVER</v>
          </cell>
          <cell r="EY3612" t="str">
            <v>NO</v>
          </cell>
          <cell r="EZ3612" t="str">
            <v>NO</v>
          </cell>
          <cell r="FA3612" t="str">
            <v>YES</v>
          </cell>
          <cell r="FB3612" t="str">
            <v>OMIT</v>
          </cell>
          <cell r="FC3612" t="str">
            <v>OK</v>
          </cell>
          <cell r="FD3612" t="str">
            <v>Long Cycle</v>
          </cell>
          <cell r="FE3612">
            <v>88.5</v>
          </cell>
          <cell r="FF3612">
            <v>0</v>
          </cell>
          <cell r="FG3612">
            <v>0</v>
          </cell>
        </row>
        <row r="3613">
          <cell r="A3613">
            <v>30946948</v>
          </cell>
          <cell r="B3613">
            <v>41579</v>
          </cell>
          <cell r="C3613">
            <v>41671</v>
          </cell>
          <cell r="D3613">
            <v>41869</v>
          </cell>
          <cell r="E3613">
            <v>1933</v>
          </cell>
          <cell r="F3613">
            <v>26602</v>
          </cell>
          <cell r="I3613" t="str">
            <v>YES</v>
          </cell>
          <cell r="J3613" t="str">
            <v>30946948-60</v>
          </cell>
          <cell r="K3613" t="str">
            <v>14D</v>
          </cell>
          <cell r="L3613">
            <v>14</v>
          </cell>
          <cell r="M3613" t="str">
            <v>SI</v>
          </cell>
          <cell r="N3613" t="str">
            <v>NO</v>
          </cell>
          <cell r="O3613" t="str">
            <v>R4</v>
          </cell>
          <cell r="P3613" t="str">
            <v>14D ALDYL-A</v>
          </cell>
          <cell r="Q3613">
            <v>1153938</v>
          </cell>
          <cell r="R3613">
            <v>1269331</v>
          </cell>
          <cell r="S3613" t="str">
            <v>T3SQ</v>
          </cell>
          <cell r="T3613" t="str">
            <v>Travis Skarda</v>
          </cell>
          <cell r="U3613">
            <v>41974</v>
          </cell>
          <cell r="V3613" t="str">
            <v>Andrew James Bila</v>
          </cell>
          <cell r="W3613" t="str">
            <v>Philip J Storment</v>
          </cell>
          <cell r="X3613">
            <v>41586</v>
          </cell>
          <cell r="Y3613" t="str">
            <v>SOURCE ERROR</v>
          </cell>
          <cell r="Z3613">
            <v>41579</v>
          </cell>
          <cell r="AA3613">
            <v>41671</v>
          </cell>
          <cell r="AB3613">
            <v>2684</v>
          </cell>
          <cell r="AC3613">
            <v>25</v>
          </cell>
          <cell r="AD3613">
            <v>0</v>
          </cell>
          <cell r="AE3613">
            <v>0</v>
          </cell>
          <cell r="AF3613">
            <v>0</v>
          </cell>
          <cell r="AG3613">
            <v>575</v>
          </cell>
          <cell r="AH3613">
            <v>775</v>
          </cell>
          <cell r="AI3613">
            <v>750</v>
          </cell>
          <cell r="AJ3613">
            <v>50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13</v>
          </cell>
          <cell r="AQ3613">
            <v>0</v>
          </cell>
          <cell r="AR3613">
            <v>351</v>
          </cell>
          <cell r="AS3613">
            <v>403</v>
          </cell>
          <cell r="AT3613">
            <v>390</v>
          </cell>
          <cell r="AU3613">
            <v>403</v>
          </cell>
          <cell r="AV3613">
            <v>390</v>
          </cell>
          <cell r="AW3613">
            <v>403</v>
          </cell>
          <cell r="AX3613">
            <v>221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134</v>
          </cell>
          <cell r="BD3613">
            <v>1896195</v>
          </cell>
          <cell r="BE3613">
            <v>1110794</v>
          </cell>
          <cell r="BF3613">
            <v>41841</v>
          </cell>
          <cell r="BG3613">
            <v>41736</v>
          </cell>
          <cell r="BH3613" t="str">
            <v>PM</v>
          </cell>
          <cell r="BI3613">
            <v>41736</v>
          </cell>
          <cell r="BJ3613">
            <v>41841</v>
          </cell>
          <cell r="BK3613" t="str">
            <v>6-CLOSEOUT</v>
          </cell>
          <cell r="BL3613" t="str">
            <v>READY</v>
          </cell>
          <cell r="BM3613" t="str">
            <v>Leo R Stewart</v>
          </cell>
          <cell r="BN3613">
            <v>1</v>
          </cell>
          <cell r="BO3613">
            <v>2014</v>
          </cell>
          <cell r="BP3613" t="str">
            <v>2014-2</v>
          </cell>
          <cell r="BQ3613">
            <v>2684</v>
          </cell>
          <cell r="BR3613">
            <v>1637970.66</v>
          </cell>
          <cell r="BS3613">
            <v>0</v>
          </cell>
          <cell r="BU3613">
            <v>1664573</v>
          </cell>
          <cell r="BW3613" t="str">
            <v>Baseline Carry-Over to Next Yr</v>
          </cell>
          <cell r="BX3613">
            <v>1933</v>
          </cell>
          <cell r="BY3613">
            <v>0</v>
          </cell>
          <cell r="BZ3613">
            <v>0</v>
          </cell>
          <cell r="CB3613">
            <v>41820</v>
          </cell>
          <cell r="CC3613">
            <v>2014</v>
          </cell>
          <cell r="CD3613" t="str">
            <v>MAPP</v>
          </cell>
          <cell r="CE3613" t="str">
            <v>3469' ALDYL-A, RIVERSIDE AVE, RSVLLE</v>
          </cell>
          <cell r="CF3613" t="str">
            <v>2014-04</v>
          </cell>
          <cell r="CG3613" t="str">
            <v>Complete</v>
          </cell>
          <cell r="CH3613" t="str">
            <v>PLACER  COUNTY</v>
          </cell>
          <cell r="CI3613">
            <v>63</v>
          </cell>
          <cell r="CJ3613">
            <v>7</v>
          </cell>
          <cell r="CK3613">
            <v>981</v>
          </cell>
          <cell r="CL3613">
            <v>3.5</v>
          </cell>
          <cell r="CM3613">
            <v>2380</v>
          </cell>
          <cell r="CN3613">
            <v>1196</v>
          </cell>
          <cell r="CO3613">
            <v>22532</v>
          </cell>
          <cell r="CP3613">
            <v>149996</v>
          </cell>
          <cell r="CQ3613">
            <v>298718</v>
          </cell>
          <cell r="CR3613">
            <v>315496</v>
          </cell>
          <cell r="CS3613">
            <v>248141</v>
          </cell>
          <cell r="CT3613">
            <v>72334</v>
          </cell>
          <cell r="CY3613" t="str">
            <v>ROSEVILLE</v>
          </cell>
          <cell r="CZ3613">
            <v>1038459</v>
          </cell>
          <cell r="DA3613">
            <v>0</v>
          </cell>
          <cell r="DB3613">
            <v>0</v>
          </cell>
          <cell r="DC3613">
            <v>1133270</v>
          </cell>
          <cell r="DE3613" t="str">
            <v>High</v>
          </cell>
          <cell r="DF3613" t="str">
            <v>Reauth 1</v>
          </cell>
          <cell r="DG3613">
            <v>181</v>
          </cell>
          <cell r="DI3613" t="str">
            <v>No</v>
          </cell>
          <cell r="DJ3613">
            <v>1870</v>
          </cell>
          <cell r="DK3613" t="str">
            <v>2014-07</v>
          </cell>
          <cell r="DL3613">
            <v>0</v>
          </cell>
          <cell r="DM3613">
            <v>1</v>
          </cell>
          <cell r="DN3613" t="str">
            <v>C</v>
          </cell>
          <cell r="DO3613">
            <v>0</v>
          </cell>
          <cell r="DP3613">
            <v>0</v>
          </cell>
          <cell r="DQ3613">
            <v>0</v>
          </cell>
          <cell r="DR3613">
            <v>297</v>
          </cell>
          <cell r="DS3613">
            <v>0</v>
          </cell>
          <cell r="DT3613">
            <v>946</v>
          </cell>
          <cell r="DU3613">
            <v>627</v>
          </cell>
          <cell r="DV3613">
            <v>0</v>
          </cell>
          <cell r="DW3613">
            <v>0</v>
          </cell>
          <cell r="DX3613">
            <v>0</v>
          </cell>
          <cell r="DY3613">
            <v>0</v>
          </cell>
          <cell r="DZ3613">
            <v>0</v>
          </cell>
          <cell r="EA3613">
            <v>63</v>
          </cell>
          <cell r="EB3613">
            <v>41579</v>
          </cell>
          <cell r="EC3613" t="str">
            <v>Matthew Ventura</v>
          </cell>
          <cell r="ED3613">
            <v>41736</v>
          </cell>
          <cell r="EE3613">
            <v>41841</v>
          </cell>
          <cell r="EF3613" t="str">
            <v>YES</v>
          </cell>
          <cell r="EG3613" t="str">
            <v>GD.PHYS.AUBU.2404.0J05</v>
          </cell>
          <cell r="EH3613">
            <v>1065062</v>
          </cell>
          <cell r="EI3613">
            <v>95661</v>
          </cell>
          <cell r="EJ3613" t="str">
            <v>HIDE</v>
          </cell>
          <cell r="EK3613" t="str">
            <v>Yes</v>
          </cell>
          <cell r="EM3613">
            <v>2684</v>
          </cell>
          <cell r="EN3613">
            <v>0</v>
          </cell>
          <cell r="EP3613">
            <v>0.64</v>
          </cell>
          <cell r="EQ3613">
            <v>0.63400000000000001</v>
          </cell>
          <cell r="ER3613" t="str">
            <v>30946948: 3469' ALDYL-A, RIVERSIDE AVE, RSVLLE</v>
          </cell>
          <cell r="ES3613" t="str">
            <v>Esther Diesendruck</v>
          </cell>
          <cell r="ET3613">
            <v>41641</v>
          </cell>
          <cell r="EU3613">
            <v>41841</v>
          </cell>
          <cell r="EV3613" t="str">
            <v>NO</v>
          </cell>
          <cell r="EW3613" t="str">
            <v>NO</v>
          </cell>
          <cell r="EX3613" t="str">
            <v>OK</v>
          </cell>
          <cell r="EY3613" t="str">
            <v>NO</v>
          </cell>
          <cell r="EZ3613" t="str">
            <v>NO</v>
          </cell>
          <cell r="FA3613" t="str">
            <v>YES</v>
          </cell>
          <cell r="FB3613" t="str">
            <v>OMIT</v>
          </cell>
          <cell r="FC3613" t="str">
            <v>OK</v>
          </cell>
          <cell r="FD3613" t="str">
            <v>Long Cycle</v>
          </cell>
          <cell r="FE3613">
            <v>3184.5</v>
          </cell>
          <cell r="FF3613">
            <v>0</v>
          </cell>
          <cell r="FG3613">
            <v>0</v>
          </cell>
          <cell r="FH3613">
            <v>41821</v>
          </cell>
          <cell r="FJ3613" t="str">
            <v>To Be Determined</v>
          </cell>
        </row>
        <row r="3614">
          <cell r="A3614">
            <v>30948334</v>
          </cell>
          <cell r="B3614">
            <v>41496</v>
          </cell>
          <cell r="C3614">
            <v>41688</v>
          </cell>
          <cell r="D3614">
            <v>41717</v>
          </cell>
          <cell r="E3614">
            <v>1</v>
          </cell>
          <cell r="F3614">
            <v>28504</v>
          </cell>
          <cell r="G3614">
            <v>0</v>
          </cell>
          <cell r="I3614" t="str">
            <v>YES</v>
          </cell>
          <cell r="J3614" t="str">
            <v>30948334-60</v>
          </cell>
          <cell r="K3614" t="str">
            <v>4AC</v>
          </cell>
          <cell r="L3614" t="str">
            <v>4A</v>
          </cell>
          <cell r="M3614" t="str">
            <v>YO</v>
          </cell>
          <cell r="N3614" t="str">
            <v>CV</v>
          </cell>
          <cell r="O3614" t="str">
            <v>NA</v>
          </cell>
          <cell r="P3614" t="str">
            <v>SCADA Type 4 (4AC)</v>
          </cell>
          <cell r="Q3614">
            <v>166589</v>
          </cell>
          <cell r="R3614">
            <v>151804</v>
          </cell>
          <cell r="S3614" t="str">
            <v>K2BB</v>
          </cell>
          <cell r="T3614" t="str">
            <v>Kelle Bobbitt</v>
          </cell>
          <cell r="U3614">
            <v>41974</v>
          </cell>
          <cell r="V3614" t="str">
            <v>Adam Vogelaar</v>
          </cell>
          <cell r="W3614" t="str">
            <v>Herman Donesa Gregorio III</v>
          </cell>
          <cell r="X3614">
            <v>41572</v>
          </cell>
          <cell r="Y3614" t="str">
            <v>SOURCE ERROR</v>
          </cell>
          <cell r="Z3614">
            <v>41548</v>
          </cell>
          <cell r="AA3614">
            <v>41640</v>
          </cell>
          <cell r="AB3614">
            <v>418</v>
          </cell>
          <cell r="AC3614">
            <v>2</v>
          </cell>
          <cell r="AD3614">
            <v>0</v>
          </cell>
          <cell r="AE3614">
            <v>22</v>
          </cell>
          <cell r="AF3614">
            <v>62</v>
          </cell>
          <cell r="AG3614">
            <v>60</v>
          </cell>
          <cell r="AH3614">
            <v>62</v>
          </cell>
          <cell r="AI3614">
            <v>60</v>
          </cell>
          <cell r="AJ3614">
            <v>62</v>
          </cell>
          <cell r="AK3614">
            <v>5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14</v>
          </cell>
          <cell r="AQ3614">
            <v>0</v>
          </cell>
          <cell r="AR3614">
            <v>140</v>
          </cell>
          <cell r="AS3614">
            <v>252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42</v>
          </cell>
          <cell r="BD3614">
            <v>191113</v>
          </cell>
          <cell r="BE3614">
            <v>162609</v>
          </cell>
          <cell r="BF3614">
            <v>41717</v>
          </cell>
          <cell r="BG3614">
            <v>41688</v>
          </cell>
          <cell r="BH3614" t="str">
            <v>PM</v>
          </cell>
          <cell r="BI3614">
            <v>41687</v>
          </cell>
          <cell r="BJ3614">
            <v>41877</v>
          </cell>
          <cell r="BK3614" t="str">
            <v>6-CLOSEOUT</v>
          </cell>
          <cell r="BL3614" t="str">
            <v>READY</v>
          </cell>
          <cell r="BM3614" t="str">
            <v>M1E3</v>
          </cell>
          <cell r="BN3614">
            <v>1</v>
          </cell>
          <cell r="BO3614">
            <v>2014</v>
          </cell>
          <cell r="BP3614" t="str">
            <v>2014-1</v>
          </cell>
          <cell r="BQ3614">
            <v>418</v>
          </cell>
          <cell r="BR3614">
            <v>138085.35</v>
          </cell>
          <cell r="BS3614">
            <v>0</v>
          </cell>
          <cell r="BU3614">
            <v>166589</v>
          </cell>
          <cell r="BW3614" t="str">
            <v>Baseline</v>
          </cell>
          <cell r="BX3614">
            <v>1</v>
          </cell>
          <cell r="BY3614">
            <v>0</v>
          </cell>
          <cell r="BZ3614">
            <v>0</v>
          </cell>
          <cell r="CB3614" t="str">
            <v>GD.STAT.DIST.00712</v>
          </cell>
          <cell r="CC3614">
            <v>2014</v>
          </cell>
          <cell r="CD3614" t="str">
            <v>DOCC</v>
          </cell>
          <cell r="CE3614" t="str">
            <v>OC4 SCADA T3 YOSEMITE DR A20 BUHACH RD/H</v>
          </cell>
          <cell r="CF3614" t="str">
            <v>2014-02</v>
          </cell>
          <cell r="CG3614" t="str">
            <v>Low</v>
          </cell>
          <cell r="CH3614" t="str">
            <v>MERCED COUNTY</v>
          </cell>
          <cell r="CI3614">
            <v>0</v>
          </cell>
          <cell r="CJ3614">
            <v>4</v>
          </cell>
          <cell r="CK3614">
            <v>191113</v>
          </cell>
          <cell r="CL3614">
            <v>1</v>
          </cell>
          <cell r="CM3614">
            <v>4295</v>
          </cell>
          <cell r="CN3614">
            <v>55047</v>
          </cell>
          <cell r="CO3614">
            <v>43823</v>
          </cell>
          <cell r="CP3614">
            <v>2817</v>
          </cell>
          <cell r="CQ3614">
            <v>1066</v>
          </cell>
          <cell r="CR3614">
            <v>3640</v>
          </cell>
          <cell r="CS3614">
            <v>21561</v>
          </cell>
          <cell r="CV3614">
            <v>16698</v>
          </cell>
          <cell r="CW3614">
            <v>13662</v>
          </cell>
          <cell r="CY3614" t="str">
            <v>ATWATER</v>
          </cell>
          <cell r="CZ3614">
            <v>132249</v>
          </cell>
          <cell r="DA3614">
            <v>155798.95210340401</v>
          </cell>
          <cell r="DB3614">
            <v>0</v>
          </cell>
          <cell r="DC3614">
            <v>166588.696</v>
          </cell>
          <cell r="DE3614" t="str">
            <v>Low</v>
          </cell>
          <cell r="DF3614" t="str">
            <v>Planning</v>
          </cell>
          <cell r="DG3614">
            <v>0</v>
          </cell>
          <cell r="DI3614" t="str">
            <v>No</v>
          </cell>
          <cell r="DJ3614">
            <v>1</v>
          </cell>
          <cell r="DK3614" t="str">
            <v>2014-08</v>
          </cell>
          <cell r="DL3614">
            <v>0</v>
          </cell>
          <cell r="DM3614">
            <v>1</v>
          </cell>
          <cell r="DN3614" t="str">
            <v>C</v>
          </cell>
          <cell r="DO3614">
            <v>0</v>
          </cell>
          <cell r="DP3614">
            <v>0</v>
          </cell>
          <cell r="DQ3614">
            <v>0</v>
          </cell>
          <cell r="DR3614">
            <v>0</v>
          </cell>
          <cell r="DS3614">
            <v>0.8</v>
          </cell>
          <cell r="DT3614">
            <v>0</v>
          </cell>
          <cell r="DU3614">
            <v>0</v>
          </cell>
          <cell r="DV3614">
            <v>0.2</v>
          </cell>
          <cell r="DW3614">
            <v>0</v>
          </cell>
          <cell r="DX3614">
            <v>0</v>
          </cell>
          <cell r="DY3614">
            <v>0</v>
          </cell>
          <cell r="DZ3614">
            <v>0</v>
          </cell>
          <cell r="EA3614">
            <v>0</v>
          </cell>
          <cell r="EB3614">
            <v>41565</v>
          </cell>
          <cell r="EC3614" t="str">
            <v>Pete De Martini</v>
          </cell>
          <cell r="ED3614">
            <v>41682</v>
          </cell>
          <cell r="EE3614">
            <v>41704</v>
          </cell>
          <cell r="EF3614" t="str">
            <v>YES</v>
          </cell>
          <cell r="EG3614" t="str">
            <v>GD.INST.RCDR</v>
          </cell>
          <cell r="EH3614">
            <v>160753</v>
          </cell>
          <cell r="EI3614">
            <v>95301</v>
          </cell>
          <cell r="EJ3614" t="str">
            <v>HIDE</v>
          </cell>
          <cell r="EK3614" t="str">
            <v>Yes</v>
          </cell>
          <cell r="EL3614">
            <v>0</v>
          </cell>
          <cell r="EM3614">
            <v>418</v>
          </cell>
          <cell r="EN3614">
            <v>0</v>
          </cell>
          <cell r="EP3614">
            <v>0.96499999999999997</v>
          </cell>
          <cell r="EQ3614">
            <v>0.95799999999999996</v>
          </cell>
          <cell r="ER3614" t="str">
            <v>30948334: OC4 SCADA T3 YOSEMITE DR A20 BUHACH RD/H</v>
          </cell>
          <cell r="ES3614" t="str">
            <v>Pete De Martini</v>
          </cell>
          <cell r="ET3614">
            <v>41752</v>
          </cell>
          <cell r="EV3614" t="str">
            <v>NO</v>
          </cell>
          <cell r="EW3614" t="str">
            <v>NO</v>
          </cell>
          <cell r="EX3614" t="str">
            <v>OVER</v>
          </cell>
          <cell r="EY3614" t="str">
            <v>YES</v>
          </cell>
          <cell r="EZ3614" t="str">
            <v>NO</v>
          </cell>
          <cell r="FA3614" t="str">
            <v>YES</v>
          </cell>
          <cell r="FB3614" t="str">
            <v>OMIT</v>
          </cell>
          <cell r="FC3614" t="str">
            <v>OK</v>
          </cell>
          <cell r="FD3614" t="str">
            <v>Long Cycle</v>
          </cell>
          <cell r="FE3614">
            <v>406</v>
          </cell>
          <cell r="FF3614">
            <v>0</v>
          </cell>
          <cell r="FG3614">
            <v>0</v>
          </cell>
        </row>
        <row r="3615">
          <cell r="A3615">
            <v>30948335</v>
          </cell>
          <cell r="B3615">
            <v>41535</v>
          </cell>
          <cell r="C3615">
            <v>41698</v>
          </cell>
          <cell r="D3615">
            <v>41732</v>
          </cell>
          <cell r="E3615">
            <v>1</v>
          </cell>
          <cell r="F3615">
            <v>29821</v>
          </cell>
          <cell r="G3615">
            <v>0</v>
          </cell>
          <cell r="I3615" t="str">
            <v>YES</v>
          </cell>
          <cell r="J3615" t="str">
            <v>30948335-60</v>
          </cell>
          <cell r="K3615" t="str">
            <v>4AB</v>
          </cell>
          <cell r="L3615" t="str">
            <v>4A</v>
          </cell>
          <cell r="M3615" t="str">
            <v>YO</v>
          </cell>
          <cell r="N3615" t="str">
            <v>CV</v>
          </cell>
          <cell r="O3615" t="str">
            <v>NA</v>
          </cell>
          <cell r="P3615" t="str">
            <v>SCADA Type 1A/3 (4AA, 4AB)</v>
          </cell>
          <cell r="Q3615">
            <v>200434</v>
          </cell>
          <cell r="R3615">
            <v>151804</v>
          </cell>
          <cell r="S3615" t="str">
            <v>K2BB</v>
          </cell>
          <cell r="T3615" t="str">
            <v>Kelle Bobbitt</v>
          </cell>
          <cell r="U3615">
            <v>42004</v>
          </cell>
          <cell r="V3615" t="str">
            <v>Aaron Buenaobra</v>
          </cell>
          <cell r="W3615" t="str">
            <v>Herman Donesa Gregorio III</v>
          </cell>
          <cell r="X3615">
            <v>41562</v>
          </cell>
          <cell r="Y3615" t="str">
            <v>SOURCE ERROR</v>
          </cell>
          <cell r="Z3615">
            <v>41548</v>
          </cell>
          <cell r="AA3615">
            <v>41640</v>
          </cell>
          <cell r="AB3615">
            <v>479</v>
          </cell>
          <cell r="AC3615">
            <v>3</v>
          </cell>
          <cell r="AD3615">
            <v>0</v>
          </cell>
          <cell r="AE3615">
            <v>3</v>
          </cell>
          <cell r="AF3615">
            <v>93</v>
          </cell>
          <cell r="AG3615">
            <v>90</v>
          </cell>
          <cell r="AH3615">
            <v>93</v>
          </cell>
          <cell r="AI3615">
            <v>90</v>
          </cell>
          <cell r="AJ3615">
            <v>93</v>
          </cell>
          <cell r="AK3615">
            <v>78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14</v>
          </cell>
          <cell r="AQ3615">
            <v>0</v>
          </cell>
          <cell r="AR3615">
            <v>0</v>
          </cell>
          <cell r="AS3615">
            <v>434</v>
          </cell>
          <cell r="AT3615">
            <v>28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48</v>
          </cell>
          <cell r="BD3615">
            <v>318054</v>
          </cell>
          <cell r="BE3615">
            <v>288233</v>
          </cell>
          <cell r="BF3615">
            <v>41732</v>
          </cell>
          <cell r="BG3615">
            <v>41698</v>
          </cell>
          <cell r="BH3615" t="str">
            <v>PM</v>
          </cell>
          <cell r="BI3615">
            <v>41697</v>
          </cell>
          <cell r="BJ3615">
            <v>41878</v>
          </cell>
          <cell r="BK3615" t="str">
            <v>6-CLOSEOUT</v>
          </cell>
          <cell r="BL3615" t="str">
            <v>READY</v>
          </cell>
          <cell r="BM3615" t="str">
            <v>M1E3</v>
          </cell>
          <cell r="BN3615">
            <v>1</v>
          </cell>
          <cell r="BO3615">
            <v>2014</v>
          </cell>
          <cell r="BP3615" t="str">
            <v>2014-1</v>
          </cell>
          <cell r="BQ3615">
            <v>479</v>
          </cell>
          <cell r="BR3615">
            <v>170613.04</v>
          </cell>
          <cell r="BS3615">
            <v>0</v>
          </cell>
          <cell r="BU3615">
            <v>200434</v>
          </cell>
          <cell r="BW3615" t="str">
            <v>Baseline</v>
          </cell>
          <cell r="BX3615">
            <v>1</v>
          </cell>
          <cell r="BY3615">
            <v>0</v>
          </cell>
          <cell r="BZ3615">
            <v>0</v>
          </cell>
          <cell r="CB3615" t="str">
            <v>GD.STAT.DIST.00715</v>
          </cell>
          <cell r="CC3615">
            <v>2014</v>
          </cell>
          <cell r="CD3615" t="str">
            <v>DOCC</v>
          </cell>
          <cell r="CE3615" t="str">
            <v>OCG SCADA T3 YOSEMITE DR A28 YOSEMITE/EL</v>
          </cell>
          <cell r="CF3615" t="str">
            <v>2014-02</v>
          </cell>
          <cell r="CG3615" t="str">
            <v>Low</v>
          </cell>
          <cell r="CH3615" t="str">
            <v>MERCED COUNTY</v>
          </cell>
          <cell r="CI3615">
            <v>0</v>
          </cell>
          <cell r="CJ3615">
            <v>4</v>
          </cell>
          <cell r="CK3615">
            <v>318054</v>
          </cell>
          <cell r="CL3615">
            <v>1.1000000000000001</v>
          </cell>
          <cell r="CM3615">
            <v>496</v>
          </cell>
          <cell r="CN3615">
            <v>25869</v>
          </cell>
          <cell r="CO3615">
            <v>178327</v>
          </cell>
          <cell r="CP3615">
            <v>29017</v>
          </cell>
          <cell r="CQ3615">
            <v>4252</v>
          </cell>
          <cell r="CR3615">
            <v>4533</v>
          </cell>
          <cell r="CS3615">
            <v>15380</v>
          </cell>
          <cell r="CU3615">
            <v>16698</v>
          </cell>
          <cell r="CV3615">
            <v>13662</v>
          </cell>
          <cell r="CY3615" t="str">
            <v>MERCED</v>
          </cell>
          <cell r="CZ3615">
            <v>257873</v>
          </cell>
          <cell r="DA3615">
            <v>155798.95210340401</v>
          </cell>
          <cell r="DB3615">
            <v>0</v>
          </cell>
          <cell r="DC3615">
            <v>200433.565999999</v>
          </cell>
          <cell r="DE3615" t="str">
            <v>Low</v>
          </cell>
          <cell r="DF3615" t="str">
            <v>Planning</v>
          </cell>
          <cell r="DG3615">
            <v>0</v>
          </cell>
          <cell r="DI3615" t="str">
            <v>No</v>
          </cell>
          <cell r="DJ3615">
            <v>1</v>
          </cell>
          <cell r="DK3615" t="str">
            <v>2014-08</v>
          </cell>
          <cell r="DL3615">
            <v>0</v>
          </cell>
          <cell r="DM3615">
            <v>1</v>
          </cell>
          <cell r="DN3615" t="str">
            <v>C</v>
          </cell>
          <cell r="DO3615">
            <v>0</v>
          </cell>
          <cell r="DP3615">
            <v>0</v>
          </cell>
          <cell r="DQ3615">
            <v>0</v>
          </cell>
          <cell r="DR3615">
            <v>0</v>
          </cell>
          <cell r="DS3615">
            <v>0</v>
          </cell>
          <cell r="DT3615">
            <v>0.75</v>
          </cell>
          <cell r="DU3615">
            <v>0</v>
          </cell>
          <cell r="DV3615">
            <v>0.25</v>
          </cell>
          <cell r="DW3615">
            <v>0</v>
          </cell>
          <cell r="DX3615">
            <v>0</v>
          </cell>
          <cell r="DY3615">
            <v>0</v>
          </cell>
          <cell r="DZ3615">
            <v>0</v>
          </cell>
          <cell r="EA3615">
            <v>0</v>
          </cell>
          <cell r="EB3615">
            <v>41559</v>
          </cell>
          <cell r="EC3615" t="str">
            <v>Pete De Martini</v>
          </cell>
          <cell r="ED3615">
            <v>41688</v>
          </cell>
          <cell r="EE3615">
            <v>41729</v>
          </cell>
          <cell r="EF3615" t="str">
            <v>YES</v>
          </cell>
          <cell r="EG3615" t="str">
            <v>GD.INST.RCDR</v>
          </cell>
          <cell r="EH3615">
            <v>287694</v>
          </cell>
          <cell r="EI3615">
            <v>95340</v>
          </cell>
          <cell r="EJ3615" t="str">
            <v>HIDE</v>
          </cell>
          <cell r="EK3615" t="str">
            <v>Yes</v>
          </cell>
          <cell r="EL3615">
            <v>0</v>
          </cell>
          <cell r="EM3615">
            <v>479</v>
          </cell>
          <cell r="EN3615">
            <v>0</v>
          </cell>
          <cell r="EP3615">
            <v>1.4350000000000001</v>
          </cell>
          <cell r="EQ3615">
            <v>1.512</v>
          </cell>
          <cell r="ER3615" t="str">
            <v>30948335: OCG SCADA T3 YOSEMITE DR A28 YOSEMITE/EL</v>
          </cell>
          <cell r="ES3615" t="str">
            <v>Pete De Martini</v>
          </cell>
          <cell r="EU3615">
            <v>41768</v>
          </cell>
          <cell r="EV3615" t="str">
            <v>YES</v>
          </cell>
          <cell r="EW3615" t="str">
            <v>YES</v>
          </cell>
          <cell r="EX3615" t="str">
            <v>OVER</v>
          </cell>
          <cell r="EY3615" t="str">
            <v>NO</v>
          </cell>
          <cell r="EZ3615" t="str">
            <v>NO</v>
          </cell>
          <cell r="FA3615" t="str">
            <v>YES</v>
          </cell>
          <cell r="FB3615" t="str">
            <v>OMIT</v>
          </cell>
          <cell r="FC3615" t="str">
            <v>OK</v>
          </cell>
          <cell r="FD3615" t="str">
            <v>Long Cycle</v>
          </cell>
          <cell r="FE3615">
            <v>770.25</v>
          </cell>
          <cell r="FF3615">
            <v>1</v>
          </cell>
          <cell r="FG3615">
            <v>1</v>
          </cell>
        </row>
        <row r="3616">
          <cell r="A3616">
            <v>30948395</v>
          </cell>
          <cell r="B3616">
            <v>41762</v>
          </cell>
          <cell r="C3616">
            <v>41852</v>
          </cell>
          <cell r="D3616">
            <v>42003</v>
          </cell>
          <cell r="E3616">
            <v>4960</v>
          </cell>
          <cell r="F3616">
            <v>9627</v>
          </cell>
          <cell r="G3616">
            <v>0</v>
          </cell>
          <cell r="I3616" t="str">
            <v>YES</v>
          </cell>
          <cell r="J3616" t="str">
            <v>30948395-65</v>
          </cell>
          <cell r="K3616" t="str">
            <v>14D</v>
          </cell>
          <cell r="L3616">
            <v>14</v>
          </cell>
          <cell r="M3616" t="str">
            <v>PN</v>
          </cell>
          <cell r="N3616" t="str">
            <v>CC</v>
          </cell>
          <cell r="O3616" t="str">
            <v>NA</v>
          </cell>
          <cell r="P3616" t="str">
            <v>14D ALDYL-A</v>
          </cell>
          <cell r="Q3616">
            <v>2059175</v>
          </cell>
          <cell r="R3616">
            <v>2059175</v>
          </cell>
          <cell r="S3616" t="str">
            <v>KRPA</v>
          </cell>
          <cell r="T3616" t="str">
            <v>Kyle Pleger</v>
          </cell>
          <cell r="U3616">
            <v>42004</v>
          </cell>
          <cell r="V3616" t="str">
            <v>Mitchell J Rudnick</v>
          </cell>
          <cell r="W3616" t="str">
            <v>Herman Donesa Gregorio III</v>
          </cell>
          <cell r="X3616">
            <v>41620</v>
          </cell>
          <cell r="Y3616" t="str">
            <v>SOURCE ERROR</v>
          </cell>
          <cell r="Z3616">
            <v>41699</v>
          </cell>
          <cell r="AA3616">
            <v>41852</v>
          </cell>
          <cell r="AB3616">
            <v>5389.4</v>
          </cell>
          <cell r="AC3616">
            <v>32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416</v>
          </cell>
          <cell r="AK3616">
            <v>992</v>
          </cell>
          <cell r="AL3616">
            <v>960</v>
          </cell>
          <cell r="AM3616">
            <v>992</v>
          </cell>
          <cell r="AN3616">
            <v>960</v>
          </cell>
          <cell r="AO3616">
            <v>960</v>
          </cell>
          <cell r="AP3616">
            <v>35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1050</v>
          </cell>
          <cell r="AY3616">
            <v>1050</v>
          </cell>
          <cell r="AZ3616">
            <v>1085</v>
          </cell>
          <cell r="BA3616">
            <v>1050</v>
          </cell>
          <cell r="BB3616">
            <v>1015</v>
          </cell>
          <cell r="BC3616">
            <v>539</v>
          </cell>
          <cell r="BD3616">
            <v>1986398</v>
          </cell>
          <cell r="BE3616">
            <v>1976771</v>
          </cell>
          <cell r="BF3616">
            <v>42004</v>
          </cell>
          <cell r="BG3616">
            <v>41841</v>
          </cell>
          <cell r="BH3616" t="str">
            <v>PM</v>
          </cell>
          <cell r="BI3616">
            <v>41838</v>
          </cell>
          <cell r="BJ3616">
            <v>42004</v>
          </cell>
          <cell r="BK3616" t="str">
            <v>5-CONSTRUCTION</v>
          </cell>
          <cell r="BL3616" t="str">
            <v>READY</v>
          </cell>
          <cell r="BM3616" t="str">
            <v>Stephen Kwong</v>
          </cell>
          <cell r="BN3616">
            <v>1</v>
          </cell>
          <cell r="BO3616">
            <v>2014</v>
          </cell>
          <cell r="BP3616" t="str">
            <v>2014-3</v>
          </cell>
          <cell r="BQ3616">
            <v>5389</v>
          </cell>
          <cell r="BR3616">
            <v>2059611</v>
          </cell>
          <cell r="BS3616">
            <v>0</v>
          </cell>
          <cell r="BU3616">
            <v>2059175</v>
          </cell>
          <cell r="BW3616" t="str">
            <v>Deferred per FIT Gov 4-23-14</v>
          </cell>
          <cell r="BX3616">
            <v>4960</v>
          </cell>
          <cell r="BY3616">
            <v>0</v>
          </cell>
          <cell r="BZ3616">
            <v>0</v>
          </cell>
          <cell r="CB3616" t="str">
            <v>5/7/14: was 4/23/14 FIT Gov deferral but will keep and instead defer 30951495. 11/13: 2014 Low GRC Swapped for 30948399</v>
          </cell>
          <cell r="CC3616">
            <v>2014</v>
          </cell>
          <cell r="CD3616" t="str">
            <v>CONS</v>
          </cell>
          <cell r="CE3616" t="str">
            <v>R2BR JNO LN-RPL 4960' OF 2" ALDYL-A 2013</v>
          </cell>
          <cell r="CF3616" t="str">
            <v>2014-07</v>
          </cell>
          <cell r="CG3616" t="e">
            <v>#N/A</v>
          </cell>
          <cell r="CH3616" t="str">
            <v>SAN MATEO COUNTY</v>
          </cell>
          <cell r="CI3616">
            <v>4960</v>
          </cell>
          <cell r="CJ3616">
            <v>1</v>
          </cell>
          <cell r="CK3616">
            <v>400</v>
          </cell>
          <cell r="CL3616">
            <v>5.4</v>
          </cell>
          <cell r="CM3616">
            <v>287</v>
          </cell>
          <cell r="CN3616">
            <v>3236</v>
          </cell>
          <cell r="CO3616">
            <v>2565</v>
          </cell>
          <cell r="CP3616">
            <v>3052</v>
          </cell>
          <cell r="CQ3616">
            <v>3067</v>
          </cell>
          <cell r="CR3616">
            <v>2219</v>
          </cell>
          <cell r="CS3616">
            <v>58990</v>
          </cell>
          <cell r="CT3616">
            <v>248565</v>
          </cell>
          <cell r="CU3616">
            <v>295037</v>
          </cell>
          <cell r="CV3616">
            <v>344080</v>
          </cell>
          <cell r="CW3616">
            <v>356388</v>
          </cell>
          <cell r="CX3616">
            <v>659286</v>
          </cell>
          <cell r="CY3616" t="str">
            <v>FOSTER CITY</v>
          </cell>
          <cell r="CZ3616">
            <v>73416</v>
          </cell>
          <cell r="DA3616">
            <v>186634.07250000001</v>
          </cell>
          <cell r="DB3616">
            <v>0</v>
          </cell>
          <cell r="DC3616">
            <v>2059175</v>
          </cell>
          <cell r="DE3616" t="str">
            <v>Medium</v>
          </cell>
          <cell r="DF3616" t="str">
            <v>JE</v>
          </cell>
          <cell r="DG3616">
            <v>181</v>
          </cell>
          <cell r="DI3616" t="str">
            <v>No</v>
          </cell>
          <cell r="DJ3616">
            <v>0</v>
          </cell>
          <cell r="DK3616" t="str">
            <v>2014-12</v>
          </cell>
          <cell r="DL3616">
            <v>0</v>
          </cell>
          <cell r="DM3616">
            <v>1</v>
          </cell>
          <cell r="DN3616" t="str">
            <v>C</v>
          </cell>
          <cell r="DO3616">
            <v>0</v>
          </cell>
          <cell r="DV3616">
            <v>0</v>
          </cell>
          <cell r="DW3616">
            <v>0</v>
          </cell>
          <cell r="DX3616">
            <v>0</v>
          </cell>
          <cell r="DY3616">
            <v>4960</v>
          </cell>
          <cell r="EA3616">
            <v>0</v>
          </cell>
          <cell r="EB3616">
            <v>41611</v>
          </cell>
          <cell r="EC3616" t="str">
            <v>Michelle Keys</v>
          </cell>
          <cell r="ED3616">
            <v>41850</v>
          </cell>
          <cell r="EE3616">
            <v>42004</v>
          </cell>
          <cell r="EF3616" t="str">
            <v>YES</v>
          </cell>
          <cell r="EG3616" t="str">
            <v>GD.PHYS.SNCA.3215.0I04</v>
          </cell>
          <cell r="EH3616">
            <v>83043</v>
          </cell>
          <cell r="EI3616">
            <v>94404</v>
          </cell>
          <cell r="EJ3616" t="str">
            <v>HIDE</v>
          </cell>
          <cell r="EK3616" t="str">
            <v>Yes</v>
          </cell>
          <cell r="EL3616">
            <v>0</v>
          </cell>
          <cell r="EM3616">
            <v>5389</v>
          </cell>
          <cell r="EN3616">
            <v>0</v>
          </cell>
          <cell r="EP3616">
            <v>0.04</v>
          </cell>
          <cell r="EQ3616">
            <v>3.5999999999999997E-2</v>
          </cell>
          <cell r="ER3616" t="str">
            <v>30948395: R2BR JNO LN-RPL 4960' OF 2" ALDYL-A 2013</v>
          </cell>
          <cell r="ES3616" t="str">
            <v>Esther Diesendruck</v>
          </cell>
          <cell r="ET3616">
            <v>41831</v>
          </cell>
          <cell r="EV3616" t="str">
            <v>NO</v>
          </cell>
          <cell r="EW3616" t="str">
            <v>NO</v>
          </cell>
          <cell r="EX3616" t="str">
            <v>OVER</v>
          </cell>
          <cell r="EY3616" t="str">
            <v>YES</v>
          </cell>
          <cell r="EZ3616" t="str">
            <v>YES</v>
          </cell>
          <cell r="FA3616" t="str">
            <v>YES</v>
          </cell>
          <cell r="FB3616" t="str">
            <v>OMIT</v>
          </cell>
          <cell r="FC3616" t="str">
            <v>OK</v>
          </cell>
          <cell r="FD3616" t="str">
            <v>Long Cycle</v>
          </cell>
          <cell r="FF3616">
            <v>0</v>
          </cell>
          <cell r="FG3616">
            <v>0</v>
          </cell>
        </row>
        <row r="3617">
          <cell r="A3617">
            <v>30948396</v>
          </cell>
          <cell r="B3617">
            <v>41548</v>
          </cell>
          <cell r="C3617">
            <v>41640</v>
          </cell>
          <cell r="D3617">
            <v>41674</v>
          </cell>
          <cell r="E3617">
            <v>552</v>
          </cell>
          <cell r="F3617">
            <v>31605</v>
          </cell>
          <cell r="G3617">
            <v>0</v>
          </cell>
          <cell r="I3617" t="str">
            <v>YES</v>
          </cell>
          <cell r="J3617" t="str">
            <v>30948396-65</v>
          </cell>
          <cell r="K3617" t="str">
            <v>14D</v>
          </cell>
          <cell r="L3617">
            <v>14</v>
          </cell>
          <cell r="M3617" t="str">
            <v>PN</v>
          </cell>
          <cell r="N3617" t="str">
            <v>CC</v>
          </cell>
          <cell r="O3617" t="str">
            <v>NA</v>
          </cell>
          <cell r="P3617" t="str">
            <v>14D ALDYL-A</v>
          </cell>
          <cell r="Q3617">
            <v>310023</v>
          </cell>
          <cell r="R3617">
            <v>472023</v>
          </cell>
          <cell r="S3617" t="str">
            <v>KRPA</v>
          </cell>
          <cell r="T3617" t="str">
            <v>Kyle Pleger</v>
          </cell>
          <cell r="U3617">
            <v>41974</v>
          </cell>
          <cell r="V3617" t="str">
            <v>Adam Contreras</v>
          </cell>
          <cell r="W3617" t="str">
            <v>Herman Donesa Gregorio III</v>
          </cell>
          <cell r="X3617">
            <v>41453</v>
          </cell>
          <cell r="Y3617" t="str">
            <v>SOURCE ERROR</v>
          </cell>
          <cell r="Z3617">
            <v>41548</v>
          </cell>
          <cell r="AA3617">
            <v>41640</v>
          </cell>
          <cell r="AB3617">
            <v>107</v>
          </cell>
          <cell r="AC3617">
            <v>21</v>
          </cell>
          <cell r="AD3617">
            <v>588</v>
          </cell>
          <cell r="AE3617">
            <v>378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29</v>
          </cell>
          <cell r="AQ3617">
            <v>870</v>
          </cell>
          <cell r="AR3617">
            <v>87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11</v>
          </cell>
          <cell r="BD3617">
            <v>548120</v>
          </cell>
          <cell r="BE3617">
            <v>516515</v>
          </cell>
          <cell r="BF3617">
            <v>41702</v>
          </cell>
          <cell r="BG3617">
            <v>41645</v>
          </cell>
          <cell r="BH3617" t="str">
            <v>PM</v>
          </cell>
          <cell r="BI3617">
            <v>41642</v>
          </cell>
          <cell r="BJ3617">
            <v>41689</v>
          </cell>
          <cell r="BK3617" t="str">
            <v>6-CLOSEOUT</v>
          </cell>
          <cell r="BL3617" t="str">
            <v>READY</v>
          </cell>
          <cell r="BM3617" t="str">
            <v>Stephen Kwong</v>
          </cell>
          <cell r="BN3617">
            <v>1</v>
          </cell>
          <cell r="BO3617">
            <v>2014</v>
          </cell>
          <cell r="BP3617" t="str">
            <v>2014-1</v>
          </cell>
          <cell r="BQ3617">
            <v>1000</v>
          </cell>
          <cell r="BR3617">
            <v>475721</v>
          </cell>
          <cell r="BS3617">
            <v>0</v>
          </cell>
          <cell r="BU3617">
            <v>555000</v>
          </cell>
          <cell r="BW3617" t="str">
            <v>Baseline</v>
          </cell>
          <cell r="BX3617">
            <v>535</v>
          </cell>
          <cell r="BY3617">
            <v>0</v>
          </cell>
          <cell r="BZ3617">
            <v>9.4285714289999891</v>
          </cell>
          <cell r="CC3617">
            <v>2014</v>
          </cell>
          <cell r="CD3617" t="str">
            <v>DCNL</v>
          </cell>
          <cell r="CE3617" t="str">
            <v>OC4 BREWSTER AVE, RWC -REPL400' ALDYL</v>
          </cell>
          <cell r="CF3617" t="str">
            <v>2014-01</v>
          </cell>
          <cell r="CG3617" t="str">
            <v>Complete</v>
          </cell>
          <cell r="CH3617" t="str">
            <v>SAN MATEO COUNTY</v>
          </cell>
          <cell r="CI3617">
            <v>-17</v>
          </cell>
          <cell r="CJ3617">
            <v>10</v>
          </cell>
          <cell r="CK3617">
            <v>993</v>
          </cell>
          <cell r="CL3617">
            <v>1.9</v>
          </cell>
          <cell r="CM3617">
            <v>235357</v>
          </cell>
          <cell r="CN3617">
            <v>171797</v>
          </cell>
          <cell r="CO3617">
            <v>80</v>
          </cell>
          <cell r="CP3617">
            <v>39159</v>
          </cell>
          <cell r="CQ3617">
            <v>70123</v>
          </cell>
          <cell r="CY3617" t="str">
            <v>REDWOOD CITY</v>
          </cell>
          <cell r="CZ3617">
            <v>516515</v>
          </cell>
          <cell r="DA3617">
            <v>0</v>
          </cell>
          <cell r="DB3617">
            <v>0</v>
          </cell>
          <cell r="DC3617">
            <v>310023</v>
          </cell>
          <cell r="DE3617" t="str">
            <v>High</v>
          </cell>
          <cell r="DF3617" t="str">
            <v>Reauth 2</v>
          </cell>
          <cell r="DG3617">
            <v>181</v>
          </cell>
          <cell r="DI3617" t="str">
            <v>No</v>
          </cell>
          <cell r="DJ3617">
            <v>552</v>
          </cell>
          <cell r="DK3617" t="str">
            <v>2014-02</v>
          </cell>
          <cell r="DL3617">
            <v>0</v>
          </cell>
          <cell r="DM3617">
            <v>1</v>
          </cell>
          <cell r="DN3617" t="str">
            <v>C</v>
          </cell>
          <cell r="DO3617">
            <v>0</v>
          </cell>
          <cell r="DP3617">
            <v>4</v>
          </cell>
          <cell r="DQ3617">
            <v>0</v>
          </cell>
          <cell r="DR3617">
            <v>0</v>
          </cell>
          <cell r="DS3617">
            <v>0</v>
          </cell>
          <cell r="DT3617">
            <v>0</v>
          </cell>
          <cell r="DU3617">
            <v>0</v>
          </cell>
          <cell r="DV3617">
            <v>0</v>
          </cell>
          <cell r="DW3617">
            <v>0</v>
          </cell>
          <cell r="DX3617">
            <v>0</v>
          </cell>
          <cell r="DY3617">
            <v>0</v>
          </cell>
          <cell r="DZ3617">
            <v>548</v>
          </cell>
          <cell r="EA3617">
            <v>0</v>
          </cell>
          <cell r="EB3617">
            <v>41438</v>
          </cell>
          <cell r="EC3617" t="str">
            <v>Michelle Keys</v>
          </cell>
          <cell r="ED3617">
            <v>41645</v>
          </cell>
          <cell r="EE3617">
            <v>41689</v>
          </cell>
          <cell r="EF3617" t="str">
            <v>YES</v>
          </cell>
          <cell r="EG3617" t="str">
            <v>GD.PHYS.SNCA.3279.0F01</v>
          </cell>
          <cell r="EH3617">
            <v>548120</v>
          </cell>
          <cell r="EI3617">
            <v>94063</v>
          </cell>
          <cell r="EJ3617" t="str">
            <v>HIDE</v>
          </cell>
          <cell r="EK3617" t="str">
            <v>Yes</v>
          </cell>
          <cell r="EL3617">
            <v>0</v>
          </cell>
          <cell r="EM3617">
            <v>1000</v>
          </cell>
          <cell r="EN3617">
            <v>0</v>
          </cell>
          <cell r="EP3617">
            <v>0.98799999999999999</v>
          </cell>
          <cell r="EQ3617">
            <v>1.0860000000000001</v>
          </cell>
          <cell r="ER3617" t="str">
            <v>30948396: OC4 BREWSTER AVE, RWC -REPL400' ALDYL</v>
          </cell>
          <cell r="ES3617" t="str">
            <v>Esther Diesendruck</v>
          </cell>
          <cell r="ET3617">
            <v>41621</v>
          </cell>
          <cell r="EU3617">
            <v>41694</v>
          </cell>
          <cell r="EV3617" t="str">
            <v>NO</v>
          </cell>
          <cell r="EW3617" t="str">
            <v>YES</v>
          </cell>
          <cell r="EX3617" t="str">
            <v>OVER</v>
          </cell>
          <cell r="EY3617" t="str">
            <v>YES</v>
          </cell>
          <cell r="EZ3617" t="str">
            <v>NO</v>
          </cell>
          <cell r="FA3617" t="str">
            <v>YES</v>
          </cell>
          <cell r="FB3617" t="str">
            <v>OMIT</v>
          </cell>
          <cell r="FC3617" t="str">
            <v>OK</v>
          </cell>
          <cell r="FD3617" t="str">
            <v>Long Cycle</v>
          </cell>
          <cell r="FE3617">
            <v>1353</v>
          </cell>
          <cell r="FF3617">
            <v>1</v>
          </cell>
          <cell r="FG3617">
            <v>0</v>
          </cell>
        </row>
        <row r="3618">
          <cell r="A3618">
            <v>30948484</v>
          </cell>
          <cell r="B3618">
            <v>41597</v>
          </cell>
          <cell r="C3618">
            <v>41778</v>
          </cell>
          <cell r="D3618">
            <v>41816</v>
          </cell>
          <cell r="E3618">
            <v>1</v>
          </cell>
          <cell r="F3618">
            <v>27592</v>
          </cell>
          <cell r="G3618">
            <v>0</v>
          </cell>
          <cell r="I3618" t="str">
            <v>YES</v>
          </cell>
          <cell r="J3618" t="str">
            <v>30948484-60</v>
          </cell>
          <cell r="K3618" t="str">
            <v>4AC</v>
          </cell>
          <cell r="L3618" t="str">
            <v>4A</v>
          </cell>
          <cell r="M3618" t="str">
            <v>DI</v>
          </cell>
          <cell r="N3618" t="str">
            <v>BA</v>
          </cell>
          <cell r="O3618" t="str">
            <v>NA</v>
          </cell>
          <cell r="P3618" t="str">
            <v>SCADA Type 4 (4AC)</v>
          </cell>
          <cell r="Q3618">
            <v>166087</v>
          </cell>
          <cell r="R3618">
            <v>151804</v>
          </cell>
          <cell r="S3618" t="str">
            <v>K2BB</v>
          </cell>
          <cell r="T3618" t="str">
            <v>Kelle Bobbitt</v>
          </cell>
          <cell r="U3618">
            <v>42004</v>
          </cell>
          <cell r="V3618" t="str">
            <v>Daniel Tso</v>
          </cell>
          <cell r="W3618" t="str">
            <v>Herman Donesa Gregorio III</v>
          </cell>
          <cell r="X3618">
            <v>41577</v>
          </cell>
          <cell r="Y3618" t="str">
            <v>SOURCE ERROR</v>
          </cell>
          <cell r="Z3618">
            <v>41548</v>
          </cell>
          <cell r="AA3618">
            <v>41640</v>
          </cell>
          <cell r="AB3618">
            <v>408</v>
          </cell>
          <cell r="AC3618">
            <v>2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30</v>
          </cell>
          <cell r="AI3618">
            <v>60</v>
          </cell>
          <cell r="AJ3618">
            <v>62</v>
          </cell>
          <cell r="AK3618">
            <v>62</v>
          </cell>
          <cell r="AL3618">
            <v>60</v>
          </cell>
          <cell r="AM3618">
            <v>62</v>
          </cell>
          <cell r="AN3618">
            <v>24</v>
          </cell>
          <cell r="AO3618">
            <v>0</v>
          </cell>
          <cell r="AP3618">
            <v>1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120</v>
          </cell>
          <cell r="AV3618">
            <v>25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41</v>
          </cell>
          <cell r="BD3618">
            <v>213181</v>
          </cell>
          <cell r="BE3618">
            <v>185590</v>
          </cell>
          <cell r="BF3618">
            <v>41816</v>
          </cell>
          <cell r="BG3618">
            <v>41778</v>
          </cell>
          <cell r="BH3618" t="str">
            <v>PM</v>
          </cell>
          <cell r="BI3618">
            <v>41775</v>
          </cell>
          <cell r="BJ3618">
            <v>41956</v>
          </cell>
          <cell r="BK3618" t="str">
            <v>5-CONSTRUCTION</v>
          </cell>
          <cell r="BL3618" t="str">
            <v>READY</v>
          </cell>
          <cell r="BM3618" t="str">
            <v>#</v>
          </cell>
          <cell r="BN3618">
            <v>1</v>
          </cell>
          <cell r="BO3618">
            <v>2014</v>
          </cell>
          <cell r="BP3618" t="str">
            <v>2014-2</v>
          </cell>
          <cell r="BQ3618">
            <v>375</v>
          </cell>
          <cell r="BR3618">
            <v>138495.37</v>
          </cell>
          <cell r="BS3618">
            <v>0</v>
          </cell>
          <cell r="BU3618">
            <v>166087</v>
          </cell>
          <cell r="BW3618" t="str">
            <v>Baseline</v>
          </cell>
          <cell r="BX3618">
            <v>1</v>
          </cell>
          <cell r="BY3618">
            <v>0</v>
          </cell>
          <cell r="BZ3618">
            <v>0</v>
          </cell>
          <cell r="CB3618" t="str">
            <v>GD.STAT.DIST.00200</v>
          </cell>
          <cell r="CC3618">
            <v>2014</v>
          </cell>
          <cell r="CD3618" t="str">
            <v>CONS</v>
          </cell>
          <cell r="CE3618" t="str">
            <v>SCADA T3 DIABLO DR W16 GLORIETTA AND RHE</v>
          </cell>
          <cell r="CF3618" t="str">
            <v>2014-05</v>
          </cell>
          <cell r="CG3618" t="str">
            <v>Complete</v>
          </cell>
          <cell r="CH3618" t="str">
            <v>CONTRA COSTA COUNTY</v>
          </cell>
          <cell r="CI3618">
            <v>0</v>
          </cell>
          <cell r="CJ3618">
            <v>4</v>
          </cell>
          <cell r="CK3618">
            <v>213181</v>
          </cell>
          <cell r="CL3618">
            <v>1.3</v>
          </cell>
          <cell r="CM3618">
            <v>3</v>
          </cell>
          <cell r="CO3618">
            <v>482</v>
          </cell>
          <cell r="CP3618">
            <v>13294</v>
          </cell>
          <cell r="CQ3618">
            <v>35957</v>
          </cell>
          <cell r="CR3618">
            <v>67541</v>
          </cell>
          <cell r="CS3618">
            <v>25808</v>
          </cell>
          <cell r="CU3618">
            <v>4554</v>
          </cell>
          <cell r="CV3618">
            <v>7590</v>
          </cell>
          <cell r="CW3618">
            <v>25807</v>
          </cell>
          <cell r="CX3618">
            <v>4554</v>
          </cell>
          <cell r="CY3618" t="str">
            <v>MORAGA</v>
          </cell>
          <cell r="CZ3618">
            <v>143085</v>
          </cell>
          <cell r="DA3618">
            <v>155798.95210340401</v>
          </cell>
          <cell r="DB3618">
            <v>0</v>
          </cell>
          <cell r="DC3618">
            <v>166086.918999999</v>
          </cell>
          <cell r="DE3618" t="str">
            <v>Low</v>
          </cell>
          <cell r="DF3618" t="str">
            <v>Planning</v>
          </cell>
          <cell r="DG3618">
            <v>0</v>
          </cell>
          <cell r="DI3618" t="str">
            <v>No</v>
          </cell>
          <cell r="DJ3618">
            <v>1</v>
          </cell>
          <cell r="DK3618" t="str">
            <v>2014-11</v>
          </cell>
          <cell r="DL3618">
            <v>0</v>
          </cell>
          <cell r="DM3618">
            <v>1</v>
          </cell>
          <cell r="DN3618" t="str">
            <v>C</v>
          </cell>
          <cell r="DO3618">
            <v>0</v>
          </cell>
          <cell r="DP3618">
            <v>0</v>
          </cell>
          <cell r="DQ3618">
            <v>0</v>
          </cell>
          <cell r="DR3618">
            <v>0</v>
          </cell>
          <cell r="DS3618">
            <v>0</v>
          </cell>
          <cell r="DT3618">
            <v>0.77</v>
          </cell>
          <cell r="DU3618">
            <v>0</v>
          </cell>
          <cell r="DV3618">
            <v>0</v>
          </cell>
          <cell r="DW3618">
            <v>0</v>
          </cell>
          <cell r="DX3618">
            <v>0.23</v>
          </cell>
          <cell r="DY3618">
            <v>0</v>
          </cell>
          <cell r="DZ3618">
            <v>0</v>
          </cell>
          <cell r="EA3618">
            <v>0</v>
          </cell>
          <cell r="EB3618">
            <v>41568</v>
          </cell>
          <cell r="EC3618" t="str">
            <v>Pete De Martini</v>
          </cell>
          <cell r="EF3618" t="str">
            <v>YES</v>
          </cell>
          <cell r="EG3618" t="str">
            <v>GD.INST.RCDR</v>
          </cell>
          <cell r="EH3618">
            <v>170676</v>
          </cell>
          <cell r="EI3618">
            <v>94556</v>
          </cell>
          <cell r="EJ3618" t="str">
            <v>HIDE</v>
          </cell>
          <cell r="EK3618" t="str">
            <v>Yes</v>
          </cell>
          <cell r="EL3618">
            <v>0</v>
          </cell>
          <cell r="EM3618">
            <v>375</v>
          </cell>
          <cell r="EN3618">
            <v>0</v>
          </cell>
          <cell r="EP3618">
            <v>1.028</v>
          </cell>
          <cell r="EQ3618">
            <v>1.0329999999999999</v>
          </cell>
          <cell r="ER3618" t="str">
            <v>30948484: SCADA T3 DIABLO DR W16 GLORIETTA AND RHE</v>
          </cell>
          <cell r="ES3618" t="str">
            <v>Pete De Martini</v>
          </cell>
          <cell r="ET3618">
            <v>41761</v>
          </cell>
          <cell r="EV3618" t="str">
            <v>YES</v>
          </cell>
          <cell r="EW3618" t="str">
            <v>YES</v>
          </cell>
          <cell r="EX3618" t="str">
            <v>OVER</v>
          </cell>
          <cell r="EY3618" t="str">
            <v>YES</v>
          </cell>
          <cell r="EZ3618" t="str">
            <v>NO</v>
          </cell>
          <cell r="FA3618" t="str">
            <v>YES</v>
          </cell>
          <cell r="FB3618" t="str">
            <v>OMIT</v>
          </cell>
          <cell r="FC3618" t="str">
            <v>OK</v>
          </cell>
          <cell r="FD3618" t="str">
            <v>Long Cycle</v>
          </cell>
          <cell r="FE3618">
            <v>305.5</v>
          </cell>
          <cell r="FF3618">
            <v>1</v>
          </cell>
          <cell r="FG3618">
            <v>1</v>
          </cell>
        </row>
        <row r="3619">
          <cell r="A3619">
            <v>30948865</v>
          </cell>
          <cell r="B3619">
            <v>41548</v>
          </cell>
          <cell r="C3619">
            <v>41640</v>
          </cell>
          <cell r="D3619">
            <v>41695</v>
          </cell>
          <cell r="E3619">
            <v>580</v>
          </cell>
          <cell r="F3619">
            <v>20654</v>
          </cell>
          <cell r="G3619">
            <v>0</v>
          </cell>
          <cell r="I3619" t="str">
            <v>YES</v>
          </cell>
          <cell r="J3619" t="str">
            <v>30948865-</v>
          </cell>
          <cell r="K3619" t="str">
            <v>14D</v>
          </cell>
          <cell r="L3619">
            <v>14</v>
          </cell>
          <cell r="M3619" t="str">
            <v>YO</v>
          </cell>
          <cell r="N3619" t="str">
            <v>CV</v>
          </cell>
          <cell r="P3619" t="str">
            <v>14D ALDYL-A</v>
          </cell>
          <cell r="Q3619">
            <v>466630</v>
          </cell>
          <cell r="S3619" t="str">
            <v>JGCM</v>
          </cell>
          <cell r="T3619" t="str">
            <v>Jim Coats</v>
          </cell>
          <cell r="U3619">
            <v>41974</v>
          </cell>
          <cell r="Y3619" t="str">
            <v>SOURCE ERROR</v>
          </cell>
          <cell r="Z3619">
            <v>41548</v>
          </cell>
          <cell r="AA3619">
            <v>41640</v>
          </cell>
          <cell r="AC3619">
            <v>3</v>
          </cell>
          <cell r="AD3619">
            <v>75</v>
          </cell>
          <cell r="AE3619">
            <v>84</v>
          </cell>
          <cell r="AF3619">
            <v>93</v>
          </cell>
          <cell r="AG3619">
            <v>90</v>
          </cell>
          <cell r="AH3619">
            <v>93</v>
          </cell>
          <cell r="AI3619">
            <v>90</v>
          </cell>
          <cell r="AJ3619">
            <v>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11</v>
          </cell>
          <cell r="AQ3619">
            <v>330</v>
          </cell>
          <cell r="AR3619">
            <v>264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D3619">
            <v>435967</v>
          </cell>
          <cell r="BE3619">
            <v>415313</v>
          </cell>
          <cell r="BH3619" t="str">
            <v>Project Management</v>
          </cell>
          <cell r="BI3619">
            <v>41645</v>
          </cell>
          <cell r="BJ3619">
            <v>41823</v>
          </cell>
          <cell r="BK3619" t="str">
            <v>7-CLOSED</v>
          </cell>
          <cell r="BM3619" t="str">
            <v>Jeffrey J Pace</v>
          </cell>
          <cell r="BN3619">
            <v>1</v>
          </cell>
          <cell r="BO3619">
            <v>2014</v>
          </cell>
          <cell r="BP3619" t="str">
            <v>2014-1</v>
          </cell>
          <cell r="BQ3619">
            <v>594</v>
          </cell>
          <cell r="BR3619">
            <v>429265</v>
          </cell>
          <cell r="BS3619">
            <v>0</v>
          </cell>
          <cell r="BU3619">
            <v>466630</v>
          </cell>
          <cell r="BW3619" t="str">
            <v>Baseline</v>
          </cell>
          <cell r="BX3619">
            <v>580</v>
          </cell>
          <cell r="BY3619">
            <v>0</v>
          </cell>
          <cell r="BZ3619">
            <v>9.4285714289999891</v>
          </cell>
          <cell r="CC3619">
            <v>2014</v>
          </cell>
          <cell r="CD3619" t="str">
            <v>CLSD</v>
          </cell>
          <cell r="CE3619" t="str">
            <v>OC4 GP REPL ALDYL-A MAIN 8TH ST RIVERBNK</v>
          </cell>
          <cell r="CF3619" t="str">
            <v>2014-01</v>
          </cell>
          <cell r="CG3619" t="str">
            <v>Complete</v>
          </cell>
          <cell r="CH3619" t="str">
            <v>STANISLAUS COUNTY</v>
          </cell>
          <cell r="CI3619">
            <v>0</v>
          </cell>
          <cell r="CJ3619">
            <v>10</v>
          </cell>
          <cell r="CK3619">
            <v>752</v>
          </cell>
          <cell r="CM3619">
            <v>172120</v>
          </cell>
          <cell r="CN3619">
            <v>191991</v>
          </cell>
          <cell r="CO3619">
            <v>30294</v>
          </cell>
          <cell r="CP3619">
            <v>-336</v>
          </cell>
          <cell r="CQ3619">
            <v>21243</v>
          </cell>
          <cell r="CY3619" t="str">
            <v>RIVERBANK</v>
          </cell>
          <cell r="CZ3619">
            <v>415313</v>
          </cell>
          <cell r="DA3619">
            <v>0</v>
          </cell>
          <cell r="DB3619">
            <v>0</v>
          </cell>
          <cell r="DC3619">
            <v>184553</v>
          </cell>
          <cell r="DE3619" t="str">
            <v>High</v>
          </cell>
          <cell r="DF3619" t="str">
            <v>Reauth 2</v>
          </cell>
          <cell r="DG3619">
            <v>181</v>
          </cell>
          <cell r="DI3619" t="str">
            <v>No</v>
          </cell>
          <cell r="DJ3619">
            <v>580</v>
          </cell>
          <cell r="DK3619" t="str">
            <v>2014-07</v>
          </cell>
          <cell r="DL3619">
            <v>0</v>
          </cell>
          <cell r="DM3619">
            <v>1</v>
          </cell>
          <cell r="DN3619" t="str">
            <v>C</v>
          </cell>
          <cell r="DO3619">
            <v>0</v>
          </cell>
          <cell r="DP3619">
            <v>0</v>
          </cell>
          <cell r="DQ3619">
            <v>0</v>
          </cell>
          <cell r="DR3619">
            <v>0</v>
          </cell>
          <cell r="DS3619">
            <v>0</v>
          </cell>
          <cell r="DT3619">
            <v>0</v>
          </cell>
          <cell r="DU3619">
            <v>0</v>
          </cell>
          <cell r="DV3619">
            <v>0</v>
          </cell>
          <cell r="DW3619">
            <v>0</v>
          </cell>
          <cell r="DX3619">
            <v>0</v>
          </cell>
          <cell r="DY3619">
            <v>0</v>
          </cell>
          <cell r="DZ3619">
            <v>580</v>
          </cell>
          <cell r="EA3619">
            <v>0</v>
          </cell>
          <cell r="EB3619">
            <v>41446</v>
          </cell>
          <cell r="EC3619" t="str">
            <v>George Muggee</v>
          </cell>
          <cell r="EF3619" t="str">
            <v>YES</v>
          </cell>
          <cell r="EG3619" t="str">
            <v>GD.PHYS.MODE.3121.0J06</v>
          </cell>
          <cell r="EH3619">
            <v>435967</v>
          </cell>
          <cell r="EI3619">
            <v>95367</v>
          </cell>
          <cell r="EJ3619" t="str">
            <v>HIDE</v>
          </cell>
          <cell r="EK3619" t="str">
            <v>Yes</v>
          </cell>
          <cell r="EL3619">
            <v>0</v>
          </cell>
          <cell r="EM3619">
            <v>594</v>
          </cell>
          <cell r="EN3619">
            <v>0</v>
          </cell>
          <cell r="EP3619">
            <v>0.93400000000000005</v>
          </cell>
          <cell r="EQ3619">
            <v>0.96799999999999997</v>
          </cell>
          <cell r="ER3619" t="str">
            <v>30948865: OC4 GP REPL ALDYL-A MAIN 8TH ST RIVERBNK</v>
          </cell>
          <cell r="ES3619" t="str">
            <v>Esther Diesendruck</v>
          </cell>
          <cell r="ET3619">
            <v>41619</v>
          </cell>
          <cell r="EU3619">
            <v>41694</v>
          </cell>
          <cell r="EV3619" t="str">
            <v>NO</v>
          </cell>
          <cell r="EW3619" t="str">
            <v>NO</v>
          </cell>
          <cell r="EX3619" t="str">
            <v>OVER</v>
          </cell>
          <cell r="EY3619" t="str">
            <v>YES</v>
          </cell>
          <cell r="EZ3619" t="str">
            <v>NO</v>
          </cell>
          <cell r="FA3619" t="str">
            <v>YES</v>
          </cell>
          <cell r="FB3619" t="str">
            <v>OMIT</v>
          </cell>
          <cell r="FC3619" t="str">
            <v>OK</v>
          </cell>
          <cell r="FD3619" t="str">
            <v>Long Cycle</v>
          </cell>
          <cell r="FE3619">
            <v>1372</v>
          </cell>
          <cell r="FF3619">
            <v>0</v>
          </cell>
          <cell r="FG3619">
            <v>0</v>
          </cell>
        </row>
        <row r="3620">
          <cell r="A3620">
            <v>30948866</v>
          </cell>
          <cell r="B3620">
            <v>41548</v>
          </cell>
          <cell r="C3620">
            <v>41640</v>
          </cell>
          <cell r="D3620">
            <v>41757</v>
          </cell>
          <cell r="E3620">
            <v>2806</v>
          </cell>
          <cell r="F3620">
            <v>57038</v>
          </cell>
          <cell r="G3620">
            <v>0</v>
          </cell>
          <cell r="I3620" t="str">
            <v>YES</v>
          </cell>
          <cell r="J3620" t="str">
            <v>30948866-</v>
          </cell>
          <cell r="K3620" t="str">
            <v>14D</v>
          </cell>
          <cell r="L3620">
            <v>14</v>
          </cell>
          <cell r="M3620" t="str">
            <v>YO</v>
          </cell>
          <cell r="N3620" t="str">
            <v>CV</v>
          </cell>
          <cell r="P3620" t="str">
            <v>14D ALDYL-A</v>
          </cell>
          <cell r="Q3620">
            <v>1343884</v>
          </cell>
          <cell r="S3620" t="str">
            <v>JGCM</v>
          </cell>
          <cell r="T3620" t="str">
            <v>Jim Coats</v>
          </cell>
          <cell r="U3620">
            <v>41974</v>
          </cell>
          <cell r="Y3620" t="str">
            <v>SOURCE ERROR</v>
          </cell>
          <cell r="Z3620">
            <v>41548</v>
          </cell>
          <cell r="AA3620">
            <v>41640</v>
          </cell>
          <cell r="AC3620">
            <v>11</v>
          </cell>
          <cell r="AD3620">
            <v>275</v>
          </cell>
          <cell r="AE3620">
            <v>308</v>
          </cell>
          <cell r="AF3620">
            <v>341</v>
          </cell>
          <cell r="AG3620">
            <v>330</v>
          </cell>
          <cell r="AH3620">
            <v>341</v>
          </cell>
          <cell r="AI3620">
            <v>330</v>
          </cell>
          <cell r="AJ3620">
            <v>341</v>
          </cell>
          <cell r="AK3620">
            <v>341</v>
          </cell>
          <cell r="AL3620">
            <v>330</v>
          </cell>
          <cell r="AM3620">
            <v>341</v>
          </cell>
          <cell r="AN3620">
            <v>330</v>
          </cell>
          <cell r="AO3620">
            <v>121</v>
          </cell>
          <cell r="AP3620">
            <v>31</v>
          </cell>
          <cell r="AQ3620">
            <v>930</v>
          </cell>
          <cell r="AR3620">
            <v>868</v>
          </cell>
          <cell r="AS3620">
            <v>961</v>
          </cell>
          <cell r="AT3620">
            <v>837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D3620">
            <v>1124442</v>
          </cell>
          <cell r="BE3620">
            <v>1067404</v>
          </cell>
          <cell r="BH3620" t="str">
            <v>Project Management</v>
          </cell>
          <cell r="BI3620">
            <v>41645</v>
          </cell>
          <cell r="BJ3620">
            <v>41985</v>
          </cell>
          <cell r="BK3620" t="str">
            <v>6-CLOSEOUT</v>
          </cell>
          <cell r="BL3620" t="str">
            <v>READY</v>
          </cell>
          <cell r="BM3620" t="str">
            <v>Jeffrey J Pace</v>
          </cell>
          <cell r="BN3620">
            <v>1</v>
          </cell>
          <cell r="BO3620">
            <v>2014</v>
          </cell>
          <cell r="BP3620" t="str">
            <v>2014-1</v>
          </cell>
          <cell r="BQ3620">
            <v>3705</v>
          </cell>
          <cell r="BR3620">
            <v>1082844</v>
          </cell>
          <cell r="BS3620">
            <v>0</v>
          </cell>
          <cell r="BU3620">
            <v>1343884</v>
          </cell>
          <cell r="BW3620" t="str">
            <v>Baseline</v>
          </cell>
          <cell r="BX3620">
            <v>2806</v>
          </cell>
          <cell r="BY3620">
            <v>0</v>
          </cell>
          <cell r="BZ3620">
            <v>9.4285714289999891</v>
          </cell>
          <cell r="CC3620">
            <v>2014</v>
          </cell>
          <cell r="CD3620" t="str">
            <v>FICL</v>
          </cell>
          <cell r="CE3620" t="str">
            <v>OC4 REPLACE GAS MAIN TULLY ROAD, MODESTO</v>
          </cell>
          <cell r="CF3620" t="str">
            <v>2014-01</v>
          </cell>
          <cell r="CG3620" t="str">
            <v>Low</v>
          </cell>
          <cell r="CH3620" t="str">
            <v>STANISLAUS COUNTY</v>
          </cell>
          <cell r="CI3620">
            <v>0</v>
          </cell>
          <cell r="CJ3620">
            <v>5</v>
          </cell>
          <cell r="CK3620">
            <v>401</v>
          </cell>
          <cell r="CM3620">
            <v>243516</v>
          </cell>
          <cell r="CN3620">
            <v>219338</v>
          </cell>
          <cell r="CO3620">
            <v>334706</v>
          </cell>
          <cell r="CP3620">
            <v>187637</v>
          </cell>
          <cell r="CQ3620">
            <v>11604</v>
          </cell>
          <cell r="CR3620">
            <v>69686</v>
          </cell>
          <cell r="CS3620">
            <v>918</v>
          </cell>
          <cell r="CY3620" t="str">
            <v>MODESTO</v>
          </cell>
          <cell r="CZ3620">
            <v>1067404</v>
          </cell>
          <cell r="DA3620">
            <v>0</v>
          </cell>
          <cell r="DB3620">
            <v>0</v>
          </cell>
          <cell r="DC3620">
            <v>1343884</v>
          </cell>
          <cell r="DE3620" t="str">
            <v>Medium</v>
          </cell>
          <cell r="DF3620" t="str">
            <v>JE</v>
          </cell>
          <cell r="DG3620">
            <v>181</v>
          </cell>
          <cell r="DI3620" t="str">
            <v>No</v>
          </cell>
          <cell r="DJ3620">
            <v>2806</v>
          </cell>
          <cell r="DK3620" t="str">
            <v>2014-12</v>
          </cell>
          <cell r="DL3620">
            <v>0</v>
          </cell>
          <cell r="DM3620">
            <v>1</v>
          </cell>
          <cell r="DN3620" t="str">
            <v>C</v>
          </cell>
          <cell r="DO3620">
            <v>0</v>
          </cell>
          <cell r="DP3620">
            <v>190</v>
          </cell>
          <cell r="DQ3620">
            <v>912</v>
          </cell>
          <cell r="DR3620">
            <v>484</v>
          </cell>
          <cell r="DS3620">
            <v>0</v>
          </cell>
          <cell r="DT3620">
            <v>0</v>
          </cell>
          <cell r="DU3620">
            <v>0</v>
          </cell>
          <cell r="DV3620">
            <v>0</v>
          </cell>
          <cell r="DW3620">
            <v>0</v>
          </cell>
          <cell r="DX3620">
            <v>0</v>
          </cell>
          <cell r="DY3620">
            <v>0</v>
          </cell>
          <cell r="DZ3620">
            <v>1220</v>
          </cell>
          <cell r="EA3620">
            <v>0</v>
          </cell>
          <cell r="EB3620">
            <v>41486</v>
          </cell>
          <cell r="EC3620" t="str">
            <v>George Muggee</v>
          </cell>
          <cell r="EF3620" t="str">
            <v>YES</v>
          </cell>
          <cell r="EG3620" t="str">
            <v>GD.PHYS.MODE.3177.0E03</v>
          </cell>
          <cell r="EH3620">
            <v>1124442</v>
          </cell>
          <cell r="EI3620">
            <v>95350</v>
          </cell>
          <cell r="EJ3620" t="str">
            <v>HIDE</v>
          </cell>
          <cell r="EK3620" t="str">
            <v>Yes</v>
          </cell>
          <cell r="EL3620">
            <v>0</v>
          </cell>
          <cell r="EM3620">
            <v>3705</v>
          </cell>
          <cell r="EN3620">
            <v>0</v>
          </cell>
          <cell r="EP3620">
            <v>0.83699999999999997</v>
          </cell>
          <cell r="EQ3620">
            <v>0.98599999999999999</v>
          </cell>
          <cell r="ER3620" t="str">
            <v>30948866: OC4 REPLACE GAS MAIN TULLY ROAD, MODESTO</v>
          </cell>
          <cell r="ES3620" t="str">
            <v>Esther Diesendruck</v>
          </cell>
          <cell r="ET3620">
            <v>41773</v>
          </cell>
          <cell r="EU3620">
            <v>41745</v>
          </cell>
          <cell r="EV3620" t="str">
            <v>NO</v>
          </cell>
          <cell r="EW3620" t="str">
            <v>NO</v>
          </cell>
          <cell r="EX3620" t="str">
            <v>OVER</v>
          </cell>
          <cell r="EY3620" t="str">
            <v>YES</v>
          </cell>
          <cell r="EZ3620" t="str">
            <v>NO</v>
          </cell>
          <cell r="FA3620" t="str">
            <v>YES</v>
          </cell>
          <cell r="FB3620" t="str">
            <v>OMIT</v>
          </cell>
          <cell r="FC3620" t="str">
            <v>OK</v>
          </cell>
          <cell r="FD3620" t="str">
            <v>Long Cycle</v>
          </cell>
          <cell r="FE3620">
            <v>3290</v>
          </cell>
          <cell r="FF3620">
            <v>0</v>
          </cell>
          <cell r="FG3620">
            <v>0</v>
          </cell>
        </row>
        <row r="3621">
          <cell r="A3621">
            <v>30949276</v>
          </cell>
          <cell r="B3621">
            <v>41548</v>
          </cell>
          <cell r="C3621">
            <v>41640</v>
          </cell>
          <cell r="D3621">
            <v>41768</v>
          </cell>
          <cell r="E3621">
            <v>3900</v>
          </cell>
          <cell r="F3621">
            <v>13049</v>
          </cell>
          <cell r="G3621">
            <v>0</v>
          </cell>
          <cell r="I3621" t="str">
            <v>YES</v>
          </cell>
          <cell r="J3621" t="str">
            <v>30949276-60</v>
          </cell>
          <cell r="K3621" t="str">
            <v>14D</v>
          </cell>
          <cell r="L3621">
            <v>14</v>
          </cell>
          <cell r="M3621" t="str">
            <v>DI</v>
          </cell>
          <cell r="N3621" t="str">
            <v>BA</v>
          </cell>
          <cell r="O3621" t="str">
            <v>NA</v>
          </cell>
          <cell r="P3621" t="str">
            <v>14D ALDYL-A</v>
          </cell>
          <cell r="Q3621">
            <v>1468737</v>
          </cell>
          <cell r="R3621">
            <v>1623009</v>
          </cell>
          <cell r="S3621" t="str">
            <v>JMEF</v>
          </cell>
          <cell r="T3621" t="str">
            <v>Jim Evans</v>
          </cell>
          <cell r="U3621">
            <v>41974</v>
          </cell>
          <cell r="V3621" t="str">
            <v>Andrew Beaman</v>
          </cell>
          <cell r="W3621" t="str">
            <v>Herman Donesa Gregorio III</v>
          </cell>
          <cell r="X3621">
            <v>41453</v>
          </cell>
          <cell r="Y3621" t="str">
            <v>SOURCE ERROR</v>
          </cell>
          <cell r="Z3621">
            <v>41548</v>
          </cell>
          <cell r="AA3621">
            <v>41640</v>
          </cell>
          <cell r="AB3621">
            <v>4964</v>
          </cell>
          <cell r="AC3621">
            <v>16</v>
          </cell>
          <cell r="AD3621">
            <v>464</v>
          </cell>
          <cell r="AE3621">
            <v>448</v>
          </cell>
          <cell r="AF3621">
            <v>496</v>
          </cell>
          <cell r="AG3621">
            <v>480</v>
          </cell>
          <cell r="AH3621">
            <v>496</v>
          </cell>
          <cell r="AI3621">
            <v>480</v>
          </cell>
          <cell r="AJ3621">
            <v>496</v>
          </cell>
          <cell r="AK3621">
            <v>496</v>
          </cell>
          <cell r="AL3621">
            <v>64</v>
          </cell>
          <cell r="AM3621">
            <v>0</v>
          </cell>
          <cell r="AN3621">
            <v>0</v>
          </cell>
          <cell r="AO3621">
            <v>0</v>
          </cell>
          <cell r="AP3621">
            <v>30</v>
          </cell>
          <cell r="AQ3621">
            <v>900</v>
          </cell>
          <cell r="AR3621">
            <v>840</v>
          </cell>
          <cell r="AS3621">
            <v>930</v>
          </cell>
          <cell r="AT3621">
            <v>900</v>
          </cell>
          <cell r="AU3621">
            <v>24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496</v>
          </cell>
          <cell r="BD3621">
            <v>2658263</v>
          </cell>
          <cell r="BE3621">
            <v>2645214</v>
          </cell>
          <cell r="BF3621">
            <v>41803</v>
          </cell>
          <cell r="BG3621">
            <v>41642</v>
          </cell>
          <cell r="BH3621" t="str">
            <v>PM</v>
          </cell>
          <cell r="BI3621">
            <v>41641</v>
          </cell>
          <cell r="BJ3621">
            <v>41887</v>
          </cell>
          <cell r="BK3621" t="str">
            <v>5-CONSTRUCTION</v>
          </cell>
          <cell r="BL3621" t="str">
            <v>READY</v>
          </cell>
          <cell r="BM3621" t="str">
            <v>Nicole Lew</v>
          </cell>
          <cell r="BN3621">
            <v>1</v>
          </cell>
          <cell r="BO3621">
            <v>2014</v>
          </cell>
          <cell r="BP3621" t="str">
            <v>2014-1</v>
          </cell>
          <cell r="BQ3621">
            <v>3861</v>
          </cell>
          <cell r="BR3621">
            <v>1374367</v>
          </cell>
          <cell r="BS3621">
            <v>0</v>
          </cell>
          <cell r="BU3621">
            <v>1475463</v>
          </cell>
          <cell r="BW3621" t="str">
            <v>Baseline</v>
          </cell>
          <cell r="BX3621">
            <v>3900</v>
          </cell>
          <cell r="BY3621">
            <v>0</v>
          </cell>
          <cell r="BZ3621">
            <v>10.83673469</v>
          </cell>
          <cell r="CC3621">
            <v>2014</v>
          </cell>
          <cell r="CD3621" t="str">
            <v>CONS</v>
          </cell>
          <cell r="CE3621" t="str">
            <v>BR ALDYL-A CAMINO VERDE, WALNUT CREEK</v>
          </cell>
          <cell r="CF3621" t="str">
            <v>2014-01</v>
          </cell>
          <cell r="CG3621" t="str">
            <v>Complete</v>
          </cell>
          <cell r="CH3621" t="str">
            <v>CONTRA COSTA COUNTY</v>
          </cell>
          <cell r="CI3621">
            <v>401</v>
          </cell>
          <cell r="CJ3621">
            <v>4</v>
          </cell>
          <cell r="CK3621">
            <v>682</v>
          </cell>
          <cell r="CL3621">
            <v>5.4</v>
          </cell>
          <cell r="CM3621">
            <v>5985</v>
          </cell>
          <cell r="CN3621">
            <v>190370</v>
          </cell>
          <cell r="CO3621">
            <v>356168</v>
          </cell>
          <cell r="CP3621">
            <v>401447</v>
          </cell>
          <cell r="CQ3621">
            <v>465201</v>
          </cell>
          <cell r="CR3621">
            <v>376908</v>
          </cell>
          <cell r="CS3621">
            <v>417577</v>
          </cell>
          <cell r="CT3621">
            <v>252740</v>
          </cell>
          <cell r="CU3621">
            <v>89409</v>
          </cell>
          <cell r="CV3621">
            <v>89409</v>
          </cell>
          <cell r="CY3621" t="str">
            <v>WALNUT CREEK</v>
          </cell>
          <cell r="CZ3621">
            <v>2213656</v>
          </cell>
          <cell r="DA3621">
            <v>0</v>
          </cell>
          <cell r="DB3621">
            <v>0</v>
          </cell>
          <cell r="DC3621">
            <v>1475463</v>
          </cell>
          <cell r="DE3621" t="str">
            <v>Medium</v>
          </cell>
          <cell r="DF3621" t="str">
            <v>PA/BC</v>
          </cell>
          <cell r="DG3621">
            <v>181</v>
          </cell>
          <cell r="DI3621" t="str">
            <v>No</v>
          </cell>
          <cell r="DJ3621">
            <v>3499</v>
          </cell>
          <cell r="DK3621" t="str">
            <v>2014-09</v>
          </cell>
          <cell r="DL3621">
            <v>0</v>
          </cell>
          <cell r="DM3621">
            <v>1</v>
          </cell>
          <cell r="DN3621" t="str">
            <v>C</v>
          </cell>
          <cell r="DO3621">
            <v>0</v>
          </cell>
          <cell r="DP3621">
            <v>0</v>
          </cell>
          <cell r="DQ3621">
            <v>0</v>
          </cell>
          <cell r="DR3621">
            <v>3499</v>
          </cell>
          <cell r="DS3621">
            <v>0</v>
          </cell>
          <cell r="DT3621">
            <v>0</v>
          </cell>
          <cell r="DU3621">
            <v>0</v>
          </cell>
          <cell r="DV3621">
            <v>0</v>
          </cell>
          <cell r="DW3621">
            <v>0</v>
          </cell>
          <cell r="DX3621">
            <v>0</v>
          </cell>
          <cell r="DY3621">
            <v>0</v>
          </cell>
          <cell r="DZ3621">
            <v>0</v>
          </cell>
          <cell r="EA3621">
            <v>401</v>
          </cell>
          <cell r="EB3621">
            <v>41446</v>
          </cell>
          <cell r="EC3621" t="str">
            <v>Michael Coakley</v>
          </cell>
          <cell r="ED3621">
            <v>41680</v>
          </cell>
          <cell r="EE3621">
            <v>41887</v>
          </cell>
          <cell r="EF3621" t="str">
            <v>YES</v>
          </cell>
          <cell r="EG3621" t="str">
            <v>GD.PHYS.0045.0D12.0029</v>
          </cell>
          <cell r="EH3621">
            <v>2226705</v>
          </cell>
          <cell r="EI3621">
            <v>94595</v>
          </cell>
          <cell r="EJ3621" t="str">
            <v>HIDE</v>
          </cell>
          <cell r="EK3621" t="str">
            <v>Yes</v>
          </cell>
          <cell r="EL3621">
            <v>0</v>
          </cell>
          <cell r="EM3621">
            <v>3861</v>
          </cell>
          <cell r="EN3621">
            <v>0</v>
          </cell>
          <cell r="EP3621">
            <v>1.5089999999999999</v>
          </cell>
          <cell r="EQ3621">
            <v>1.611</v>
          </cell>
          <cell r="ER3621" t="str">
            <v>30949276: BR ALDYL-A CAMINO VERDE, WALNUT CREEK</v>
          </cell>
          <cell r="ES3621" t="str">
            <v>Esther Diesendruck</v>
          </cell>
          <cell r="ET3621">
            <v>41639</v>
          </cell>
          <cell r="EV3621" t="str">
            <v>YES</v>
          </cell>
          <cell r="EW3621" t="str">
            <v>YES</v>
          </cell>
          <cell r="EX3621" t="str">
            <v>OVER</v>
          </cell>
          <cell r="EY3621" t="str">
            <v>YES</v>
          </cell>
          <cell r="EZ3621" t="str">
            <v>NO</v>
          </cell>
          <cell r="FA3621" t="str">
            <v>YES</v>
          </cell>
          <cell r="FB3621" t="str">
            <v>OMIT</v>
          </cell>
          <cell r="FC3621" t="str">
            <v>OK</v>
          </cell>
          <cell r="FD3621" t="str">
            <v>Long Cycle</v>
          </cell>
          <cell r="FE3621">
            <v>7512</v>
          </cell>
          <cell r="FF3621">
            <v>1</v>
          </cell>
          <cell r="FG3621">
            <v>1</v>
          </cell>
        </row>
        <row r="3622">
          <cell r="A3622">
            <v>30949399</v>
          </cell>
          <cell r="B3622">
            <v>41548</v>
          </cell>
          <cell r="C3622">
            <v>41640</v>
          </cell>
          <cell r="D3622">
            <v>41688</v>
          </cell>
          <cell r="E3622">
            <v>1162</v>
          </cell>
          <cell r="F3622">
            <v>37228</v>
          </cell>
          <cell r="G3622">
            <v>0</v>
          </cell>
          <cell r="I3622" t="str">
            <v>YES</v>
          </cell>
          <cell r="J3622" t="str">
            <v>30949399-65</v>
          </cell>
          <cell r="K3622" t="str">
            <v>14D</v>
          </cell>
          <cell r="L3622">
            <v>14</v>
          </cell>
          <cell r="M3622" t="str">
            <v>DA</v>
          </cell>
          <cell r="N3622" t="str">
            <v>CC</v>
          </cell>
          <cell r="O3622" t="str">
            <v>BR</v>
          </cell>
          <cell r="P3622" t="str">
            <v>14D ALDYL-A</v>
          </cell>
          <cell r="Q3622">
            <v>477812</v>
          </cell>
          <cell r="R3622">
            <v>477812</v>
          </cell>
          <cell r="S3622" t="str">
            <v>KRPA</v>
          </cell>
          <cell r="T3622" t="str">
            <v>Kyle Pleger</v>
          </cell>
          <cell r="U3622">
            <v>41974</v>
          </cell>
          <cell r="V3622" t="str">
            <v>Virginia Marave Tuason</v>
          </cell>
          <cell r="W3622" t="str">
            <v>Alison Mary Nelson</v>
          </cell>
          <cell r="X3622">
            <v>41369</v>
          </cell>
          <cell r="Y3622" t="str">
            <v>SOURCE ERROR</v>
          </cell>
          <cell r="Z3622">
            <v>41548</v>
          </cell>
          <cell r="AA3622">
            <v>41640</v>
          </cell>
          <cell r="AB3622">
            <v>46</v>
          </cell>
          <cell r="AC3622">
            <v>23</v>
          </cell>
          <cell r="AD3622">
            <v>0</v>
          </cell>
          <cell r="AE3622">
            <v>575</v>
          </cell>
          <cell r="AF3622">
            <v>713</v>
          </cell>
          <cell r="AG3622">
            <v>92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30</v>
          </cell>
          <cell r="AQ3622">
            <v>900</v>
          </cell>
          <cell r="AR3622">
            <v>51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5</v>
          </cell>
          <cell r="BD3622">
            <v>846569</v>
          </cell>
          <cell r="BE3622">
            <v>809341</v>
          </cell>
          <cell r="BF3622">
            <v>41734</v>
          </cell>
          <cell r="BG3622">
            <v>41674</v>
          </cell>
          <cell r="BH3622" t="str">
            <v>PM</v>
          </cell>
          <cell r="BI3622">
            <v>41673</v>
          </cell>
          <cell r="BJ3622">
            <v>41734</v>
          </cell>
          <cell r="BK3622" t="str">
            <v>6-CLOSEOUT</v>
          </cell>
          <cell r="BL3622" t="str">
            <v>READY</v>
          </cell>
          <cell r="BM3622" t="str">
            <v>Adrian Yee</v>
          </cell>
          <cell r="BN3622">
            <v>1</v>
          </cell>
          <cell r="BO3622">
            <v>2014</v>
          </cell>
          <cell r="BP3622" t="str">
            <v>2014-1</v>
          </cell>
          <cell r="BQ3622">
            <v>1447</v>
          </cell>
          <cell r="BR3622">
            <v>777024</v>
          </cell>
          <cell r="BS3622">
            <v>0</v>
          </cell>
          <cell r="BU3622">
            <v>847721</v>
          </cell>
          <cell r="BW3622" t="str">
            <v>Baseline</v>
          </cell>
          <cell r="BX3622">
            <v>1280</v>
          </cell>
          <cell r="BY3622">
            <v>0</v>
          </cell>
          <cell r="BZ3622">
            <v>19.5</v>
          </cell>
          <cell r="CC3622">
            <v>2014</v>
          </cell>
          <cell r="CD3622" t="str">
            <v>DCNL</v>
          </cell>
          <cell r="CE3622" t="str">
            <v>OCG BR E MAIN ST, LOS GATOS</v>
          </cell>
          <cell r="CF3622" t="str">
            <v>2014-02</v>
          </cell>
          <cell r="CG3622" t="str">
            <v>Complete</v>
          </cell>
          <cell r="CH3622" t="str">
            <v>SANTA CLARA COUNTY</v>
          </cell>
          <cell r="CI3622">
            <v>118</v>
          </cell>
          <cell r="CJ3622">
            <v>7</v>
          </cell>
          <cell r="CK3622">
            <v>729</v>
          </cell>
          <cell r="CL3622">
            <v>2</v>
          </cell>
          <cell r="CM3622">
            <v>16226</v>
          </cell>
          <cell r="CN3622">
            <v>233286</v>
          </cell>
          <cell r="CO3622">
            <v>185433</v>
          </cell>
          <cell r="CP3622">
            <v>254006</v>
          </cell>
          <cell r="CQ3622">
            <v>40446</v>
          </cell>
          <cell r="CR3622">
            <v>81018</v>
          </cell>
          <cell r="CS3622">
            <v>-1075</v>
          </cell>
          <cell r="CY3622" t="str">
            <v>LOS GATOS</v>
          </cell>
          <cell r="CZ3622">
            <v>809341</v>
          </cell>
          <cell r="DA3622">
            <v>0</v>
          </cell>
          <cell r="DB3622">
            <v>0</v>
          </cell>
          <cell r="DC3622">
            <v>477812</v>
          </cell>
          <cell r="DE3622" t="str">
            <v>High</v>
          </cell>
          <cell r="DF3622" t="str">
            <v>Reauth 1</v>
          </cell>
          <cell r="DG3622">
            <v>181</v>
          </cell>
          <cell r="DI3622" t="str">
            <v>No</v>
          </cell>
          <cell r="DJ3622">
            <v>1162</v>
          </cell>
          <cell r="DK3622" t="str">
            <v>2014-04</v>
          </cell>
          <cell r="DL3622">
            <v>0</v>
          </cell>
          <cell r="DM3622">
            <v>1</v>
          </cell>
          <cell r="DN3622" t="str">
            <v>C</v>
          </cell>
          <cell r="DO3622">
            <v>0</v>
          </cell>
          <cell r="DP3622">
            <v>0</v>
          </cell>
          <cell r="DQ3622">
            <v>1162</v>
          </cell>
          <cell r="DR3622">
            <v>0</v>
          </cell>
          <cell r="DS3622">
            <v>0</v>
          </cell>
          <cell r="DT3622">
            <v>0</v>
          </cell>
          <cell r="DU3622">
            <v>0</v>
          </cell>
          <cell r="DV3622">
            <v>0</v>
          </cell>
          <cell r="DW3622">
            <v>0</v>
          </cell>
          <cell r="DX3622">
            <v>0</v>
          </cell>
          <cell r="DY3622">
            <v>0</v>
          </cell>
          <cell r="DZ3622">
            <v>0</v>
          </cell>
          <cell r="EA3622">
            <v>118</v>
          </cell>
          <cell r="EB3622">
            <v>41381</v>
          </cell>
          <cell r="EC3622" t="str">
            <v>Michelle Keys</v>
          </cell>
          <cell r="ED3622">
            <v>41675</v>
          </cell>
          <cell r="EE3622">
            <v>41750</v>
          </cell>
          <cell r="EF3622" t="str">
            <v>YES</v>
          </cell>
          <cell r="EG3622" t="str">
            <v>GD.PHYS.CUPR.3473.0F08</v>
          </cell>
          <cell r="EH3622">
            <v>846569</v>
          </cell>
          <cell r="EI3622">
            <v>95030</v>
          </cell>
          <cell r="EJ3622" t="str">
            <v>HIDE</v>
          </cell>
          <cell r="EK3622" t="str">
            <v>Yes</v>
          </cell>
          <cell r="EL3622">
            <v>0</v>
          </cell>
          <cell r="EM3622">
            <v>1447</v>
          </cell>
          <cell r="EN3622">
            <v>0</v>
          </cell>
          <cell r="EP3622">
            <v>0.999</v>
          </cell>
          <cell r="EQ3622">
            <v>1.042</v>
          </cell>
          <cell r="ER3622" t="str">
            <v>30949399: OCG BR E MAIN ST, LOS GATOS</v>
          </cell>
          <cell r="ES3622" t="str">
            <v>Esther Diesendruck</v>
          </cell>
          <cell r="ET3622">
            <v>41645</v>
          </cell>
          <cell r="EU3622">
            <v>41753</v>
          </cell>
          <cell r="EV3622" t="str">
            <v>NO</v>
          </cell>
          <cell r="EW3622" t="str">
            <v>YES</v>
          </cell>
          <cell r="EX3622" t="str">
            <v>OVER</v>
          </cell>
          <cell r="EY3622" t="str">
            <v>YES</v>
          </cell>
          <cell r="EZ3622" t="str">
            <v>NO</v>
          </cell>
          <cell r="FA3622" t="str">
            <v>YES</v>
          </cell>
          <cell r="FB3622" t="str">
            <v>OMIT</v>
          </cell>
          <cell r="FC3622" t="str">
            <v>OK</v>
          </cell>
          <cell r="FD3622" t="str">
            <v>Long Cycle</v>
          </cell>
          <cell r="FE3622">
            <v>2151</v>
          </cell>
          <cell r="FF3622">
            <v>1</v>
          </cell>
          <cell r="FG3622">
            <v>0</v>
          </cell>
        </row>
        <row r="3623">
          <cell r="A3623">
            <v>30949541</v>
          </cell>
          <cell r="B3623">
            <v>41699</v>
          </cell>
          <cell r="C3623">
            <v>41852</v>
          </cell>
          <cell r="D3623">
            <v>41865</v>
          </cell>
          <cell r="E3623">
            <v>1</v>
          </cell>
          <cell r="F3623">
            <v>2577</v>
          </cell>
          <cell r="G3623">
            <v>0</v>
          </cell>
          <cell r="I3623" t="str">
            <v>YES</v>
          </cell>
          <cell r="J3623" t="str">
            <v>30949541-60</v>
          </cell>
          <cell r="K3623" t="str">
            <v>50L</v>
          </cell>
          <cell r="L3623">
            <v>50</v>
          </cell>
          <cell r="M3623" t="str">
            <v>DI</v>
          </cell>
          <cell r="N3623" t="str">
            <v>BA</v>
          </cell>
          <cell r="P3623" t="str">
            <v>50L Reliability: Reg Repl</v>
          </cell>
          <cell r="Q3623">
            <v>21276</v>
          </cell>
          <cell r="R3623">
            <v>21276</v>
          </cell>
          <cell r="S3623" t="str">
            <v>C2HH</v>
          </cell>
          <cell r="T3623" t="str">
            <v>Corine Wilson</v>
          </cell>
          <cell r="U3623">
            <v>41974</v>
          </cell>
          <cell r="V3623" t="str">
            <v>Diane Young</v>
          </cell>
          <cell r="W3623" t="str">
            <v>James Gerard Rechtin</v>
          </cell>
          <cell r="X3623">
            <v>41698</v>
          </cell>
          <cell r="Y3623" t="str">
            <v>SOURCE ERROR</v>
          </cell>
          <cell r="Z3623">
            <v>41699</v>
          </cell>
          <cell r="AA3623">
            <v>41852</v>
          </cell>
          <cell r="AB3623">
            <v>400</v>
          </cell>
          <cell r="AC3623">
            <v>4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120</v>
          </cell>
          <cell r="AL3623">
            <v>120</v>
          </cell>
          <cell r="AM3623">
            <v>124</v>
          </cell>
          <cell r="AN3623">
            <v>48</v>
          </cell>
          <cell r="AO3623">
            <v>0</v>
          </cell>
          <cell r="AP3623">
            <v>29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377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40</v>
          </cell>
          <cell r="BD3623">
            <v>521847</v>
          </cell>
          <cell r="BE3623">
            <v>519269</v>
          </cell>
          <cell r="BF3623">
            <v>41956</v>
          </cell>
          <cell r="BG3623">
            <v>41852</v>
          </cell>
          <cell r="BH3623" t="str">
            <v>Engineering</v>
          </cell>
          <cell r="BI3623">
            <v>41852</v>
          </cell>
          <cell r="BJ3623">
            <v>41956</v>
          </cell>
          <cell r="BK3623" t="str">
            <v>4-CONSTRUCTION READY</v>
          </cell>
          <cell r="BL3623" t="str">
            <v>READY</v>
          </cell>
          <cell r="BM3623" t="str">
            <v>Corine Wilson</v>
          </cell>
          <cell r="BN3623">
            <v>1</v>
          </cell>
          <cell r="BO3623">
            <v>2014</v>
          </cell>
          <cell r="BP3623" t="str">
            <v>2014-3</v>
          </cell>
          <cell r="BQ3623">
            <v>407</v>
          </cell>
          <cell r="BR3623">
            <v>147422.74</v>
          </cell>
          <cell r="BS3623">
            <v>0</v>
          </cell>
          <cell r="BU3623">
            <v>150000</v>
          </cell>
          <cell r="BW3623" t="str">
            <v>Baseline</v>
          </cell>
          <cell r="BX3623">
            <v>1</v>
          </cell>
          <cell r="BY3623">
            <v>0</v>
          </cell>
          <cell r="BZ3623">
            <v>0</v>
          </cell>
          <cell r="CC3623">
            <v>2014</v>
          </cell>
          <cell r="CD3623" t="str">
            <v>UNSC</v>
          </cell>
          <cell r="CE3623" t="str">
            <v>GP RW-15 EASTWOOD DR STATION</v>
          </cell>
          <cell r="CF3623" t="str">
            <v>2014-08</v>
          </cell>
          <cell r="CG3623" t="str">
            <v>Med</v>
          </cell>
          <cell r="CH3623" t="str">
            <v>CONTRA COSTA COUNTY</v>
          </cell>
          <cell r="CI3623">
            <v>1</v>
          </cell>
          <cell r="CJ3623">
            <v>1</v>
          </cell>
          <cell r="CK3623">
            <v>521847</v>
          </cell>
          <cell r="CL3623">
            <v>3.5</v>
          </cell>
          <cell r="CM3623">
            <v>430</v>
          </cell>
          <cell r="CO3623">
            <v>146</v>
          </cell>
          <cell r="CQ3623">
            <v>2005</v>
          </cell>
          <cell r="CS3623">
            <v>16688</v>
          </cell>
          <cell r="CT3623">
            <v>250000</v>
          </cell>
          <cell r="CU3623">
            <v>250000</v>
          </cell>
          <cell r="CY3623" t="str">
            <v>ORINDA</v>
          </cell>
          <cell r="CZ3623">
            <v>19269</v>
          </cell>
          <cell r="DA3623">
            <v>0</v>
          </cell>
          <cell r="DB3623">
            <v>0</v>
          </cell>
          <cell r="DE3623" t="str">
            <v>Low</v>
          </cell>
          <cell r="DF3623" t="str">
            <v>Planning</v>
          </cell>
          <cell r="DG3623">
            <v>0</v>
          </cell>
          <cell r="DI3623" t="str">
            <v>No</v>
          </cell>
          <cell r="DJ3623">
            <v>0</v>
          </cell>
          <cell r="DK3623" t="str">
            <v>2014-11</v>
          </cell>
          <cell r="DL3623">
            <v>0</v>
          </cell>
          <cell r="DM3623">
            <v>1</v>
          </cell>
          <cell r="DN3623" t="str">
            <v>C</v>
          </cell>
          <cell r="DO3623">
            <v>0</v>
          </cell>
          <cell r="DV3623">
            <v>0</v>
          </cell>
          <cell r="DW3623">
            <v>0</v>
          </cell>
          <cell r="DX3623">
            <v>1</v>
          </cell>
          <cell r="DY3623">
            <v>0</v>
          </cell>
          <cell r="EA3623">
            <v>0</v>
          </cell>
          <cell r="EB3623">
            <v>41715</v>
          </cell>
          <cell r="EC3623" t="str">
            <v>Gale Siu Moffet</v>
          </cell>
          <cell r="EF3623" t="str">
            <v>YES</v>
          </cell>
          <cell r="EG3623" t="str">
            <v>GD.PHYS.CONC.0046.0F05</v>
          </cell>
          <cell r="EH3623">
            <v>21847</v>
          </cell>
          <cell r="EI3623">
            <v>94563</v>
          </cell>
          <cell r="EJ3623" t="str">
            <v>HIDE</v>
          </cell>
          <cell r="EK3623" t="str">
            <v>Yes</v>
          </cell>
          <cell r="EL3623">
            <v>0</v>
          </cell>
          <cell r="EM3623">
            <v>407</v>
          </cell>
          <cell r="EN3623">
            <v>0</v>
          </cell>
          <cell r="EP3623">
            <v>0.14599999999999999</v>
          </cell>
          <cell r="EQ3623">
            <v>0.13100000000000001</v>
          </cell>
          <cell r="ER3623" t="str">
            <v>30949541: GP RW-15 EASTWOOD DR STATION</v>
          </cell>
          <cell r="ES3623" t="str">
            <v>Soussane Sadre</v>
          </cell>
          <cell r="EV3623" t="str">
            <v>NO</v>
          </cell>
          <cell r="EW3623" t="str">
            <v>NO</v>
          </cell>
          <cell r="EX3623" t="str">
            <v>OVER</v>
          </cell>
          <cell r="EY3623" t="str">
            <v>NO</v>
          </cell>
          <cell r="EZ3623" t="str">
            <v>NO</v>
          </cell>
          <cell r="FA3623" t="str">
            <v>YES</v>
          </cell>
          <cell r="FB3623" t="str">
            <v>OMIT</v>
          </cell>
          <cell r="FC3623" t="str">
            <v>OK</v>
          </cell>
          <cell r="FD3623" t="str">
            <v>Long Cycle</v>
          </cell>
          <cell r="FE3623">
            <v>2</v>
          </cell>
          <cell r="FF3623">
            <v>0</v>
          </cell>
          <cell r="FG3623">
            <v>0</v>
          </cell>
        </row>
        <row r="3624">
          <cell r="A3624">
            <v>30949543</v>
          </cell>
          <cell r="B3624">
            <v>41640</v>
          </cell>
          <cell r="C3624">
            <v>41730</v>
          </cell>
          <cell r="D3624">
            <v>41765</v>
          </cell>
          <cell r="E3624">
            <v>1</v>
          </cell>
          <cell r="F3624">
            <v>120718</v>
          </cell>
          <cell r="G3624">
            <v>0</v>
          </cell>
          <cell r="I3624" t="str">
            <v>YES</v>
          </cell>
          <cell r="J3624" t="str">
            <v>30949543-60</v>
          </cell>
          <cell r="K3624" t="str">
            <v>47C</v>
          </cell>
          <cell r="L3624">
            <v>47</v>
          </cell>
          <cell r="M3624" t="str">
            <v>DI</v>
          </cell>
          <cell r="N3624" t="str">
            <v>BA</v>
          </cell>
          <cell r="O3624" t="str">
            <v>R4</v>
          </cell>
          <cell r="P3624" t="str">
            <v>47 Capacity</v>
          </cell>
          <cell r="Q3624">
            <v>789730</v>
          </cell>
          <cell r="R3624">
            <v>908190</v>
          </cell>
          <cell r="S3624" t="str">
            <v>JMEF</v>
          </cell>
          <cell r="T3624" t="str">
            <v>Jim Evans</v>
          </cell>
          <cell r="U3624">
            <v>42004</v>
          </cell>
          <cell r="V3624" t="str">
            <v>Gary Don Gilmore</v>
          </cell>
          <cell r="W3624" t="str">
            <v>Philip J Storment</v>
          </cell>
          <cell r="X3624">
            <v>41554</v>
          </cell>
          <cell r="Y3624" t="str">
            <v>SOURCE ERROR</v>
          </cell>
          <cell r="Z3624">
            <v>41640</v>
          </cell>
          <cell r="AA3624">
            <v>41730</v>
          </cell>
          <cell r="AB3624">
            <v>1480</v>
          </cell>
          <cell r="AC3624">
            <v>27</v>
          </cell>
          <cell r="AD3624">
            <v>0</v>
          </cell>
          <cell r="AE3624">
            <v>0</v>
          </cell>
          <cell r="AF3624">
            <v>0</v>
          </cell>
          <cell r="AG3624">
            <v>810</v>
          </cell>
          <cell r="AH3624">
            <v>837</v>
          </cell>
          <cell r="AI3624">
            <v>324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57</v>
          </cell>
          <cell r="AQ3624">
            <v>0</v>
          </cell>
          <cell r="AR3624">
            <v>0</v>
          </cell>
          <cell r="AS3624">
            <v>0</v>
          </cell>
          <cell r="AT3624">
            <v>1653</v>
          </cell>
          <cell r="AU3624">
            <v>285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74</v>
          </cell>
          <cell r="BD3624">
            <v>1025699</v>
          </cell>
          <cell r="BE3624">
            <v>904980</v>
          </cell>
          <cell r="BF3624">
            <v>41817</v>
          </cell>
          <cell r="BG3624">
            <v>41757</v>
          </cell>
          <cell r="BH3624" t="str">
            <v>PM</v>
          </cell>
          <cell r="BI3624">
            <v>41729</v>
          </cell>
          <cell r="BJ3624">
            <v>41803</v>
          </cell>
          <cell r="BK3624" t="str">
            <v>5-CONSTRUCTION</v>
          </cell>
          <cell r="BL3624" t="str">
            <v>READY</v>
          </cell>
          <cell r="BM3624" t="str">
            <v>Corine Wilson</v>
          </cell>
          <cell r="BN3624">
            <v>1</v>
          </cell>
          <cell r="BO3624">
            <v>2014</v>
          </cell>
          <cell r="BP3624" t="str">
            <v>2014-1</v>
          </cell>
          <cell r="BQ3624">
            <v>2048</v>
          </cell>
          <cell r="BR3624">
            <v>669012.86</v>
          </cell>
          <cell r="BS3624">
            <v>0</v>
          </cell>
          <cell r="BU3624">
            <v>789731</v>
          </cell>
          <cell r="BW3624" t="str">
            <v>Baseline</v>
          </cell>
          <cell r="BX3624">
            <v>1</v>
          </cell>
          <cell r="BY3624">
            <v>0</v>
          </cell>
          <cell r="BZ3624">
            <v>0</v>
          </cell>
          <cell r="CB3624" t="str">
            <v>Can't perform during winter</v>
          </cell>
          <cell r="CC3624">
            <v>2014</v>
          </cell>
          <cell r="CD3624" t="str">
            <v>CONS</v>
          </cell>
          <cell r="CE3624" t="str">
            <v>REBUILD RW-24 MORAGA DR</v>
          </cell>
          <cell r="CF3624" t="str">
            <v>2014-03</v>
          </cell>
          <cell r="CG3624" t="str">
            <v>Complete</v>
          </cell>
          <cell r="CH3624" t="str">
            <v>CONTRA COSTA COUNTY</v>
          </cell>
          <cell r="CI3624">
            <v>-1</v>
          </cell>
          <cell r="CJ3624">
            <v>10</v>
          </cell>
          <cell r="CK3624">
            <v>1025699</v>
          </cell>
          <cell r="CL3624">
            <v>2</v>
          </cell>
          <cell r="CM3624">
            <v>839</v>
          </cell>
          <cell r="CN3624">
            <v>644</v>
          </cell>
          <cell r="CO3624">
            <v>38284</v>
          </cell>
          <cell r="CP3624">
            <v>151519</v>
          </cell>
          <cell r="CQ3624">
            <v>420299</v>
          </cell>
          <cell r="CR3624">
            <v>250128</v>
          </cell>
          <cell r="CS3624">
            <v>43268</v>
          </cell>
          <cell r="CY3624" t="str">
            <v>MORAGA</v>
          </cell>
          <cell r="CZ3624">
            <v>904980</v>
          </cell>
          <cell r="DA3624">
            <v>0</v>
          </cell>
          <cell r="DB3624">
            <v>0</v>
          </cell>
          <cell r="DC3624">
            <v>789730</v>
          </cell>
          <cell r="DE3624" t="str">
            <v>Medium</v>
          </cell>
          <cell r="DF3624" t="str">
            <v>JE</v>
          </cell>
          <cell r="DG3624">
            <v>0</v>
          </cell>
          <cell r="DI3624" t="str">
            <v>No</v>
          </cell>
          <cell r="DJ3624">
            <v>2</v>
          </cell>
          <cell r="DK3624" t="str">
            <v>2014-06</v>
          </cell>
          <cell r="DL3624">
            <v>0</v>
          </cell>
          <cell r="DM3624">
            <v>1</v>
          </cell>
          <cell r="DN3624" t="str">
            <v>C</v>
          </cell>
          <cell r="DO3624">
            <v>0</v>
          </cell>
          <cell r="DP3624">
            <v>0</v>
          </cell>
          <cell r="DQ3624">
            <v>0</v>
          </cell>
          <cell r="DR3624">
            <v>0</v>
          </cell>
          <cell r="DS3624">
            <v>2</v>
          </cell>
          <cell r="DT3624">
            <v>0</v>
          </cell>
          <cell r="DU3624">
            <v>0</v>
          </cell>
          <cell r="DV3624">
            <v>0</v>
          </cell>
          <cell r="DW3624">
            <v>0</v>
          </cell>
          <cell r="DX3624">
            <v>0</v>
          </cell>
          <cell r="DY3624">
            <v>0</v>
          </cell>
          <cell r="DZ3624">
            <v>0</v>
          </cell>
          <cell r="EA3624">
            <v>0</v>
          </cell>
          <cell r="EB3624">
            <v>41552</v>
          </cell>
          <cell r="EC3624" t="str">
            <v>Michael Coakley</v>
          </cell>
          <cell r="ED3624">
            <v>41750</v>
          </cell>
          <cell r="EE3624">
            <v>41810</v>
          </cell>
          <cell r="EF3624" t="str">
            <v>YES</v>
          </cell>
          <cell r="EG3624" t="str">
            <v>GD.PHYS.CONC.0046.0F08</v>
          </cell>
          <cell r="EH3624">
            <v>1025699</v>
          </cell>
          <cell r="EI3624">
            <v>94556</v>
          </cell>
          <cell r="EJ3624" t="str">
            <v>HIDE</v>
          </cell>
          <cell r="EK3624" t="str">
            <v>Yes</v>
          </cell>
          <cell r="EL3624">
            <v>0</v>
          </cell>
          <cell r="EM3624">
            <v>2048</v>
          </cell>
          <cell r="EN3624">
            <v>0</v>
          </cell>
          <cell r="EP3624">
            <v>1.2989999999999999</v>
          </cell>
          <cell r="EQ3624">
            <v>1.353</v>
          </cell>
          <cell r="ER3624" t="str">
            <v>30949543: REBUILD RW-24 MORAGA DR</v>
          </cell>
          <cell r="ES3624" t="str">
            <v>Soussane Sadre</v>
          </cell>
          <cell r="ET3624">
            <v>41663</v>
          </cell>
          <cell r="EV3624" t="str">
            <v>YES</v>
          </cell>
          <cell r="EW3624" t="str">
            <v>YES</v>
          </cell>
          <cell r="EX3624" t="str">
            <v>OVER</v>
          </cell>
          <cell r="EY3624" t="str">
            <v>NO</v>
          </cell>
          <cell r="EZ3624" t="str">
            <v>YES</v>
          </cell>
          <cell r="FA3624" t="str">
            <v>YES</v>
          </cell>
          <cell r="FB3624" t="str">
            <v>OMIT</v>
          </cell>
          <cell r="FC3624" t="str">
            <v>OK</v>
          </cell>
          <cell r="FD3624" t="str">
            <v>Long Cycle</v>
          </cell>
          <cell r="FE3624">
            <v>2984.5</v>
          </cell>
          <cell r="FF3624">
            <v>1</v>
          </cell>
          <cell r="FG3624">
            <v>1</v>
          </cell>
          <cell r="FH3624">
            <v>41913</v>
          </cell>
          <cell r="FJ3624" t="str">
            <v>To Be Determined</v>
          </cell>
        </row>
        <row r="3625">
          <cell r="A3625">
            <v>30949549</v>
          </cell>
          <cell r="B3625">
            <v>41548</v>
          </cell>
          <cell r="C3625">
            <v>41640</v>
          </cell>
          <cell r="D3625">
            <v>41670</v>
          </cell>
          <cell r="E3625">
            <v>2</v>
          </cell>
          <cell r="F3625">
            <v>21911</v>
          </cell>
          <cell r="G3625">
            <v>0</v>
          </cell>
          <cell r="I3625" t="str">
            <v>YES</v>
          </cell>
          <cell r="J3625" t="str">
            <v>30949549-</v>
          </cell>
          <cell r="K3625" t="str">
            <v>2KA</v>
          </cell>
          <cell r="L3625" t="str">
            <v>2K</v>
          </cell>
          <cell r="M3625" t="str">
            <v>DI</v>
          </cell>
          <cell r="N3625" t="str">
            <v>BA</v>
          </cell>
          <cell r="P3625" t="str">
            <v>2K HPRs</v>
          </cell>
          <cell r="Q3625">
            <v>301772</v>
          </cell>
          <cell r="S3625" t="str">
            <v>JMEF</v>
          </cell>
          <cell r="T3625" t="str">
            <v>Jim Evans</v>
          </cell>
          <cell r="U3625">
            <v>41974</v>
          </cell>
          <cell r="Y3625" t="str">
            <v>SOURCE ERROR</v>
          </cell>
          <cell r="Z3625">
            <v>41548</v>
          </cell>
          <cell r="AA3625">
            <v>41640</v>
          </cell>
          <cell r="AC3625">
            <v>17</v>
          </cell>
          <cell r="AD3625">
            <v>476</v>
          </cell>
          <cell r="AE3625">
            <v>425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31</v>
          </cell>
          <cell r="AQ3625">
            <v>93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D3625">
            <v>363518</v>
          </cell>
          <cell r="BE3625">
            <v>341607</v>
          </cell>
          <cell r="BF3625">
            <v>41689</v>
          </cell>
          <cell r="BG3625">
            <v>41645</v>
          </cell>
          <cell r="BH3625" t="str">
            <v>PM</v>
          </cell>
          <cell r="BI3625">
            <v>41642</v>
          </cell>
          <cell r="BJ3625">
            <v>41696</v>
          </cell>
          <cell r="BK3625" t="str">
            <v>7-CLOSED</v>
          </cell>
          <cell r="BM3625" t="str">
            <v>Corine Wilson</v>
          </cell>
          <cell r="BN3625">
            <v>1</v>
          </cell>
          <cell r="BO3625">
            <v>2014</v>
          </cell>
          <cell r="BP3625" t="str">
            <v>2014-1</v>
          </cell>
          <cell r="BQ3625">
            <v>950</v>
          </cell>
          <cell r="BR3625">
            <v>341607.83</v>
          </cell>
          <cell r="BS3625">
            <v>0</v>
          </cell>
          <cell r="BU3625">
            <v>347037</v>
          </cell>
          <cell r="BW3625" t="str">
            <v>Baseline</v>
          </cell>
          <cell r="BX3625">
            <v>2</v>
          </cell>
          <cell r="BY3625">
            <v>0</v>
          </cell>
          <cell r="BZ3625">
            <v>0</v>
          </cell>
          <cell r="CC3625">
            <v>2014</v>
          </cell>
          <cell r="CD3625" t="str">
            <v>CLSD</v>
          </cell>
          <cell r="CE3625" t="str">
            <v>OC4 EL ALAMO HPR REMVL WTH MAIN EXTN</v>
          </cell>
          <cell r="CF3625" t="str">
            <v>2014-01</v>
          </cell>
          <cell r="CG3625" t="str">
            <v>Complete</v>
          </cell>
          <cell r="CH3625" t="str">
            <v>CONTRA COSTA COUNTY</v>
          </cell>
          <cell r="CI3625">
            <v>0</v>
          </cell>
          <cell r="CJ3625">
            <v>10</v>
          </cell>
          <cell r="CK3625">
            <v>181759</v>
          </cell>
          <cell r="CL3625">
            <v>1.5</v>
          </cell>
          <cell r="CM3625">
            <v>294980</v>
          </cell>
          <cell r="CN3625">
            <v>28381</v>
          </cell>
          <cell r="CP3625">
            <v>2866</v>
          </cell>
          <cell r="CQ3625">
            <v>15381</v>
          </cell>
          <cell r="CY3625" t="str">
            <v>DANVILLE</v>
          </cell>
          <cell r="CZ3625">
            <v>341607</v>
          </cell>
          <cell r="DA3625">
            <v>0</v>
          </cell>
          <cell r="DB3625">
            <v>0</v>
          </cell>
          <cell r="DC3625">
            <v>301772</v>
          </cell>
          <cell r="DE3625" t="str">
            <v>High</v>
          </cell>
          <cell r="DF3625" t="str">
            <v>Reauth 1</v>
          </cell>
          <cell r="DG3625">
            <v>58</v>
          </cell>
          <cell r="DI3625" t="str">
            <v>No</v>
          </cell>
          <cell r="DJ3625">
            <v>2</v>
          </cell>
          <cell r="DK3625" t="str">
            <v>2014-02</v>
          </cell>
          <cell r="DL3625">
            <v>0</v>
          </cell>
          <cell r="DM3625">
            <v>1</v>
          </cell>
          <cell r="DN3625" t="str">
            <v>C</v>
          </cell>
          <cell r="DO3625">
            <v>0</v>
          </cell>
          <cell r="DP3625">
            <v>2</v>
          </cell>
          <cell r="DQ3625">
            <v>0</v>
          </cell>
          <cell r="DR3625">
            <v>0</v>
          </cell>
          <cell r="DS3625">
            <v>0</v>
          </cell>
          <cell r="DT3625">
            <v>0</v>
          </cell>
          <cell r="DU3625">
            <v>0</v>
          </cell>
          <cell r="DV3625">
            <v>0</v>
          </cell>
          <cell r="DW3625">
            <v>0</v>
          </cell>
          <cell r="DX3625">
            <v>0</v>
          </cell>
          <cell r="DY3625">
            <v>0</v>
          </cell>
          <cell r="DZ3625">
            <v>0</v>
          </cell>
          <cell r="EA3625">
            <v>0</v>
          </cell>
          <cell r="EB3625">
            <v>41423</v>
          </cell>
          <cell r="EC3625" t="str">
            <v>Michael Coakley</v>
          </cell>
          <cell r="EF3625" t="str">
            <v>YES</v>
          </cell>
          <cell r="EG3625" t="str">
            <v>GD.PHYS.CONC.0050.0E06</v>
          </cell>
          <cell r="EH3625">
            <v>363518</v>
          </cell>
          <cell r="EI3625">
            <v>94506</v>
          </cell>
          <cell r="EJ3625" t="str">
            <v>HIDE</v>
          </cell>
          <cell r="EK3625" t="str">
            <v>Yes</v>
          </cell>
          <cell r="EL3625">
            <v>0</v>
          </cell>
          <cell r="EM3625">
            <v>950</v>
          </cell>
          <cell r="EN3625">
            <v>0</v>
          </cell>
          <cell r="EP3625">
            <v>1.0469999999999999</v>
          </cell>
          <cell r="EQ3625">
            <v>1</v>
          </cell>
          <cell r="ER3625" t="str">
            <v>30949549: OC4 EL ALAMO HPR REMVL WTH MAIN EXTN</v>
          </cell>
          <cell r="ES3625" t="str">
            <v>George Muggee</v>
          </cell>
          <cell r="ET3625">
            <v>41486</v>
          </cell>
          <cell r="EU3625">
            <v>41677</v>
          </cell>
          <cell r="EV3625" t="str">
            <v>YES</v>
          </cell>
          <cell r="EW3625" t="str">
            <v>NO</v>
          </cell>
          <cell r="EX3625" t="str">
            <v>OVER</v>
          </cell>
          <cell r="EY3625" t="str">
            <v>NO</v>
          </cell>
          <cell r="EZ3625" t="str">
            <v>NO</v>
          </cell>
          <cell r="FA3625" t="str">
            <v>YES</v>
          </cell>
          <cell r="FB3625" t="str">
            <v>OMIT</v>
          </cell>
          <cell r="FC3625" t="str">
            <v>OK</v>
          </cell>
          <cell r="FD3625" t="str">
            <v>Long Cycle</v>
          </cell>
          <cell r="FF3625">
            <v>0</v>
          </cell>
          <cell r="FG3625">
            <v>1</v>
          </cell>
        </row>
        <row r="3626">
          <cell r="A3626">
            <v>30949656</v>
          </cell>
          <cell r="B3626">
            <v>41699</v>
          </cell>
          <cell r="C3626">
            <v>41852</v>
          </cell>
          <cell r="D3626">
            <v>41949</v>
          </cell>
          <cell r="E3626">
            <v>4469</v>
          </cell>
          <cell r="F3626">
            <v>21486</v>
          </cell>
          <cell r="G3626">
            <v>0</v>
          </cell>
          <cell r="I3626" t="str">
            <v>YES</v>
          </cell>
          <cell r="J3626" t="str">
            <v>30949656-60</v>
          </cell>
          <cell r="K3626" t="str">
            <v>14D</v>
          </cell>
          <cell r="L3626">
            <v>14</v>
          </cell>
          <cell r="M3626" t="str">
            <v>NB</v>
          </cell>
          <cell r="N3626" t="str">
            <v>BA</v>
          </cell>
          <cell r="O3626" t="str">
            <v>BR</v>
          </cell>
          <cell r="P3626" t="str">
            <v>14D ALDYL-A</v>
          </cell>
          <cell r="Q3626">
            <v>2375230</v>
          </cell>
          <cell r="R3626">
            <v>2375230</v>
          </cell>
          <cell r="S3626" t="str">
            <v>R1FR</v>
          </cell>
          <cell r="T3626" t="str">
            <v>Bob Fuller</v>
          </cell>
          <cell r="U3626">
            <v>41974</v>
          </cell>
          <cell r="V3626" t="str">
            <v>XuHua Guo</v>
          </cell>
          <cell r="W3626" t="str">
            <v>Alison Mary Nelson</v>
          </cell>
          <cell r="X3626">
            <v>41729</v>
          </cell>
          <cell r="Y3626" t="str">
            <v>SOURCE ERROR</v>
          </cell>
          <cell r="Z3626">
            <v>41699</v>
          </cell>
          <cell r="AA3626">
            <v>41852</v>
          </cell>
          <cell r="AB3626">
            <v>6850</v>
          </cell>
          <cell r="AC3626">
            <v>49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1470</v>
          </cell>
          <cell r="AL3626">
            <v>1470</v>
          </cell>
          <cell r="AM3626">
            <v>1519</v>
          </cell>
          <cell r="AN3626">
            <v>1470</v>
          </cell>
          <cell r="AO3626">
            <v>1225</v>
          </cell>
          <cell r="AP3626">
            <v>74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2220</v>
          </cell>
          <cell r="AY3626">
            <v>2220</v>
          </cell>
          <cell r="AZ3626">
            <v>2294</v>
          </cell>
          <cell r="BA3626">
            <v>370</v>
          </cell>
          <cell r="BB3626">
            <v>0</v>
          </cell>
          <cell r="BC3626">
            <v>685</v>
          </cell>
          <cell r="BD3626">
            <v>2445411</v>
          </cell>
          <cell r="BE3626">
            <v>2423926</v>
          </cell>
          <cell r="BF3626">
            <v>41999</v>
          </cell>
          <cell r="BG3626">
            <v>41852</v>
          </cell>
          <cell r="BH3626" t="str">
            <v>PM</v>
          </cell>
          <cell r="BI3626">
            <v>41852</v>
          </cell>
          <cell r="BJ3626">
            <v>41999</v>
          </cell>
          <cell r="BK3626" t="str">
            <v>5-CONSTRUCTION</v>
          </cell>
          <cell r="BL3626" t="str">
            <v>READY</v>
          </cell>
          <cell r="BM3626" t="str">
            <v>Andrew Daniel Wieszczyk</v>
          </cell>
          <cell r="BN3626">
            <v>2</v>
          </cell>
          <cell r="BO3626">
            <v>2014</v>
          </cell>
          <cell r="BP3626" t="str">
            <v>2014-3</v>
          </cell>
          <cell r="BQ3626">
            <v>7259</v>
          </cell>
          <cell r="BR3626">
            <v>2152203</v>
          </cell>
          <cell r="BS3626">
            <v>0</v>
          </cell>
          <cell r="BU3626">
            <v>1668500</v>
          </cell>
          <cell r="BW3626" t="str">
            <v>Baseline</v>
          </cell>
          <cell r="BX3626">
            <v>4469</v>
          </cell>
          <cell r="BY3626">
            <v>0</v>
          </cell>
          <cell r="BZ3626">
            <v>0</v>
          </cell>
          <cell r="CB3626" t="str">
            <v>Match with 31018705</v>
          </cell>
          <cell r="CC3626">
            <v>2014</v>
          </cell>
          <cell r="CD3626" t="str">
            <v>CONS</v>
          </cell>
          <cell r="CE3626" t="str">
            <v>BR CENTER RD. NOVATO, ALDYL-A MAIN RE</v>
          </cell>
          <cell r="CF3626" t="str">
            <v>2014-08</v>
          </cell>
          <cell r="CG3626" t="str">
            <v>Low</v>
          </cell>
          <cell r="CH3626" t="str">
            <v>MARIN COUNTY</v>
          </cell>
          <cell r="CI3626">
            <v>4469</v>
          </cell>
          <cell r="CJ3626">
            <v>1</v>
          </cell>
          <cell r="CK3626">
            <v>547</v>
          </cell>
          <cell r="CL3626">
            <v>4.9000000000000004</v>
          </cell>
          <cell r="CN3626">
            <v>151</v>
          </cell>
          <cell r="CO3626">
            <v>5864</v>
          </cell>
          <cell r="CP3626">
            <v>4710</v>
          </cell>
          <cell r="CQ3626">
            <v>5314</v>
          </cell>
          <cell r="CR3626">
            <v>4129</v>
          </cell>
          <cell r="CS3626">
            <v>10518</v>
          </cell>
          <cell r="CT3626">
            <v>63828</v>
          </cell>
          <cell r="CU3626">
            <v>574853</v>
          </cell>
          <cell r="CV3626">
            <v>584853</v>
          </cell>
          <cell r="CW3626">
            <v>584853</v>
          </cell>
          <cell r="CX3626">
            <v>584853</v>
          </cell>
          <cell r="CY3626" t="str">
            <v>NOVATO</v>
          </cell>
          <cell r="CZ3626">
            <v>30686</v>
          </cell>
          <cell r="DA3626">
            <v>0</v>
          </cell>
          <cell r="DB3626">
            <v>76</v>
          </cell>
          <cell r="DC3626">
            <v>2375230</v>
          </cell>
          <cell r="DE3626" t="str">
            <v>Medium</v>
          </cell>
          <cell r="DF3626" t="str">
            <v>JE</v>
          </cell>
          <cell r="DG3626">
            <v>181</v>
          </cell>
          <cell r="DI3626" t="str">
            <v>No</v>
          </cell>
          <cell r="DJ3626">
            <v>0</v>
          </cell>
          <cell r="DK3626" t="str">
            <v>2014-12</v>
          </cell>
          <cell r="DL3626">
            <v>0</v>
          </cell>
          <cell r="DM3626">
            <v>1</v>
          </cell>
          <cell r="DN3626" t="str">
            <v>C</v>
          </cell>
          <cell r="DO3626">
            <v>0</v>
          </cell>
          <cell r="DV3626">
            <v>0</v>
          </cell>
          <cell r="DW3626">
            <v>0</v>
          </cell>
          <cell r="DX3626">
            <v>0</v>
          </cell>
          <cell r="DY3626">
            <v>4469</v>
          </cell>
          <cell r="EA3626">
            <v>0</v>
          </cell>
          <cell r="EB3626">
            <v>41732</v>
          </cell>
          <cell r="EC3626" t="str">
            <v>Michael Coakley</v>
          </cell>
          <cell r="ED3626">
            <v>41850</v>
          </cell>
          <cell r="EE3626">
            <v>41999</v>
          </cell>
          <cell r="EF3626" t="str">
            <v>YES</v>
          </cell>
          <cell r="EG3626" t="str">
            <v>GD.PHYS.2861.00G8.0004</v>
          </cell>
          <cell r="EH3626">
            <v>52172</v>
          </cell>
          <cell r="EI3626">
            <v>94947</v>
          </cell>
          <cell r="EJ3626" t="str">
            <v>HIDE</v>
          </cell>
          <cell r="EK3626" t="str">
            <v>Yes</v>
          </cell>
          <cell r="EL3626">
            <v>0</v>
          </cell>
          <cell r="EM3626">
            <v>7259</v>
          </cell>
          <cell r="EN3626">
            <v>0</v>
          </cell>
          <cell r="EP3626">
            <v>3.1E-2</v>
          </cell>
          <cell r="EQ3626">
            <v>1.4E-2</v>
          </cell>
          <cell r="ER3626" t="str">
            <v>30949656: BR CENTER RD. NOVATO, ALDYL-A MAIN RE</v>
          </cell>
          <cell r="ES3626" t="str">
            <v>Esther Diesendruck</v>
          </cell>
          <cell r="ET3626">
            <v>41782</v>
          </cell>
          <cell r="EV3626" t="str">
            <v>NO</v>
          </cell>
          <cell r="EW3626" t="str">
            <v>NO</v>
          </cell>
          <cell r="EX3626" t="str">
            <v>OVER</v>
          </cell>
          <cell r="EY3626" t="str">
            <v>NO</v>
          </cell>
          <cell r="EZ3626" t="str">
            <v>NO</v>
          </cell>
          <cell r="FA3626" t="str">
            <v>YES</v>
          </cell>
          <cell r="FB3626" t="str">
            <v>OMIT</v>
          </cell>
          <cell r="FC3626" t="str">
            <v>OK</v>
          </cell>
          <cell r="FD3626" t="str">
            <v>Long Cycle</v>
          </cell>
          <cell r="FF3626">
            <v>0</v>
          </cell>
          <cell r="FG3626">
            <v>0</v>
          </cell>
        </row>
        <row r="3627">
          <cell r="A3627">
            <v>30949967</v>
          </cell>
          <cell r="B3627">
            <v>41487</v>
          </cell>
          <cell r="C3627">
            <v>41518</v>
          </cell>
          <cell r="D3627">
            <v>41726</v>
          </cell>
          <cell r="E3627">
            <v>3694</v>
          </cell>
          <cell r="F3627">
            <v>623863</v>
          </cell>
          <cell r="G3627">
            <v>0</v>
          </cell>
          <cell r="I3627" t="str">
            <v>YES</v>
          </cell>
          <cell r="J3627" t="str">
            <v>30949967-60</v>
          </cell>
          <cell r="K3627" t="str">
            <v>14D</v>
          </cell>
          <cell r="L3627">
            <v>14</v>
          </cell>
          <cell r="M3627" t="str">
            <v>NB</v>
          </cell>
          <cell r="N3627" t="str">
            <v>BA</v>
          </cell>
          <cell r="P3627" t="str">
            <v>14D ALDYL-A</v>
          </cell>
          <cell r="Q3627">
            <v>1538754</v>
          </cell>
          <cell r="R3627">
            <v>1538754</v>
          </cell>
          <cell r="S3627" t="str">
            <v>R1FR</v>
          </cell>
          <cell r="T3627" t="str">
            <v>Bob Fuller</v>
          </cell>
          <cell r="U3627">
            <v>42004</v>
          </cell>
          <cell r="V3627" t="str">
            <v>Renate H Foster</v>
          </cell>
          <cell r="W3627" t="str">
            <v>Ralph D. Wilson</v>
          </cell>
          <cell r="X3627">
            <v>41512</v>
          </cell>
          <cell r="Y3627" t="str">
            <v>SOURCE ERROR</v>
          </cell>
          <cell r="Z3627">
            <v>41487</v>
          </cell>
          <cell r="AA3627">
            <v>41518</v>
          </cell>
          <cell r="AB3627">
            <v>4639</v>
          </cell>
          <cell r="AC3627">
            <v>26</v>
          </cell>
          <cell r="AD3627">
            <v>806</v>
          </cell>
          <cell r="AE3627">
            <v>728</v>
          </cell>
          <cell r="AF3627">
            <v>494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17</v>
          </cell>
          <cell r="AQ3627">
            <v>527</v>
          </cell>
          <cell r="AR3627">
            <v>476</v>
          </cell>
          <cell r="AS3627">
            <v>45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464</v>
          </cell>
          <cell r="BD3627">
            <v>1531501</v>
          </cell>
          <cell r="BE3627">
            <v>907638</v>
          </cell>
          <cell r="BF3627">
            <v>41718</v>
          </cell>
          <cell r="BG3627">
            <v>41558</v>
          </cell>
          <cell r="BH3627" t="str">
            <v>PM</v>
          </cell>
          <cell r="BI3627">
            <v>41582</v>
          </cell>
          <cell r="BJ3627">
            <v>41718</v>
          </cell>
          <cell r="BK3627" t="str">
            <v>6-CLOSEOUT</v>
          </cell>
          <cell r="BL3627" t="str">
            <v>READY</v>
          </cell>
          <cell r="BM3627" t="str">
            <v>Andrew Daniel Wieszczyk</v>
          </cell>
          <cell r="BN3627">
            <v>1</v>
          </cell>
          <cell r="BO3627">
            <v>2013</v>
          </cell>
          <cell r="BP3627" t="str">
            <v>2013-4</v>
          </cell>
          <cell r="BQ3627">
            <v>3587</v>
          </cell>
          <cell r="BR3627">
            <v>1028768</v>
          </cell>
          <cell r="BS3627">
            <v>914890.75</v>
          </cell>
          <cell r="BU3627">
            <v>1652631</v>
          </cell>
          <cell r="BW3627" t="str">
            <v>Baseline Previous Yr Carry-Over</v>
          </cell>
          <cell r="BX3627">
            <v>2067</v>
          </cell>
          <cell r="BY3627">
            <v>1520</v>
          </cell>
          <cell r="BZ3627">
            <v>0</v>
          </cell>
          <cell r="CC3627">
            <v>2014</v>
          </cell>
          <cell r="CD3627" t="str">
            <v>DOCC</v>
          </cell>
          <cell r="CE3627" t="str">
            <v>SEQUOIA DR., SAN ANSELMO, ALDYL-A</v>
          </cell>
          <cell r="CF3627" t="str">
            <v>2013-11</v>
          </cell>
          <cell r="CG3627" t="str">
            <v>Complete</v>
          </cell>
          <cell r="CH3627" t="str">
            <v>MARIN COUNTY</v>
          </cell>
          <cell r="CI3627">
            <v>0</v>
          </cell>
          <cell r="CJ3627">
            <v>10</v>
          </cell>
          <cell r="CK3627">
            <v>415</v>
          </cell>
          <cell r="CL3627">
            <v>5.3</v>
          </cell>
          <cell r="CM3627">
            <v>131895</v>
          </cell>
          <cell r="CN3627">
            <v>99220</v>
          </cell>
          <cell r="CO3627">
            <v>175482</v>
          </cell>
          <cell r="CP3627">
            <v>456675</v>
          </cell>
          <cell r="CQ3627">
            <v>29751</v>
          </cell>
          <cell r="CR3627">
            <v>14614</v>
          </cell>
          <cell r="CY3627" t="str">
            <v>SAN ANSELMO</v>
          </cell>
          <cell r="CZ3627">
            <v>907638</v>
          </cell>
          <cell r="DA3627">
            <v>0</v>
          </cell>
          <cell r="DB3627">
            <v>0</v>
          </cell>
          <cell r="DC3627">
            <v>1538754</v>
          </cell>
          <cell r="DE3627" t="str">
            <v>Medium</v>
          </cell>
          <cell r="DF3627" t="str">
            <v>Reauth 1</v>
          </cell>
          <cell r="DG3627">
            <v>0</v>
          </cell>
          <cell r="DI3627" t="str">
            <v>No</v>
          </cell>
          <cell r="DJ3627">
            <v>3587</v>
          </cell>
          <cell r="DK3627" t="str">
            <v>2014-03</v>
          </cell>
          <cell r="DL3627">
            <v>0.41909999999999997</v>
          </cell>
          <cell r="DM3627">
            <v>0.58089999999999997</v>
          </cell>
          <cell r="DN3627" t="str">
            <v>B</v>
          </cell>
          <cell r="DO3627">
            <v>0</v>
          </cell>
          <cell r="DP3627">
            <v>660</v>
          </cell>
          <cell r="DQ3627">
            <v>72</v>
          </cell>
          <cell r="DR3627">
            <v>0</v>
          </cell>
          <cell r="DS3627">
            <v>0</v>
          </cell>
          <cell r="DT3627">
            <v>0</v>
          </cell>
          <cell r="DU3627">
            <v>0</v>
          </cell>
          <cell r="DV3627">
            <v>0</v>
          </cell>
          <cell r="DW3627">
            <v>0</v>
          </cell>
          <cell r="DX3627">
            <v>0</v>
          </cell>
          <cell r="DY3627">
            <v>0</v>
          </cell>
          <cell r="DZ3627">
            <v>1335</v>
          </cell>
          <cell r="EA3627">
            <v>0</v>
          </cell>
          <cell r="EB3627">
            <v>41505</v>
          </cell>
          <cell r="EC3627" t="str">
            <v>Michael Coakley</v>
          </cell>
          <cell r="ED3627">
            <v>41561</v>
          </cell>
          <cell r="EE3627">
            <v>41817</v>
          </cell>
          <cell r="EF3627" t="str">
            <v>YES</v>
          </cell>
          <cell r="EG3627" t="str">
            <v>GD.PHYS.2927.00J2.0053</v>
          </cell>
          <cell r="EH3627">
            <v>1531501</v>
          </cell>
          <cell r="EI3627">
            <v>94960</v>
          </cell>
          <cell r="EJ3627" t="str">
            <v>HIDE</v>
          </cell>
          <cell r="EK3627" t="str">
            <v>Yes</v>
          </cell>
          <cell r="EL3627">
            <v>0</v>
          </cell>
          <cell r="EM3627">
            <v>4536</v>
          </cell>
          <cell r="EN3627">
            <v>0</v>
          </cell>
          <cell r="EP3627">
            <v>0.92700000000000005</v>
          </cell>
          <cell r="EQ3627">
            <v>0.88200000000000001</v>
          </cell>
          <cell r="ER3627" t="str">
            <v>30949967: SEQUOIA DR., SAN ANSELMO, ALDYL-A</v>
          </cell>
          <cell r="ES3627" t="str">
            <v>Esther Diesendruck</v>
          </cell>
          <cell r="ET3627">
            <v>41551</v>
          </cell>
          <cell r="EU3627">
            <v>41715</v>
          </cell>
          <cell r="EV3627" t="str">
            <v>NO</v>
          </cell>
          <cell r="EW3627" t="str">
            <v>NO</v>
          </cell>
          <cell r="EX3627" t="str">
            <v>OK</v>
          </cell>
          <cell r="EY3627" t="str">
            <v>YES</v>
          </cell>
          <cell r="EZ3627" t="str">
            <v>NO</v>
          </cell>
          <cell r="FA3627" t="str">
            <v>YES</v>
          </cell>
          <cell r="FB3627" t="str">
            <v>OMIT</v>
          </cell>
          <cell r="FC3627" t="str">
            <v>OK</v>
          </cell>
          <cell r="FD3627" t="str">
            <v>Long Cycle</v>
          </cell>
          <cell r="FE3627">
            <v>779.25</v>
          </cell>
          <cell r="FF3627">
            <v>0</v>
          </cell>
          <cell r="FG3627">
            <v>0</v>
          </cell>
        </row>
        <row r="3628">
          <cell r="A3628">
            <v>30949970</v>
          </cell>
          <cell r="B3628">
            <v>41640</v>
          </cell>
          <cell r="C3628">
            <v>41715</v>
          </cell>
          <cell r="D3628">
            <v>41844</v>
          </cell>
          <cell r="E3628">
            <v>2905</v>
          </cell>
          <cell r="F3628">
            <v>20562</v>
          </cell>
          <cell r="G3628">
            <v>0</v>
          </cell>
          <cell r="I3628" t="str">
            <v>YES</v>
          </cell>
          <cell r="J3628" t="str">
            <v>30949970-60</v>
          </cell>
          <cell r="K3628" t="str">
            <v>14D</v>
          </cell>
          <cell r="L3628">
            <v>14</v>
          </cell>
          <cell r="M3628" t="str">
            <v>NB</v>
          </cell>
          <cell r="N3628" t="str">
            <v>BA</v>
          </cell>
          <cell r="O3628" t="str">
            <v>NA</v>
          </cell>
          <cell r="P3628" t="str">
            <v>14D ALDYL-A</v>
          </cell>
          <cell r="Q3628">
            <v>1864352</v>
          </cell>
          <cell r="R3628">
            <v>2050711</v>
          </cell>
          <cell r="S3628" t="str">
            <v>R1FR</v>
          </cell>
          <cell r="T3628" t="str">
            <v>Bob Fuller</v>
          </cell>
          <cell r="U3628">
            <v>41974</v>
          </cell>
          <cell r="V3628" t="str">
            <v>Jillian Alexander</v>
          </cell>
          <cell r="W3628" t="str">
            <v>Herman Donesa Gregorio III</v>
          </cell>
          <cell r="X3628">
            <v>41670</v>
          </cell>
          <cell r="Y3628" t="str">
            <v>SOURCE ERROR</v>
          </cell>
          <cell r="Z3628">
            <v>41640</v>
          </cell>
          <cell r="AA3628">
            <v>41671</v>
          </cell>
          <cell r="AB3628">
            <v>6059.5</v>
          </cell>
          <cell r="AC3628">
            <v>34</v>
          </cell>
          <cell r="AD3628">
            <v>0</v>
          </cell>
          <cell r="AE3628">
            <v>0</v>
          </cell>
          <cell r="AF3628">
            <v>952</v>
          </cell>
          <cell r="AG3628">
            <v>1020</v>
          </cell>
          <cell r="AH3628">
            <v>1054</v>
          </cell>
          <cell r="AI3628">
            <v>1020</v>
          </cell>
          <cell r="AJ3628">
            <v>1054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40</v>
          </cell>
          <cell r="AQ3628">
            <v>0</v>
          </cell>
          <cell r="AR3628">
            <v>0</v>
          </cell>
          <cell r="AS3628">
            <v>560</v>
          </cell>
          <cell r="AT3628">
            <v>1200</v>
          </cell>
          <cell r="AU3628">
            <v>1240</v>
          </cell>
          <cell r="AV3628">
            <v>1200</v>
          </cell>
          <cell r="AW3628">
            <v>92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606</v>
          </cell>
          <cell r="BD3628">
            <v>2920217</v>
          </cell>
          <cell r="BE3628">
            <v>2899655</v>
          </cell>
          <cell r="BF3628">
            <v>41852</v>
          </cell>
          <cell r="BG3628">
            <v>41701</v>
          </cell>
          <cell r="BH3628" t="str">
            <v>PM</v>
          </cell>
          <cell r="BI3628">
            <v>41701</v>
          </cell>
          <cell r="BJ3628">
            <v>41852</v>
          </cell>
          <cell r="BK3628" t="str">
            <v>6-CLOSEOUT</v>
          </cell>
          <cell r="BL3628" t="str">
            <v>READY</v>
          </cell>
          <cell r="BM3628" t="str">
            <v>Andrew Daniel Wieszczyk</v>
          </cell>
          <cell r="BN3628">
            <v>1</v>
          </cell>
          <cell r="BO3628">
            <v>2014</v>
          </cell>
          <cell r="BP3628" t="str">
            <v>2014-1</v>
          </cell>
          <cell r="BQ3628">
            <v>5190</v>
          </cell>
          <cell r="BR3628">
            <v>2617330.4500000002</v>
          </cell>
          <cell r="BS3628">
            <v>0</v>
          </cell>
          <cell r="BU3628">
            <v>2637892</v>
          </cell>
          <cell r="BW3628" t="str">
            <v>Baseline</v>
          </cell>
          <cell r="BX3628">
            <v>3605</v>
          </cell>
          <cell r="BY3628">
            <v>0</v>
          </cell>
          <cell r="BZ3628">
            <v>0</v>
          </cell>
          <cell r="CC3628">
            <v>2014</v>
          </cell>
          <cell r="CD3628" t="str">
            <v>DOCC</v>
          </cell>
          <cell r="CE3628" t="str">
            <v>BR THROKMORTON &amp; CORTE MADERA, MV, A</v>
          </cell>
          <cell r="CF3628" t="str">
            <v>2014-03</v>
          </cell>
          <cell r="CG3628" t="str">
            <v>Complete</v>
          </cell>
          <cell r="CH3628" t="str">
            <v>MARIN COUNTY</v>
          </cell>
          <cell r="CI3628">
            <v>1295</v>
          </cell>
          <cell r="CJ3628">
            <v>7</v>
          </cell>
          <cell r="CK3628">
            <v>1005</v>
          </cell>
          <cell r="CL3628">
            <v>5</v>
          </cell>
          <cell r="CM3628">
            <v>15095</v>
          </cell>
          <cell r="CN3628">
            <v>54299</v>
          </cell>
          <cell r="CO3628">
            <v>141788</v>
          </cell>
          <cell r="CP3628">
            <v>300692</v>
          </cell>
          <cell r="CQ3628">
            <v>451222</v>
          </cell>
          <cell r="CR3628">
            <v>518271</v>
          </cell>
          <cell r="CS3628">
            <v>522099</v>
          </cell>
          <cell r="CT3628">
            <v>492190</v>
          </cell>
          <cell r="CU3628">
            <v>400000</v>
          </cell>
          <cell r="CV3628">
            <v>2000</v>
          </cell>
          <cell r="CW3628">
            <v>2000</v>
          </cell>
          <cell r="CY3628" t="str">
            <v>MILL VALLEY</v>
          </cell>
          <cell r="CZ3628">
            <v>2003466</v>
          </cell>
          <cell r="DA3628">
            <v>0</v>
          </cell>
          <cell r="DB3628">
            <v>37</v>
          </cell>
          <cell r="DC3628">
            <v>1843790</v>
          </cell>
          <cell r="DE3628" t="str">
            <v>High</v>
          </cell>
          <cell r="DF3628" t="str">
            <v>Reauth 2</v>
          </cell>
          <cell r="DG3628">
            <v>0</v>
          </cell>
          <cell r="DI3628" t="str">
            <v>No</v>
          </cell>
          <cell r="DJ3628">
            <v>2310</v>
          </cell>
          <cell r="DK3628" t="str">
            <v>2014-08</v>
          </cell>
          <cell r="DL3628">
            <v>0</v>
          </cell>
          <cell r="DM3628">
            <v>1</v>
          </cell>
          <cell r="DN3628" t="str">
            <v>C</v>
          </cell>
          <cell r="DO3628">
            <v>0</v>
          </cell>
          <cell r="DP3628">
            <v>0</v>
          </cell>
          <cell r="DQ3628">
            <v>0</v>
          </cell>
          <cell r="DR3628">
            <v>1066</v>
          </cell>
          <cell r="DS3628">
            <v>459</v>
          </cell>
          <cell r="DT3628">
            <v>0</v>
          </cell>
          <cell r="DU3628">
            <v>785</v>
          </cell>
          <cell r="DV3628">
            <v>0</v>
          </cell>
          <cell r="DW3628">
            <v>0</v>
          </cell>
          <cell r="DX3628">
            <v>0</v>
          </cell>
          <cell r="DY3628">
            <v>0</v>
          </cell>
          <cell r="DZ3628">
            <v>0</v>
          </cell>
          <cell r="EA3628">
            <v>1295</v>
          </cell>
          <cell r="EB3628">
            <v>41649</v>
          </cell>
          <cell r="EC3628" t="str">
            <v>Michael Coakley</v>
          </cell>
          <cell r="ED3628">
            <v>41715</v>
          </cell>
          <cell r="EE3628">
            <v>41865</v>
          </cell>
          <cell r="EF3628" t="str">
            <v>YES</v>
          </cell>
          <cell r="EG3628" t="str">
            <v>GD.PHYS.2985.00H3.0062</v>
          </cell>
          <cell r="EH3628">
            <v>2024027</v>
          </cell>
          <cell r="EI3628">
            <v>94941</v>
          </cell>
          <cell r="EJ3628" t="str">
            <v>HIDE</v>
          </cell>
          <cell r="EK3628" t="str">
            <v>Yes</v>
          </cell>
          <cell r="EL3628">
            <v>0</v>
          </cell>
          <cell r="EM3628">
            <v>5190</v>
          </cell>
          <cell r="EN3628">
            <v>0</v>
          </cell>
          <cell r="EP3628">
            <v>0.76700000000000002</v>
          </cell>
          <cell r="EQ3628">
            <v>0.76600000000000001</v>
          </cell>
          <cell r="ER3628" t="str">
            <v>30949970: BR THROKMORTON &amp; CORTE MADERA, MV, A</v>
          </cell>
          <cell r="ES3628" t="str">
            <v>Esther Diesendruck</v>
          </cell>
          <cell r="ET3628">
            <v>41659</v>
          </cell>
          <cell r="EU3628">
            <v>41865</v>
          </cell>
          <cell r="EV3628" t="str">
            <v>NO</v>
          </cell>
          <cell r="EW3628" t="str">
            <v>NO</v>
          </cell>
          <cell r="EX3628" t="str">
            <v>OVER</v>
          </cell>
          <cell r="EY3628" t="str">
            <v>NO</v>
          </cell>
          <cell r="EZ3628" t="str">
            <v>NO</v>
          </cell>
          <cell r="FA3628" t="str">
            <v>YES</v>
          </cell>
          <cell r="FB3628" t="str">
            <v>OMIT</v>
          </cell>
          <cell r="FC3628" t="str">
            <v>OK</v>
          </cell>
          <cell r="FD3628" t="str">
            <v>Long Cycle</v>
          </cell>
          <cell r="FE3628">
            <v>4756.5</v>
          </cell>
          <cell r="FF3628">
            <v>0</v>
          </cell>
          <cell r="FG3628">
            <v>0</v>
          </cell>
        </row>
        <row r="3629">
          <cell r="A3629">
            <v>30949976</v>
          </cell>
          <cell r="B3629">
            <v>41548</v>
          </cell>
          <cell r="C3629">
            <v>41640</v>
          </cell>
          <cell r="D3629">
            <v>41715</v>
          </cell>
          <cell r="E3629">
            <v>1032</v>
          </cell>
          <cell r="F3629">
            <v>17369</v>
          </cell>
          <cell r="G3629">
            <v>0</v>
          </cell>
          <cell r="I3629" t="str">
            <v>YES</v>
          </cell>
          <cell r="J3629" t="str">
            <v>30949976-60</v>
          </cell>
          <cell r="K3629" t="str">
            <v>14D</v>
          </cell>
          <cell r="L3629">
            <v>14</v>
          </cell>
          <cell r="M3629" t="str">
            <v>NB</v>
          </cell>
          <cell r="N3629" t="str">
            <v>BA</v>
          </cell>
          <cell r="O3629" t="str">
            <v>NA</v>
          </cell>
          <cell r="P3629" t="str">
            <v>14D ALDYL-A</v>
          </cell>
          <cell r="Q3629">
            <v>718832</v>
          </cell>
          <cell r="R3629">
            <v>790715</v>
          </cell>
          <cell r="S3629" t="str">
            <v>R1FR</v>
          </cell>
          <cell r="T3629" t="str">
            <v>Bob Fuller</v>
          </cell>
          <cell r="U3629">
            <v>41775</v>
          </cell>
          <cell r="V3629" t="str">
            <v>Jeremy Robert Moura</v>
          </cell>
          <cell r="W3629" t="str">
            <v>Herman Donesa Gregorio III</v>
          </cell>
          <cell r="X3629">
            <v>41547</v>
          </cell>
          <cell r="Y3629" t="str">
            <v>SOURCE ERROR</v>
          </cell>
          <cell r="Z3629">
            <v>41548</v>
          </cell>
          <cell r="AA3629">
            <v>41640</v>
          </cell>
          <cell r="AB3629">
            <v>2230</v>
          </cell>
          <cell r="AC3629">
            <v>22</v>
          </cell>
          <cell r="AD3629">
            <v>0</v>
          </cell>
          <cell r="AE3629">
            <v>0</v>
          </cell>
          <cell r="AF3629">
            <v>462</v>
          </cell>
          <cell r="AG3629">
            <v>660</v>
          </cell>
          <cell r="AH3629">
            <v>682</v>
          </cell>
          <cell r="AI3629">
            <v>396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29</v>
          </cell>
          <cell r="AQ3629">
            <v>870</v>
          </cell>
          <cell r="AR3629">
            <v>812</v>
          </cell>
          <cell r="AS3629">
            <v>464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223</v>
          </cell>
          <cell r="BD3629">
            <v>670235</v>
          </cell>
          <cell r="BE3629">
            <v>652866</v>
          </cell>
          <cell r="BF3629">
            <v>41809</v>
          </cell>
          <cell r="BG3629">
            <v>41716</v>
          </cell>
          <cell r="BH3629" t="str">
            <v>PM</v>
          </cell>
          <cell r="BI3629">
            <v>41708</v>
          </cell>
          <cell r="BJ3629">
            <v>41809</v>
          </cell>
          <cell r="BK3629" t="str">
            <v>6-CLOSEOUT</v>
          </cell>
          <cell r="BL3629" t="str">
            <v>READY</v>
          </cell>
          <cell r="BM3629" t="str">
            <v>Andrew Daniel Wieszczyk</v>
          </cell>
          <cell r="BN3629">
            <v>1</v>
          </cell>
          <cell r="BO3629">
            <v>2014</v>
          </cell>
          <cell r="BP3629" t="str">
            <v>2014-1</v>
          </cell>
          <cell r="BQ3629">
            <v>2230</v>
          </cell>
          <cell r="BR3629">
            <v>793353</v>
          </cell>
          <cell r="BS3629">
            <v>0</v>
          </cell>
          <cell r="BU3629">
            <v>718832</v>
          </cell>
          <cell r="BW3629" t="str">
            <v>Baseline</v>
          </cell>
          <cell r="BX3629">
            <v>1032</v>
          </cell>
          <cell r="BY3629">
            <v>0</v>
          </cell>
          <cell r="BZ3629">
            <v>0</v>
          </cell>
          <cell r="CC3629">
            <v>2014</v>
          </cell>
          <cell r="CD3629" t="str">
            <v>DOCC</v>
          </cell>
          <cell r="CE3629" t="str">
            <v>BR SIDNEY &amp; ELM, MILL VALLEY , ALDYL</v>
          </cell>
          <cell r="CF3629" t="str">
            <v>2014-03</v>
          </cell>
          <cell r="CG3629" t="str">
            <v>Low</v>
          </cell>
          <cell r="CH3629" t="str">
            <v>MARIN COUNTY</v>
          </cell>
          <cell r="CI3629">
            <v>0</v>
          </cell>
          <cell r="CJ3629">
            <v>10</v>
          </cell>
          <cell r="CK3629">
            <v>649</v>
          </cell>
          <cell r="CL3629">
            <v>3.1</v>
          </cell>
          <cell r="CM3629">
            <v>5818</v>
          </cell>
          <cell r="CN3629">
            <v>600</v>
          </cell>
          <cell r="CO3629">
            <v>80820</v>
          </cell>
          <cell r="CP3629">
            <v>231964</v>
          </cell>
          <cell r="CQ3629">
            <v>201643</v>
          </cell>
          <cell r="CR3629">
            <v>91008</v>
          </cell>
          <cell r="CS3629">
            <v>41012</v>
          </cell>
          <cell r="CY3629" t="str">
            <v>MILL VALLEY</v>
          </cell>
          <cell r="CZ3629">
            <v>652866</v>
          </cell>
          <cell r="DA3629">
            <v>0</v>
          </cell>
          <cell r="DB3629">
            <v>0</v>
          </cell>
          <cell r="DC3629">
            <v>701463</v>
          </cell>
          <cell r="DE3629" t="str">
            <v>Medium</v>
          </cell>
          <cell r="DF3629" t="str">
            <v>JE</v>
          </cell>
          <cell r="DG3629">
            <v>181</v>
          </cell>
          <cell r="DI3629" t="str">
            <v>No</v>
          </cell>
          <cell r="DJ3629">
            <v>1032</v>
          </cell>
          <cell r="DK3629" t="str">
            <v>2014-06</v>
          </cell>
          <cell r="DL3629">
            <v>0</v>
          </cell>
          <cell r="DM3629">
            <v>1</v>
          </cell>
          <cell r="DN3629" t="str">
            <v>C</v>
          </cell>
          <cell r="DO3629">
            <v>0</v>
          </cell>
          <cell r="DP3629">
            <v>0</v>
          </cell>
          <cell r="DQ3629">
            <v>0</v>
          </cell>
          <cell r="DR3629">
            <v>1022</v>
          </cell>
          <cell r="DS3629">
            <v>10</v>
          </cell>
          <cell r="DT3629">
            <v>0</v>
          </cell>
          <cell r="DU3629">
            <v>0</v>
          </cell>
          <cell r="DV3629">
            <v>0</v>
          </cell>
          <cell r="DW3629">
            <v>0</v>
          </cell>
          <cell r="DX3629">
            <v>0</v>
          </cell>
          <cell r="DY3629">
            <v>0</v>
          </cell>
          <cell r="DZ3629">
            <v>0</v>
          </cell>
          <cell r="EA3629">
            <v>0</v>
          </cell>
          <cell r="EB3629">
            <v>41545</v>
          </cell>
          <cell r="EC3629" t="str">
            <v>Michael Coakley</v>
          </cell>
          <cell r="ED3629">
            <v>41715</v>
          </cell>
          <cell r="EE3629">
            <v>41775</v>
          </cell>
          <cell r="EF3629" t="str">
            <v>YES</v>
          </cell>
          <cell r="EG3629" t="str">
            <v>GD.PHYS.2985.00H2.0068</v>
          </cell>
          <cell r="EH3629">
            <v>670235</v>
          </cell>
          <cell r="EI3629">
            <v>94941</v>
          </cell>
          <cell r="EJ3629" t="str">
            <v>HIDE</v>
          </cell>
          <cell r="EK3629" t="str">
            <v>Yes</v>
          </cell>
          <cell r="EL3629">
            <v>0</v>
          </cell>
          <cell r="EM3629">
            <v>2230</v>
          </cell>
          <cell r="EN3629">
            <v>0</v>
          </cell>
          <cell r="EP3629">
            <v>0.93200000000000005</v>
          </cell>
          <cell r="EQ3629">
            <v>0.82299999999999995</v>
          </cell>
          <cell r="ER3629" t="str">
            <v>30949976: BR SIDNEY &amp; ELM, MILL VALLEY , ALDYL</v>
          </cell>
          <cell r="ES3629" t="str">
            <v>Esther Diesendruck</v>
          </cell>
          <cell r="ET3629">
            <v>41614</v>
          </cell>
          <cell r="EU3629">
            <v>41778</v>
          </cell>
          <cell r="EV3629" t="str">
            <v>NO</v>
          </cell>
          <cell r="EW3629" t="str">
            <v>NO</v>
          </cell>
          <cell r="EX3629" t="str">
            <v>OK</v>
          </cell>
          <cell r="EY3629" t="str">
            <v>YES</v>
          </cell>
          <cell r="EZ3629" t="str">
            <v>NO</v>
          </cell>
          <cell r="FA3629" t="str">
            <v>YES</v>
          </cell>
          <cell r="FB3629" t="str">
            <v>OMIT</v>
          </cell>
          <cell r="FC3629" t="str">
            <v>OK</v>
          </cell>
          <cell r="FD3629" t="str">
            <v>Long Cycle</v>
          </cell>
          <cell r="FE3629">
            <v>1750.5</v>
          </cell>
          <cell r="FF3629">
            <v>0</v>
          </cell>
          <cell r="FG3629">
            <v>0</v>
          </cell>
        </row>
        <row r="3630">
          <cell r="A3630">
            <v>30949998</v>
          </cell>
          <cell r="B3630">
            <v>41548</v>
          </cell>
          <cell r="C3630">
            <v>41645</v>
          </cell>
          <cell r="D3630">
            <v>41820</v>
          </cell>
          <cell r="E3630">
            <v>3461</v>
          </cell>
          <cell r="F3630">
            <v>42974</v>
          </cell>
          <cell r="G3630">
            <v>0</v>
          </cell>
          <cell r="I3630" t="str">
            <v>YES</v>
          </cell>
          <cell r="J3630" t="str">
            <v>30949998-60</v>
          </cell>
          <cell r="K3630" t="str">
            <v>14D</v>
          </cell>
          <cell r="L3630">
            <v>14</v>
          </cell>
          <cell r="M3630" t="str">
            <v>FR</v>
          </cell>
          <cell r="N3630" t="str">
            <v>CV</v>
          </cell>
          <cell r="O3630" t="str">
            <v>R2</v>
          </cell>
          <cell r="P3630" t="str">
            <v>14D ALDYL-A</v>
          </cell>
          <cell r="Q3630">
            <v>1250327</v>
          </cell>
          <cell r="R3630">
            <v>1977135</v>
          </cell>
          <cell r="S3630" t="str">
            <v>J4PP</v>
          </cell>
          <cell r="T3630" t="str">
            <v>Jack Price</v>
          </cell>
          <cell r="U3630">
            <v>41974</v>
          </cell>
          <cell r="V3630" t="str">
            <v>James Jake Greenwood</v>
          </cell>
          <cell r="W3630" t="str">
            <v>Brenda Elrich</v>
          </cell>
          <cell r="X3630">
            <v>41469</v>
          </cell>
          <cell r="Y3630" t="str">
            <v>SOURCE ERROR</v>
          </cell>
          <cell r="Z3630">
            <v>41548</v>
          </cell>
          <cell r="AA3630">
            <v>41640</v>
          </cell>
          <cell r="AB3630">
            <v>3750.1</v>
          </cell>
          <cell r="AC3630">
            <v>16</v>
          </cell>
          <cell r="AD3630">
            <v>448</v>
          </cell>
          <cell r="AE3630">
            <v>448</v>
          </cell>
          <cell r="AF3630">
            <v>496</v>
          </cell>
          <cell r="AG3630">
            <v>480</v>
          </cell>
          <cell r="AH3630">
            <v>496</v>
          </cell>
          <cell r="AI3630">
            <v>480</v>
          </cell>
          <cell r="AJ3630">
            <v>496</v>
          </cell>
          <cell r="AK3630">
            <v>432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21</v>
          </cell>
          <cell r="AQ3630">
            <v>525</v>
          </cell>
          <cell r="AR3630">
            <v>588</v>
          </cell>
          <cell r="AS3630">
            <v>651</v>
          </cell>
          <cell r="AT3630">
            <v>630</v>
          </cell>
          <cell r="AU3630">
            <v>651</v>
          </cell>
          <cell r="AV3630">
            <v>609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313</v>
          </cell>
          <cell r="BD3630">
            <v>1767605</v>
          </cell>
          <cell r="BE3630">
            <v>1724631</v>
          </cell>
          <cell r="BF3630">
            <v>41894</v>
          </cell>
          <cell r="BG3630">
            <v>41645</v>
          </cell>
          <cell r="BH3630" t="str">
            <v>PM</v>
          </cell>
          <cell r="BI3630">
            <v>41642</v>
          </cell>
          <cell r="BJ3630">
            <v>41879</v>
          </cell>
          <cell r="BK3630" t="str">
            <v>4-CONSTRUCTION READY</v>
          </cell>
          <cell r="BL3630" t="str">
            <v>READY</v>
          </cell>
          <cell r="BM3630" t="str">
            <v>Eladio C Castro</v>
          </cell>
          <cell r="BN3630">
            <v>1</v>
          </cell>
          <cell r="BO3630">
            <v>2014</v>
          </cell>
          <cell r="BP3630" t="str">
            <v>2014-1</v>
          </cell>
          <cell r="BQ3630">
            <v>3753</v>
          </cell>
          <cell r="BR3630">
            <v>1934161.1</v>
          </cell>
          <cell r="BS3630">
            <v>0</v>
          </cell>
          <cell r="BU3630">
            <v>1977135</v>
          </cell>
          <cell r="BW3630" t="str">
            <v>Baseline</v>
          </cell>
          <cell r="BX3630">
            <v>3461</v>
          </cell>
          <cell r="BY3630">
            <v>0</v>
          </cell>
          <cell r="BZ3630">
            <v>40.857142860000003</v>
          </cell>
          <cell r="CC3630">
            <v>2014</v>
          </cell>
          <cell r="CD3630" t="str">
            <v>UNSC</v>
          </cell>
          <cell r="CE3630" t="str">
            <v>REP 3300 FT ALDYL-A HUGHESNORWICH FRE</v>
          </cell>
          <cell r="CF3630" t="str">
            <v>2014-01</v>
          </cell>
          <cell r="CG3630" t="str">
            <v>Complete</v>
          </cell>
          <cell r="CH3630" t="str">
            <v>FRESNO  COUNTY</v>
          </cell>
          <cell r="CI3630">
            <v>0</v>
          </cell>
          <cell r="CJ3630">
            <v>5</v>
          </cell>
          <cell r="CK3630">
            <v>511</v>
          </cell>
          <cell r="CL3630">
            <v>8.3000000000000007</v>
          </cell>
          <cell r="CM3630">
            <v>171708</v>
          </cell>
          <cell r="CN3630">
            <v>201846</v>
          </cell>
          <cell r="CO3630">
            <v>222183</v>
          </cell>
          <cell r="CP3630">
            <v>265639</v>
          </cell>
          <cell r="CQ3630">
            <v>218214</v>
          </cell>
          <cell r="CR3630">
            <v>216498</v>
          </cell>
          <cell r="CS3630">
            <v>164305</v>
          </cell>
          <cell r="CT3630">
            <v>35195</v>
          </cell>
          <cell r="CU3630">
            <v>39702</v>
          </cell>
          <cell r="CV3630">
            <v>137016</v>
          </cell>
          <cell r="CW3630">
            <v>52325</v>
          </cell>
          <cell r="CY3630" t="str">
            <v>FRESNO</v>
          </cell>
          <cell r="CZ3630">
            <v>1460393</v>
          </cell>
          <cell r="DA3630">
            <v>0</v>
          </cell>
          <cell r="DB3630">
            <v>53</v>
          </cell>
          <cell r="DC3630">
            <v>1207353</v>
          </cell>
          <cell r="DE3630" t="str">
            <v>High</v>
          </cell>
          <cell r="DF3630" t="str">
            <v>Reauth 1</v>
          </cell>
          <cell r="DG3630">
            <v>480</v>
          </cell>
          <cell r="DI3630" t="str">
            <v>No</v>
          </cell>
          <cell r="DJ3630">
            <v>3461</v>
          </cell>
          <cell r="DK3630" t="str">
            <v>2014-08</v>
          </cell>
          <cell r="DL3630">
            <v>0</v>
          </cell>
          <cell r="DM3630">
            <v>1</v>
          </cell>
          <cell r="DN3630" t="str">
            <v>C</v>
          </cell>
          <cell r="DO3630">
            <v>0</v>
          </cell>
          <cell r="DP3630">
            <v>0</v>
          </cell>
          <cell r="DQ3630">
            <v>0</v>
          </cell>
          <cell r="DR3630">
            <v>0</v>
          </cell>
          <cell r="DS3630">
            <v>0</v>
          </cell>
          <cell r="DT3630">
            <v>3461</v>
          </cell>
          <cell r="DU3630">
            <v>0</v>
          </cell>
          <cell r="DV3630">
            <v>0</v>
          </cell>
          <cell r="DW3630">
            <v>0</v>
          </cell>
          <cell r="DX3630">
            <v>0</v>
          </cell>
          <cell r="DY3630">
            <v>0</v>
          </cell>
          <cell r="DZ3630">
            <v>0</v>
          </cell>
          <cell r="EA3630">
            <v>0</v>
          </cell>
          <cell r="EB3630">
            <v>41484</v>
          </cell>
          <cell r="EC3630" t="str">
            <v>George Muggee</v>
          </cell>
          <cell r="ED3630">
            <v>41645</v>
          </cell>
          <cell r="EE3630">
            <v>41841</v>
          </cell>
          <cell r="EF3630" t="str">
            <v>YES</v>
          </cell>
          <cell r="EG3630" t="str">
            <v>GD.PHYS.FRES.3803.0E04</v>
          </cell>
          <cell r="EH3630">
            <v>1503367</v>
          </cell>
          <cell r="EJ3630" t="str">
            <v>HIDE</v>
          </cell>
          <cell r="EK3630" t="str">
            <v>Yes</v>
          </cell>
          <cell r="EL3630">
            <v>0</v>
          </cell>
          <cell r="EM3630">
            <v>3753</v>
          </cell>
          <cell r="EN3630">
            <v>0</v>
          </cell>
          <cell r="EP3630">
            <v>0.76</v>
          </cell>
          <cell r="EQ3630">
            <v>0.755</v>
          </cell>
          <cell r="ER3630" t="str">
            <v>30949998: REP 3300 FT ALDYL-A HUGHESNORWICH FRE</v>
          </cell>
          <cell r="ES3630" t="str">
            <v>Esther Diesendruck</v>
          </cell>
          <cell r="ET3630">
            <v>41617</v>
          </cell>
          <cell r="EU3630">
            <v>41842</v>
          </cell>
          <cell r="EV3630" t="str">
            <v>NO</v>
          </cell>
          <cell r="EW3630" t="str">
            <v>NO</v>
          </cell>
          <cell r="EX3630" t="str">
            <v>OK</v>
          </cell>
          <cell r="EY3630" t="str">
            <v>YES</v>
          </cell>
          <cell r="EZ3630" t="str">
            <v>NO</v>
          </cell>
          <cell r="FA3630" t="str">
            <v>YES</v>
          </cell>
          <cell r="FB3630" t="str">
            <v>OMIT</v>
          </cell>
          <cell r="FC3630" t="str">
            <v>OK</v>
          </cell>
          <cell r="FD3630" t="str">
            <v>Long Cycle</v>
          </cell>
          <cell r="FE3630">
            <v>4538.5</v>
          </cell>
          <cell r="FF3630">
            <v>0</v>
          </cell>
          <cell r="FG3630">
            <v>0</v>
          </cell>
        </row>
        <row r="3631">
          <cell r="A3631">
            <v>30949999</v>
          </cell>
          <cell r="B3631">
            <v>41548</v>
          </cell>
          <cell r="C3631">
            <v>41640</v>
          </cell>
          <cell r="D3631">
            <v>41851</v>
          </cell>
          <cell r="E3631">
            <v>3023</v>
          </cell>
          <cell r="F3631">
            <v>19982</v>
          </cell>
          <cell r="G3631">
            <v>0</v>
          </cell>
          <cell r="I3631" t="str">
            <v>YES</v>
          </cell>
          <cell r="J3631" t="str">
            <v>30949999-</v>
          </cell>
          <cell r="K3631" t="str">
            <v>14D</v>
          </cell>
          <cell r="L3631">
            <v>14</v>
          </cell>
          <cell r="M3631" t="str">
            <v>FR</v>
          </cell>
          <cell r="N3631" t="str">
            <v>CV</v>
          </cell>
          <cell r="P3631" t="str">
            <v>14D ALDYL-A</v>
          </cell>
          <cell r="Q3631">
            <v>1071132</v>
          </cell>
          <cell r="S3631" t="str">
            <v>J4PP</v>
          </cell>
          <cell r="T3631" t="str">
            <v>Jack Price</v>
          </cell>
          <cell r="U3631">
            <v>41974</v>
          </cell>
          <cell r="Y3631" t="str">
            <v>SOURCE ERROR</v>
          </cell>
          <cell r="Z3631">
            <v>41548</v>
          </cell>
          <cell r="AA3631">
            <v>41640</v>
          </cell>
          <cell r="AC3631">
            <v>23</v>
          </cell>
          <cell r="AD3631">
            <v>644</v>
          </cell>
          <cell r="AE3631">
            <v>644</v>
          </cell>
          <cell r="AF3631">
            <v>713</v>
          </cell>
          <cell r="AG3631">
            <v>690</v>
          </cell>
          <cell r="AH3631">
            <v>713</v>
          </cell>
          <cell r="AI3631">
            <v>115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17</v>
          </cell>
          <cell r="AQ3631">
            <v>510</v>
          </cell>
          <cell r="AR3631">
            <v>476</v>
          </cell>
          <cell r="AS3631">
            <v>527</v>
          </cell>
          <cell r="AT3631">
            <v>510</v>
          </cell>
          <cell r="AU3631">
            <v>527</v>
          </cell>
          <cell r="AV3631">
            <v>510</v>
          </cell>
          <cell r="AW3631">
            <v>51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D3631">
            <v>1427429</v>
          </cell>
          <cell r="BE3631">
            <v>1407446</v>
          </cell>
          <cell r="BF3631">
            <v>41796</v>
          </cell>
          <cell r="BG3631">
            <v>41645</v>
          </cell>
          <cell r="BH3631" t="str">
            <v>PM</v>
          </cell>
          <cell r="BI3631">
            <v>41642</v>
          </cell>
          <cell r="BJ3631">
            <v>41796</v>
          </cell>
          <cell r="BK3631" t="str">
            <v>6-CLOSEOUT</v>
          </cell>
          <cell r="BL3631" t="str">
            <v>READY</v>
          </cell>
          <cell r="BM3631" t="str">
            <v>Eladio C Castro</v>
          </cell>
          <cell r="BN3631">
            <v>1</v>
          </cell>
          <cell r="BO3631">
            <v>2014</v>
          </cell>
          <cell r="BP3631" t="str">
            <v>2014-1</v>
          </cell>
          <cell r="BQ3631">
            <v>3638</v>
          </cell>
          <cell r="BR3631">
            <v>1467371.78</v>
          </cell>
          <cell r="BS3631">
            <v>0</v>
          </cell>
          <cell r="BU3631">
            <v>1487354</v>
          </cell>
          <cell r="BW3631" t="str">
            <v>Baseline</v>
          </cell>
          <cell r="BX3631">
            <v>3023</v>
          </cell>
          <cell r="BY3631">
            <v>0</v>
          </cell>
          <cell r="BZ3631">
            <v>20.428571430000002</v>
          </cell>
          <cell r="CC3631">
            <v>2014</v>
          </cell>
          <cell r="CD3631" t="str">
            <v>FICL</v>
          </cell>
          <cell r="CE3631" t="str">
            <v>OCG REPL 3371 FT ALDYL-A BLMONT HMBOLDT</v>
          </cell>
          <cell r="CF3631" t="str">
            <v>2014-01</v>
          </cell>
          <cell r="CG3631" t="str">
            <v>Complete</v>
          </cell>
          <cell r="CH3631" t="str">
            <v>FRESNO  COUNTY</v>
          </cell>
          <cell r="CI3631">
            <v>0</v>
          </cell>
          <cell r="CJ3631">
            <v>10</v>
          </cell>
          <cell r="CK3631">
            <v>472</v>
          </cell>
          <cell r="CL3631">
            <v>5</v>
          </cell>
          <cell r="CM3631">
            <v>234485</v>
          </cell>
          <cell r="CN3631">
            <v>214514</v>
          </cell>
          <cell r="CO3631">
            <v>249887</v>
          </cell>
          <cell r="CP3631">
            <v>267155</v>
          </cell>
          <cell r="CQ3631">
            <v>248326</v>
          </cell>
          <cell r="CR3631">
            <v>68514</v>
          </cell>
          <cell r="CS3631">
            <v>37601</v>
          </cell>
          <cell r="CT3631">
            <v>16203</v>
          </cell>
          <cell r="CU3631">
            <v>56449</v>
          </cell>
          <cell r="CV3631">
            <v>14313</v>
          </cell>
          <cell r="CY3631" t="str">
            <v>FRESNO</v>
          </cell>
          <cell r="CZ3631">
            <v>1320481</v>
          </cell>
          <cell r="DA3631">
            <v>0</v>
          </cell>
          <cell r="DB3631">
            <v>66</v>
          </cell>
          <cell r="DC3631">
            <v>1076102</v>
          </cell>
          <cell r="DE3631" t="str">
            <v>High</v>
          </cell>
          <cell r="DF3631" t="str">
            <v>Reauth 1</v>
          </cell>
          <cell r="DG3631">
            <v>181</v>
          </cell>
          <cell r="DI3631" t="str">
            <v>No</v>
          </cell>
          <cell r="DJ3631">
            <v>3023</v>
          </cell>
          <cell r="DK3631" t="str">
            <v>2014-06</v>
          </cell>
          <cell r="DL3631">
            <v>0</v>
          </cell>
          <cell r="DM3631">
            <v>1</v>
          </cell>
          <cell r="DN3631" t="str">
            <v>C</v>
          </cell>
          <cell r="DO3631">
            <v>0</v>
          </cell>
          <cell r="DP3631">
            <v>803</v>
          </cell>
          <cell r="DQ3631">
            <v>615</v>
          </cell>
          <cell r="DR3631">
            <v>0</v>
          </cell>
          <cell r="DS3631">
            <v>0</v>
          </cell>
          <cell r="DT3631">
            <v>1022</v>
          </cell>
          <cell r="DU3631">
            <v>0</v>
          </cell>
          <cell r="DV3631">
            <v>0</v>
          </cell>
          <cell r="DW3631">
            <v>0</v>
          </cell>
          <cell r="DX3631">
            <v>0</v>
          </cell>
          <cell r="DY3631">
            <v>0</v>
          </cell>
          <cell r="DZ3631">
            <v>583</v>
          </cell>
          <cell r="EA3631">
            <v>0</v>
          </cell>
          <cell r="EB3631">
            <v>41446</v>
          </cell>
          <cell r="EC3631" t="str">
            <v>George Muggee</v>
          </cell>
          <cell r="EF3631" t="str">
            <v>YES</v>
          </cell>
          <cell r="EG3631" t="str">
            <v>GD.PHYS.FRES.3868.0E04</v>
          </cell>
          <cell r="EH3631">
            <v>1340464</v>
          </cell>
          <cell r="EJ3631" t="str">
            <v>HIDE</v>
          </cell>
          <cell r="EK3631" t="str">
            <v>Yes</v>
          </cell>
          <cell r="EL3631">
            <v>0</v>
          </cell>
          <cell r="EM3631">
            <v>3638</v>
          </cell>
          <cell r="EN3631">
            <v>0</v>
          </cell>
          <cell r="EP3631">
            <v>0.90100000000000002</v>
          </cell>
          <cell r="EQ3631">
            <v>0.9</v>
          </cell>
          <cell r="ER3631" t="str">
            <v>30949999: OCG REPL 3371 FT ALDYL-A BLMONT HMBOLDT</v>
          </cell>
          <cell r="ES3631" t="str">
            <v>Esther Diesendruck</v>
          </cell>
          <cell r="ET3631">
            <v>41612</v>
          </cell>
          <cell r="EU3631">
            <v>41801</v>
          </cell>
          <cell r="EV3631" t="str">
            <v>NO</v>
          </cell>
          <cell r="EW3631" t="str">
            <v>NO</v>
          </cell>
          <cell r="EX3631" t="str">
            <v>OVER</v>
          </cell>
          <cell r="EY3631" t="str">
            <v>YES</v>
          </cell>
          <cell r="EZ3631" t="str">
            <v>NO</v>
          </cell>
          <cell r="FA3631" t="str">
            <v>YES</v>
          </cell>
          <cell r="FB3631" t="str">
            <v>OMIT</v>
          </cell>
          <cell r="FC3631" t="str">
            <v>OK</v>
          </cell>
          <cell r="FD3631" t="str">
            <v>Long Cycle</v>
          </cell>
          <cell r="FE3631">
            <v>3986</v>
          </cell>
          <cell r="FF3631">
            <v>0</v>
          </cell>
          <cell r="FG3631">
            <v>0</v>
          </cell>
        </row>
        <row r="3632">
          <cell r="A3632">
            <v>30950085</v>
          </cell>
          <cell r="B3632">
            <v>41579</v>
          </cell>
          <cell r="C3632">
            <v>41640</v>
          </cell>
          <cell r="D3632">
            <v>41772</v>
          </cell>
          <cell r="E3632">
            <v>3274</v>
          </cell>
          <cell r="F3632">
            <v>32449</v>
          </cell>
          <cell r="G3632">
            <v>0</v>
          </cell>
          <cell r="I3632" t="str">
            <v>YES</v>
          </cell>
          <cell r="J3632" t="str">
            <v>30950085-60</v>
          </cell>
          <cell r="K3632" t="str">
            <v>14D</v>
          </cell>
          <cell r="L3632">
            <v>14</v>
          </cell>
          <cell r="M3632" t="str">
            <v>FR</v>
          </cell>
          <cell r="N3632" t="str">
            <v>CV</v>
          </cell>
          <cell r="O3632" t="str">
            <v>R2</v>
          </cell>
          <cell r="P3632" t="str">
            <v>14D ALDYL-A</v>
          </cell>
          <cell r="Q3632">
            <v>1563024</v>
          </cell>
          <cell r="R3632">
            <v>1797500</v>
          </cell>
          <cell r="S3632" t="str">
            <v>RXEX</v>
          </cell>
          <cell r="T3632" t="str">
            <v>Rudy Espindula</v>
          </cell>
          <cell r="U3632">
            <v>41974</v>
          </cell>
          <cell r="V3632" t="str">
            <v>Matthew Philip Braun</v>
          </cell>
          <cell r="W3632" t="str">
            <v>Brenda Elrich</v>
          </cell>
          <cell r="X3632">
            <v>41608</v>
          </cell>
          <cell r="Y3632" t="str">
            <v>SOURCE ERROR</v>
          </cell>
          <cell r="Z3632">
            <v>41579</v>
          </cell>
          <cell r="AA3632">
            <v>41640</v>
          </cell>
          <cell r="AB3632">
            <v>4827</v>
          </cell>
          <cell r="AC3632">
            <v>20</v>
          </cell>
          <cell r="AD3632">
            <v>140</v>
          </cell>
          <cell r="AE3632">
            <v>560</v>
          </cell>
          <cell r="AF3632">
            <v>620</v>
          </cell>
          <cell r="AG3632">
            <v>600</v>
          </cell>
          <cell r="AH3632">
            <v>620</v>
          </cell>
          <cell r="AI3632">
            <v>600</v>
          </cell>
          <cell r="AJ3632">
            <v>620</v>
          </cell>
          <cell r="AK3632">
            <v>40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32</v>
          </cell>
          <cell r="AQ3632">
            <v>960</v>
          </cell>
          <cell r="AR3632">
            <v>896</v>
          </cell>
          <cell r="AS3632">
            <v>992</v>
          </cell>
          <cell r="AT3632">
            <v>960</v>
          </cell>
          <cell r="AU3632">
            <v>384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402</v>
          </cell>
          <cell r="BD3632">
            <v>1738702</v>
          </cell>
          <cell r="BE3632">
            <v>1706253</v>
          </cell>
          <cell r="BF3632">
            <v>41887</v>
          </cell>
          <cell r="BG3632">
            <v>41666</v>
          </cell>
          <cell r="BH3632" t="str">
            <v>PM</v>
          </cell>
          <cell r="BI3632">
            <v>41663</v>
          </cell>
          <cell r="BJ3632">
            <v>41872</v>
          </cell>
          <cell r="BK3632" t="str">
            <v>5-CONSTRUCTION</v>
          </cell>
          <cell r="BL3632" t="str">
            <v>READY</v>
          </cell>
          <cell r="BM3632" t="str">
            <v>Eladio C Castro</v>
          </cell>
          <cell r="BN3632">
            <v>1</v>
          </cell>
          <cell r="BO3632">
            <v>2014</v>
          </cell>
          <cell r="BP3632" t="str">
            <v>2014-1</v>
          </cell>
          <cell r="BQ3632">
            <v>4226</v>
          </cell>
          <cell r="BR3632">
            <v>1514644</v>
          </cell>
          <cell r="BS3632">
            <v>0</v>
          </cell>
          <cell r="BU3632">
            <v>1563024</v>
          </cell>
          <cell r="BW3632" t="str">
            <v>Baseline</v>
          </cell>
          <cell r="BX3632">
            <v>3274</v>
          </cell>
          <cell r="BY3632">
            <v>0</v>
          </cell>
          <cell r="BZ3632">
            <v>9.4285714289999891</v>
          </cell>
          <cell r="CC3632">
            <v>2014</v>
          </cell>
          <cell r="CD3632" t="str">
            <v>CONS</v>
          </cell>
          <cell r="CE3632" t="str">
            <v>REP 3740 FT ALDYL BARSTOW MRKS FRSNO</v>
          </cell>
          <cell r="CF3632" t="str">
            <v>2014-01</v>
          </cell>
          <cell r="CG3632" t="str">
            <v>Low</v>
          </cell>
          <cell r="CH3632" t="str">
            <v>FRESNO  COUNTY</v>
          </cell>
          <cell r="CI3632">
            <v>-1</v>
          </cell>
          <cell r="CJ3632">
            <v>10</v>
          </cell>
          <cell r="CK3632">
            <v>531</v>
          </cell>
          <cell r="CL3632">
            <v>7.4</v>
          </cell>
          <cell r="CM3632">
            <v>50530</v>
          </cell>
          <cell r="CN3632">
            <v>228742</v>
          </cell>
          <cell r="CO3632">
            <v>262685</v>
          </cell>
          <cell r="CP3632">
            <v>288341</v>
          </cell>
          <cell r="CQ3632">
            <v>213191</v>
          </cell>
          <cell r="CR3632">
            <v>199448</v>
          </cell>
          <cell r="CS3632">
            <v>187456</v>
          </cell>
          <cell r="CT3632">
            <v>95534</v>
          </cell>
          <cell r="CU3632">
            <v>104050</v>
          </cell>
          <cell r="CV3632">
            <v>76276</v>
          </cell>
          <cell r="CY3632" t="str">
            <v>FRESNO</v>
          </cell>
          <cell r="CZ3632">
            <v>1430392</v>
          </cell>
          <cell r="DA3632">
            <v>0</v>
          </cell>
          <cell r="DB3632">
            <v>0</v>
          </cell>
          <cell r="DC3632">
            <v>1563024</v>
          </cell>
          <cell r="DE3632" t="str">
            <v>Medium</v>
          </cell>
          <cell r="DF3632" t="str">
            <v>JE</v>
          </cell>
          <cell r="DG3632">
            <v>181</v>
          </cell>
          <cell r="DI3632" t="str">
            <v>No</v>
          </cell>
          <cell r="DJ3632">
            <v>3275</v>
          </cell>
          <cell r="DK3632" t="str">
            <v>2014-08</v>
          </cell>
          <cell r="DL3632">
            <v>0</v>
          </cell>
          <cell r="DM3632">
            <v>1</v>
          </cell>
          <cell r="DN3632" t="str">
            <v>C</v>
          </cell>
          <cell r="DO3632">
            <v>0</v>
          </cell>
          <cell r="DP3632">
            <v>500</v>
          </cell>
          <cell r="DQ3632">
            <v>2775</v>
          </cell>
          <cell r="DR3632">
            <v>0</v>
          </cell>
          <cell r="DS3632">
            <v>0</v>
          </cell>
          <cell r="DT3632">
            <v>0</v>
          </cell>
          <cell r="DU3632">
            <v>0</v>
          </cell>
          <cell r="DV3632">
            <v>0</v>
          </cell>
          <cell r="DW3632">
            <v>0</v>
          </cell>
          <cell r="DX3632">
            <v>0</v>
          </cell>
          <cell r="DY3632">
            <v>0</v>
          </cell>
          <cell r="DZ3632">
            <v>0</v>
          </cell>
          <cell r="EA3632">
            <v>0</v>
          </cell>
          <cell r="EB3632">
            <v>41598</v>
          </cell>
          <cell r="EC3632" t="str">
            <v>George Muggee</v>
          </cell>
          <cell r="ED3632">
            <v>41715</v>
          </cell>
          <cell r="EE3632">
            <v>41836</v>
          </cell>
          <cell r="EF3632" t="str">
            <v>YES</v>
          </cell>
          <cell r="EG3632" t="str">
            <v>GD.PHYS.FRES.3803.0H01</v>
          </cell>
          <cell r="EH3632">
            <v>1462841</v>
          </cell>
          <cell r="EI3632">
            <v>93650</v>
          </cell>
          <cell r="EJ3632" t="str">
            <v>HIDE</v>
          </cell>
          <cell r="EK3632" t="str">
            <v>Yes</v>
          </cell>
          <cell r="EL3632">
            <v>0</v>
          </cell>
          <cell r="EM3632">
            <v>4226</v>
          </cell>
          <cell r="EN3632">
            <v>0</v>
          </cell>
          <cell r="EP3632">
            <v>0.93600000000000005</v>
          </cell>
          <cell r="EQ3632">
            <v>0.94399999999999995</v>
          </cell>
          <cell r="ER3632" t="str">
            <v>30950085: REP 3740 FT ALDYL BARSTOW MRKS FRSNO</v>
          </cell>
          <cell r="ES3632" t="str">
            <v>Esther Diesendruck</v>
          </cell>
          <cell r="ET3632">
            <v>41773</v>
          </cell>
          <cell r="EV3632" t="str">
            <v>NO</v>
          </cell>
          <cell r="EW3632" t="str">
            <v>NO</v>
          </cell>
          <cell r="EX3632" t="str">
            <v>OVER</v>
          </cell>
          <cell r="EY3632" t="str">
            <v>YES</v>
          </cell>
          <cell r="EZ3632" t="str">
            <v>NO</v>
          </cell>
          <cell r="FA3632" t="str">
            <v>YES</v>
          </cell>
          <cell r="FB3632" t="str">
            <v>OMIT</v>
          </cell>
          <cell r="FC3632" t="str">
            <v>OK</v>
          </cell>
          <cell r="FD3632" t="str">
            <v>Long Cycle</v>
          </cell>
          <cell r="FE3632">
            <v>4035.75</v>
          </cell>
          <cell r="FF3632">
            <v>0</v>
          </cell>
          <cell r="FG3632">
            <v>0</v>
          </cell>
        </row>
        <row r="3633">
          <cell r="A3633">
            <v>30950624</v>
          </cell>
          <cell r="B3633">
            <v>41548</v>
          </cell>
          <cell r="C3633">
            <v>41640</v>
          </cell>
          <cell r="D3633">
            <v>41773</v>
          </cell>
          <cell r="E3633">
            <v>10496</v>
          </cell>
          <cell r="F3633">
            <v>98372</v>
          </cell>
          <cell r="G3633">
            <v>0</v>
          </cell>
          <cell r="I3633" t="str">
            <v>YES</v>
          </cell>
          <cell r="J3633" t="str">
            <v>30950624-60</v>
          </cell>
          <cell r="K3633" t="str">
            <v>14D</v>
          </cell>
          <cell r="L3633">
            <v>14</v>
          </cell>
          <cell r="M3633" t="str">
            <v>NV</v>
          </cell>
          <cell r="N3633" t="str">
            <v>NO</v>
          </cell>
          <cell r="O3633" t="str">
            <v>R4</v>
          </cell>
          <cell r="P3633" t="str">
            <v>14D ALDYL-A</v>
          </cell>
          <cell r="Q3633">
            <v>2974469</v>
          </cell>
          <cell r="R3633">
            <v>3421000</v>
          </cell>
          <cell r="S3633" t="str">
            <v>S4K5</v>
          </cell>
          <cell r="T3633" t="str">
            <v>Scot Krenek</v>
          </cell>
          <cell r="U3633">
            <v>41974</v>
          </cell>
          <cell r="V3633" t="str">
            <v>Jamie Michael Lyon</v>
          </cell>
          <cell r="W3633" t="str">
            <v>Philip J Storment</v>
          </cell>
          <cell r="X3633">
            <v>41502</v>
          </cell>
          <cell r="Y3633" t="str">
            <v>SOURCE ERROR</v>
          </cell>
          <cell r="Z3633">
            <v>41548</v>
          </cell>
          <cell r="AA3633">
            <v>41640</v>
          </cell>
          <cell r="AB3633">
            <v>4272</v>
          </cell>
          <cell r="AC3633">
            <v>49</v>
          </cell>
          <cell r="AD3633">
            <v>1372</v>
          </cell>
          <cell r="AE3633">
            <v>1372</v>
          </cell>
          <cell r="AF3633">
            <v>1519</v>
          </cell>
          <cell r="AG3633">
            <v>1470</v>
          </cell>
          <cell r="AH3633">
            <v>1519</v>
          </cell>
          <cell r="AI3633">
            <v>588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59</v>
          </cell>
          <cell r="AQ3633">
            <v>1770</v>
          </cell>
          <cell r="AR3633">
            <v>1652</v>
          </cell>
          <cell r="AS3633">
            <v>1829</v>
          </cell>
          <cell r="AT3633">
            <v>1770</v>
          </cell>
          <cell r="AU3633">
            <v>767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214</v>
          </cell>
          <cell r="BD3633">
            <v>2515819</v>
          </cell>
          <cell r="BE3633">
            <v>2417448</v>
          </cell>
          <cell r="BF3633">
            <v>41803</v>
          </cell>
          <cell r="BG3633">
            <v>41645</v>
          </cell>
          <cell r="BH3633" t="str">
            <v>PM</v>
          </cell>
          <cell r="BI3633">
            <v>41642</v>
          </cell>
          <cell r="BJ3633">
            <v>41803</v>
          </cell>
          <cell r="BK3633" t="str">
            <v>6-CLOSEOUT</v>
          </cell>
          <cell r="BL3633" t="str">
            <v>READY</v>
          </cell>
          <cell r="BM3633" t="str">
            <v>Joseph A Faccenda</v>
          </cell>
          <cell r="BN3633">
            <v>2</v>
          </cell>
          <cell r="BO3633">
            <v>2014</v>
          </cell>
          <cell r="BP3633" t="str">
            <v>2014-1</v>
          </cell>
          <cell r="BQ3633">
            <v>7970</v>
          </cell>
          <cell r="BR3633">
            <v>2417341</v>
          </cell>
          <cell r="BS3633">
            <v>0</v>
          </cell>
          <cell r="BU3633">
            <v>2974469</v>
          </cell>
          <cell r="BW3633" t="str">
            <v>Baseline</v>
          </cell>
          <cell r="BX3633">
            <v>9739</v>
          </cell>
          <cell r="BY3633">
            <v>0</v>
          </cell>
          <cell r="BZ3633">
            <v>0</v>
          </cell>
          <cell r="CC3633">
            <v>2014</v>
          </cell>
          <cell r="CD3633" t="str">
            <v>DOCC</v>
          </cell>
          <cell r="CE3633" t="str">
            <v> REPL ALDYL-A, DE MILLE RD, PARADISE</v>
          </cell>
          <cell r="CF3633" t="str">
            <v>2014-01</v>
          </cell>
          <cell r="CG3633" t="str">
            <v>Complete</v>
          </cell>
          <cell r="CH3633" t="str">
            <v>BUTTE COUNTY</v>
          </cell>
          <cell r="CI3633">
            <v>-14</v>
          </cell>
          <cell r="CJ3633">
            <v>10</v>
          </cell>
          <cell r="CK3633">
            <v>240</v>
          </cell>
          <cell r="CL3633">
            <v>5.3</v>
          </cell>
          <cell r="CM3633">
            <v>545993</v>
          </cell>
          <cell r="CN3633">
            <v>458883</v>
          </cell>
          <cell r="CO3633">
            <v>266465</v>
          </cell>
          <cell r="CP3633">
            <v>418437</v>
          </cell>
          <cell r="CQ3633">
            <v>333085</v>
          </cell>
          <cell r="CR3633">
            <v>164467</v>
          </cell>
          <cell r="CS3633">
            <v>150136</v>
          </cell>
          <cell r="CT3633">
            <v>39123</v>
          </cell>
          <cell r="CU3633">
            <v>40860</v>
          </cell>
          <cell r="CY3633" t="str">
            <v>PARADISE</v>
          </cell>
          <cell r="CZ3633">
            <v>2337465</v>
          </cell>
          <cell r="DA3633">
            <v>0</v>
          </cell>
          <cell r="DB3633">
            <v>0</v>
          </cell>
          <cell r="DC3633">
            <v>2974469</v>
          </cell>
          <cell r="DE3633" t="str">
            <v>Medium</v>
          </cell>
          <cell r="DF3633" t="str">
            <v>JE</v>
          </cell>
          <cell r="DG3633">
            <v>181</v>
          </cell>
          <cell r="DI3633" t="str">
            <v>No</v>
          </cell>
          <cell r="DJ3633">
            <v>9753</v>
          </cell>
          <cell r="DK3633" t="str">
            <v>2014-06</v>
          </cell>
          <cell r="DL3633">
            <v>0</v>
          </cell>
          <cell r="DM3633">
            <v>1</v>
          </cell>
          <cell r="DN3633" t="str">
            <v>C</v>
          </cell>
          <cell r="DO3633">
            <v>0</v>
          </cell>
          <cell r="DP3633">
            <v>2780</v>
          </cell>
          <cell r="DQ3633">
            <v>0</v>
          </cell>
          <cell r="DR3633">
            <v>5192</v>
          </cell>
          <cell r="DS3633">
            <v>0</v>
          </cell>
          <cell r="DT3633">
            <v>0</v>
          </cell>
          <cell r="DU3633">
            <v>0</v>
          </cell>
          <cell r="DV3633">
            <v>0</v>
          </cell>
          <cell r="DW3633">
            <v>0</v>
          </cell>
          <cell r="DX3633">
            <v>0</v>
          </cell>
          <cell r="DY3633">
            <v>0</v>
          </cell>
          <cell r="DZ3633">
            <v>1781</v>
          </cell>
          <cell r="EA3633">
            <v>0</v>
          </cell>
          <cell r="EB3633">
            <v>41501</v>
          </cell>
          <cell r="EC3633" t="str">
            <v>Matthew Ventura</v>
          </cell>
          <cell r="ED3633">
            <v>41645</v>
          </cell>
          <cell r="EE3633">
            <v>41857</v>
          </cell>
          <cell r="EF3633" t="str">
            <v>YES</v>
          </cell>
          <cell r="EG3633" t="str">
            <v>GD.PHYS.CHIC.1720.0I01</v>
          </cell>
          <cell r="EH3633">
            <v>2435836</v>
          </cell>
          <cell r="EI3633">
            <v>95967</v>
          </cell>
          <cell r="EJ3633" t="str">
            <v>HIDE</v>
          </cell>
          <cell r="EK3633" t="str">
            <v>Yes</v>
          </cell>
          <cell r="EL3633">
            <v>0</v>
          </cell>
          <cell r="EM3633">
            <v>7970</v>
          </cell>
          <cell r="EN3633">
            <v>0</v>
          </cell>
          <cell r="EP3633">
            <v>0.81899999999999995</v>
          </cell>
          <cell r="EQ3633">
            <v>0.96699999999999997</v>
          </cell>
          <cell r="ER3633" t="str">
            <v>30950624:  REPL ALDYL-A, DE MILLE RD, PARADISE</v>
          </cell>
          <cell r="ES3633" t="str">
            <v>Esther Diesendruck</v>
          </cell>
          <cell r="ET3633">
            <v>41600</v>
          </cell>
          <cell r="EU3633">
            <v>41806</v>
          </cell>
          <cell r="EV3633" t="str">
            <v>NO</v>
          </cell>
          <cell r="EW3633" t="str">
            <v>NO</v>
          </cell>
          <cell r="EX3633" t="str">
            <v>OVER</v>
          </cell>
          <cell r="EY3633" t="str">
            <v>NO</v>
          </cell>
          <cell r="EZ3633" t="str">
            <v>NO</v>
          </cell>
          <cell r="FA3633" t="str">
            <v>YES</v>
          </cell>
          <cell r="FB3633" t="str">
            <v>OMIT</v>
          </cell>
          <cell r="FC3633" t="str">
            <v>OK</v>
          </cell>
          <cell r="FD3633" t="str">
            <v>Long Cycle</v>
          </cell>
          <cell r="FE3633">
            <v>7477</v>
          </cell>
          <cell r="FF3633">
            <v>0</v>
          </cell>
          <cell r="FG3633">
            <v>0</v>
          </cell>
        </row>
        <row r="3634">
          <cell r="A3634">
            <v>30950905</v>
          </cell>
          <cell r="B3634">
            <v>41699</v>
          </cell>
          <cell r="C3634">
            <v>41791</v>
          </cell>
          <cell r="D3634">
            <v>41827</v>
          </cell>
          <cell r="E3634">
            <v>1659</v>
          </cell>
          <cell r="F3634">
            <v>24916</v>
          </cell>
          <cell r="G3634">
            <v>0</v>
          </cell>
          <cell r="I3634" t="str">
            <v>YES</v>
          </cell>
          <cell r="J3634" t="str">
            <v>30950905-60</v>
          </cell>
          <cell r="K3634" t="str">
            <v>50A</v>
          </cell>
          <cell r="L3634">
            <v>50</v>
          </cell>
          <cell r="M3634" t="str">
            <v>PN</v>
          </cell>
          <cell r="N3634" t="str">
            <v>CC</v>
          </cell>
          <cell r="O3634" t="str">
            <v>NA</v>
          </cell>
          <cell r="P3634" t="str">
            <v>50A Reliability: Main Repl</v>
          </cell>
          <cell r="Q3634">
            <v>455859</v>
          </cell>
          <cell r="R3634">
            <v>455859</v>
          </cell>
          <cell r="S3634" t="str">
            <v>KRPA</v>
          </cell>
          <cell r="T3634" t="str">
            <v>Kyle Pleger</v>
          </cell>
          <cell r="U3634">
            <v>42004</v>
          </cell>
          <cell r="V3634" t="str">
            <v>Michael Kalisz</v>
          </cell>
          <cell r="W3634" t="str">
            <v>Herman Donesa Gregorio III</v>
          </cell>
          <cell r="X3634">
            <v>41614</v>
          </cell>
          <cell r="Y3634" t="str">
            <v>SOURCE ERROR</v>
          </cell>
          <cell r="AB3634">
            <v>1807</v>
          </cell>
          <cell r="AC3634">
            <v>13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182</v>
          </cell>
          <cell r="AJ3634">
            <v>403</v>
          </cell>
          <cell r="AK3634">
            <v>403</v>
          </cell>
          <cell r="AL3634">
            <v>104</v>
          </cell>
          <cell r="AM3634">
            <v>0</v>
          </cell>
          <cell r="AN3634">
            <v>0</v>
          </cell>
          <cell r="AO3634">
            <v>0</v>
          </cell>
          <cell r="AP3634">
            <v>3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870</v>
          </cell>
          <cell r="AW3634">
            <v>18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181</v>
          </cell>
          <cell r="BD3634">
            <v>594872</v>
          </cell>
          <cell r="BE3634">
            <v>569955</v>
          </cell>
          <cell r="BF3634">
            <v>41905</v>
          </cell>
          <cell r="BG3634">
            <v>41836</v>
          </cell>
          <cell r="BH3634" t="str">
            <v>PM</v>
          </cell>
          <cell r="BI3634">
            <v>41806</v>
          </cell>
          <cell r="BJ3634">
            <v>41891</v>
          </cell>
          <cell r="BK3634" t="str">
            <v>5-CONSTRUCTION</v>
          </cell>
          <cell r="BL3634" t="str">
            <v>READY</v>
          </cell>
          <cell r="BM3634" t="str">
            <v>Stephen Kwong</v>
          </cell>
          <cell r="BN3634">
            <v>1</v>
          </cell>
          <cell r="BO3634">
            <v>2014</v>
          </cell>
          <cell r="BP3634" t="str">
            <v>2014-2</v>
          </cell>
          <cell r="BQ3634">
            <v>1118</v>
          </cell>
          <cell r="BR3634">
            <v>430942.63</v>
          </cell>
          <cell r="BS3634">
            <v>0</v>
          </cell>
          <cell r="BU3634">
            <v>455859</v>
          </cell>
          <cell r="BW3634" t="str">
            <v>Baseline Placeholder</v>
          </cell>
          <cell r="BX3634">
            <v>1659</v>
          </cell>
          <cell r="BY3634">
            <v>0</v>
          </cell>
          <cell r="BZ3634">
            <v>0</v>
          </cell>
          <cell r="CC3634">
            <v>2014</v>
          </cell>
          <cell r="CD3634" t="str">
            <v>CONS</v>
          </cell>
          <cell r="CE3634" t="str">
            <v>*REPLACE 2" MAIN, PRODUCE AVE, SSF 2013</v>
          </cell>
          <cell r="CF3634" t="str">
            <v>2014-06</v>
          </cell>
          <cell r="CG3634" t="str">
            <v>Complete</v>
          </cell>
          <cell r="CH3634" t="str">
            <v>SAN MATEO COUNTY</v>
          </cell>
          <cell r="CI3634">
            <v>1659</v>
          </cell>
          <cell r="CJ3634">
            <v>1</v>
          </cell>
          <cell r="CK3634">
            <v>359</v>
          </cell>
          <cell r="CL3634">
            <v>2.2999999999999998</v>
          </cell>
          <cell r="CM3634">
            <v>4012</v>
          </cell>
          <cell r="CN3634">
            <v>-2723</v>
          </cell>
          <cell r="CO3634">
            <v>1945</v>
          </cell>
          <cell r="CP3634">
            <v>631</v>
          </cell>
          <cell r="CQ3634">
            <v>2041</v>
          </cell>
          <cell r="CR3634">
            <v>1835</v>
          </cell>
          <cell r="CS3634">
            <v>793</v>
          </cell>
          <cell r="CT3634">
            <v>227787</v>
          </cell>
          <cell r="CU3634">
            <v>219837</v>
          </cell>
          <cell r="CV3634">
            <v>113797</v>
          </cell>
          <cell r="CY3634" t="str">
            <v>SOUTH SAN FRANCISCO</v>
          </cell>
          <cell r="CZ3634">
            <v>8534</v>
          </cell>
          <cell r="DA3634">
            <v>0</v>
          </cell>
          <cell r="DB3634">
            <v>0</v>
          </cell>
          <cell r="DC3634">
            <v>455859</v>
          </cell>
          <cell r="DE3634" t="str">
            <v>Medium</v>
          </cell>
          <cell r="DF3634" t="str">
            <v>JE</v>
          </cell>
          <cell r="DG3634">
            <v>0</v>
          </cell>
          <cell r="DI3634" t="str">
            <v>No</v>
          </cell>
          <cell r="DJ3634">
            <v>0</v>
          </cell>
          <cell r="DK3634" t="str">
            <v>2014-09</v>
          </cell>
          <cell r="DL3634">
            <v>0</v>
          </cell>
          <cell r="DM3634">
            <v>1</v>
          </cell>
          <cell r="DN3634" t="str">
            <v>C</v>
          </cell>
          <cell r="DO3634">
            <v>0</v>
          </cell>
          <cell r="DV3634">
            <v>0</v>
          </cell>
          <cell r="DW3634">
            <v>0</v>
          </cell>
          <cell r="DX3634">
            <v>0</v>
          </cell>
          <cell r="DY3634">
            <v>0</v>
          </cell>
          <cell r="EA3634">
            <v>1659</v>
          </cell>
          <cell r="EB3634">
            <v>41614</v>
          </cell>
          <cell r="EC3634" t="str">
            <v>Michelle Keys</v>
          </cell>
          <cell r="ED3634">
            <v>41836</v>
          </cell>
          <cell r="EE3634">
            <v>41905</v>
          </cell>
          <cell r="EG3634" t="str">
            <v>GD.PHYS.COLM.0008.0C03</v>
          </cell>
          <cell r="EH3634">
            <v>33450</v>
          </cell>
          <cell r="EI3634">
            <v>94080</v>
          </cell>
          <cell r="EJ3634" t="str">
            <v>HIDE</v>
          </cell>
          <cell r="EK3634" t="str">
            <v>Yes</v>
          </cell>
          <cell r="EL3634">
            <v>0</v>
          </cell>
          <cell r="EM3634">
            <v>1118</v>
          </cell>
          <cell r="EN3634">
            <v>0</v>
          </cell>
          <cell r="EP3634">
            <v>7.2999999999999995E-2</v>
          </cell>
          <cell r="EQ3634">
            <v>0.02</v>
          </cell>
          <cell r="ER3634" t="str">
            <v>30950905: *REPLACE 2" MAIN, PRODUCE AVE, SSF 2013</v>
          </cell>
          <cell r="ES3634" t="str">
            <v>Soussane Sadre</v>
          </cell>
          <cell r="ET3634">
            <v>41729</v>
          </cell>
          <cell r="EV3634" t="str">
            <v>NO</v>
          </cell>
          <cell r="EW3634" t="str">
            <v>NO</v>
          </cell>
          <cell r="EX3634" t="str">
            <v>OVER</v>
          </cell>
          <cell r="EY3634" t="str">
            <v>NO</v>
          </cell>
          <cell r="EZ3634" t="str">
            <v>NO</v>
          </cell>
          <cell r="FA3634" t="str">
            <v>YES</v>
          </cell>
          <cell r="FB3634" t="str">
            <v>OMIT</v>
          </cell>
          <cell r="FC3634" t="str">
            <v>OK</v>
          </cell>
          <cell r="FD3634" t="str">
            <v>Long Cycle</v>
          </cell>
          <cell r="FE3634">
            <v>3</v>
          </cell>
          <cell r="FF3634">
            <v>0</v>
          </cell>
          <cell r="FG3634">
            <v>0</v>
          </cell>
        </row>
        <row r="3635">
          <cell r="A3635">
            <v>30950906</v>
          </cell>
          <cell r="B3635">
            <v>41518</v>
          </cell>
          <cell r="C3635">
            <v>41609</v>
          </cell>
          <cell r="D3635">
            <v>41666</v>
          </cell>
          <cell r="E3635">
            <v>960</v>
          </cell>
          <cell r="F3635">
            <v>248589</v>
          </cell>
          <cell r="G3635">
            <v>0</v>
          </cell>
          <cell r="I3635" t="str">
            <v>YES</v>
          </cell>
          <cell r="J3635" t="str">
            <v>30950906-60</v>
          </cell>
          <cell r="K3635" t="str">
            <v>50A</v>
          </cell>
          <cell r="L3635">
            <v>50</v>
          </cell>
          <cell r="M3635" t="str">
            <v>PN</v>
          </cell>
          <cell r="N3635" t="str">
            <v>CC</v>
          </cell>
          <cell r="O3635" t="str">
            <v>NA</v>
          </cell>
          <cell r="P3635" t="str">
            <v>50A Reliability: Main Repl</v>
          </cell>
          <cell r="Q3635">
            <v>526495</v>
          </cell>
          <cell r="R3635">
            <v>616465</v>
          </cell>
          <cell r="S3635" t="str">
            <v>GPB4</v>
          </cell>
          <cell r="T3635" t="str">
            <v>Grace Briones</v>
          </cell>
          <cell r="U3635">
            <v>41728</v>
          </cell>
          <cell r="V3635" t="str">
            <v>XuHua Guo</v>
          </cell>
          <cell r="W3635" t="str">
            <v>Herman Donesa Gregorio III</v>
          </cell>
          <cell r="X3635">
            <v>41483</v>
          </cell>
          <cell r="Y3635" t="str">
            <v>SOURCE ERROR</v>
          </cell>
          <cell r="AB3635">
            <v>7.3</v>
          </cell>
          <cell r="AC3635">
            <v>13</v>
          </cell>
          <cell r="AD3635">
            <v>403</v>
          </cell>
          <cell r="AE3635">
            <v>325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31</v>
          </cell>
          <cell r="AQ3635">
            <v>806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1</v>
          </cell>
          <cell r="BD3635">
            <v>774970</v>
          </cell>
          <cell r="BE3635">
            <v>526381</v>
          </cell>
          <cell r="BF3635">
            <v>41696</v>
          </cell>
          <cell r="BG3635">
            <v>41696</v>
          </cell>
          <cell r="BH3635" t="str">
            <v>PM</v>
          </cell>
          <cell r="BI3635">
            <v>41561</v>
          </cell>
          <cell r="BJ3635">
            <v>41696</v>
          </cell>
          <cell r="BK3635" t="str">
            <v>6-CLOSEOUT</v>
          </cell>
          <cell r="BL3635" t="str">
            <v>READY</v>
          </cell>
          <cell r="BM3635" t="str">
            <v>Stephen Kwong</v>
          </cell>
          <cell r="BN3635">
            <v>1</v>
          </cell>
          <cell r="BO3635">
            <v>2013</v>
          </cell>
          <cell r="BP3635" t="str">
            <v>2013-4</v>
          </cell>
          <cell r="BQ3635">
            <v>1801</v>
          </cell>
          <cell r="BR3635">
            <v>90000</v>
          </cell>
          <cell r="BS3635">
            <v>0</v>
          </cell>
          <cell r="BU3635">
            <v>616465</v>
          </cell>
          <cell r="BW3635" t="str">
            <v>Previous Yr Carry-Over</v>
          </cell>
          <cell r="BX3635">
            <v>960</v>
          </cell>
          <cell r="BY3635">
            <v>0</v>
          </cell>
          <cell r="BZ3635">
            <v>0</v>
          </cell>
          <cell r="CC3635">
            <v>2014</v>
          </cell>
          <cell r="CD3635" t="str">
            <v>DCNL</v>
          </cell>
          <cell r="CE3635" t="str">
            <v>OCG BR REPLACE 2" MAIN SYLVAN WAY, RWC 2</v>
          </cell>
          <cell r="CF3635" t="str">
            <v>2013-10</v>
          </cell>
          <cell r="CG3635" t="str">
            <v>Complete</v>
          </cell>
          <cell r="CH3635" t="str">
            <v>SAN MATEO COUNTY</v>
          </cell>
          <cell r="CI3635">
            <v>490</v>
          </cell>
          <cell r="CJ3635">
            <v>7</v>
          </cell>
          <cell r="CK3635">
            <v>807</v>
          </cell>
          <cell r="CL3635">
            <v>0</v>
          </cell>
          <cell r="CM3635">
            <v>219579</v>
          </cell>
          <cell r="CN3635">
            <v>134088</v>
          </cell>
          <cell r="CO3635">
            <v>9359</v>
          </cell>
          <cell r="CP3635">
            <v>113506</v>
          </cell>
          <cell r="CQ3635">
            <v>-456</v>
          </cell>
          <cell r="CR3635">
            <v>50323</v>
          </cell>
          <cell r="CS3635">
            <v>-18</v>
          </cell>
          <cell r="CY3635" t="str">
            <v>SAN MATEO COUNTY</v>
          </cell>
          <cell r="CZ3635">
            <v>526381</v>
          </cell>
          <cell r="DA3635">
            <v>0</v>
          </cell>
          <cell r="DB3635">
            <v>0</v>
          </cell>
          <cell r="DC3635">
            <v>526495</v>
          </cell>
          <cell r="DE3635" t="str">
            <v>High</v>
          </cell>
          <cell r="DF3635" t="str">
            <v>Reauth 1</v>
          </cell>
          <cell r="DG3635">
            <v>0</v>
          </cell>
          <cell r="DI3635" t="str">
            <v>No</v>
          </cell>
          <cell r="DJ3635">
            <v>470</v>
          </cell>
          <cell r="DK3635" t="str">
            <v>2014-02</v>
          </cell>
          <cell r="DL3635">
            <v>0.57779999999999998</v>
          </cell>
          <cell r="DM3635">
            <v>0.42220000000000002</v>
          </cell>
          <cell r="DN3635" t="str">
            <v>B</v>
          </cell>
          <cell r="DO3635">
            <v>0</v>
          </cell>
          <cell r="DP3635">
            <v>470</v>
          </cell>
          <cell r="DQ3635">
            <v>0</v>
          </cell>
          <cell r="DR3635">
            <v>0</v>
          </cell>
          <cell r="DS3635">
            <v>0</v>
          </cell>
          <cell r="DT3635">
            <v>0</v>
          </cell>
          <cell r="DU3635">
            <v>0</v>
          </cell>
          <cell r="DV3635">
            <v>0</v>
          </cell>
          <cell r="DW3635">
            <v>0</v>
          </cell>
          <cell r="DX3635">
            <v>0</v>
          </cell>
          <cell r="DY3635">
            <v>0</v>
          </cell>
          <cell r="DZ3635">
            <v>0</v>
          </cell>
          <cell r="EA3635">
            <v>490</v>
          </cell>
          <cell r="EB3635">
            <v>41476</v>
          </cell>
          <cell r="EC3635" t="str">
            <v>Michael Coakley</v>
          </cell>
          <cell r="ED3635">
            <v>41598</v>
          </cell>
          <cell r="EE3635">
            <v>41694</v>
          </cell>
          <cell r="EG3635" t="str">
            <v>GD.PHYS.SNCA.3278.0H04</v>
          </cell>
          <cell r="EH3635">
            <v>774970</v>
          </cell>
          <cell r="EI3635">
            <v>94062</v>
          </cell>
          <cell r="EJ3635" t="str">
            <v>HIDE</v>
          </cell>
          <cell r="EK3635" t="str">
            <v>Yes</v>
          </cell>
          <cell r="EL3635">
            <v>0</v>
          </cell>
          <cell r="EM3635">
            <v>1711</v>
          </cell>
          <cell r="EN3635">
            <v>0</v>
          </cell>
          <cell r="EP3635">
            <v>1.2569999999999999</v>
          </cell>
          <cell r="EQ3635">
            <v>5.8490000000000002</v>
          </cell>
          <cell r="ER3635" t="str">
            <v>30950906: OCG BR REPLACE 2" MAIN SYLVAN WAY, RWC 2</v>
          </cell>
          <cell r="ES3635" t="str">
            <v>Soussane Sadre</v>
          </cell>
          <cell r="ET3635">
            <v>41557</v>
          </cell>
          <cell r="EU3635">
            <v>41697</v>
          </cell>
          <cell r="EV3635" t="str">
            <v>YES</v>
          </cell>
          <cell r="EW3635" t="str">
            <v>YES</v>
          </cell>
          <cell r="EX3635" t="str">
            <v>OVER</v>
          </cell>
          <cell r="EY3635" t="str">
            <v>NO</v>
          </cell>
          <cell r="EZ3635" t="str">
            <v>NO</v>
          </cell>
          <cell r="FA3635" t="str">
            <v>YES</v>
          </cell>
          <cell r="FB3635" t="str">
            <v>OMIT</v>
          </cell>
          <cell r="FC3635" t="str">
            <v>OK</v>
          </cell>
          <cell r="FD3635" t="str">
            <v>Long Cycle</v>
          </cell>
          <cell r="FE3635">
            <v>1995.5</v>
          </cell>
          <cell r="FF3635">
            <v>1</v>
          </cell>
          <cell r="FG3635">
            <v>1</v>
          </cell>
        </row>
        <row r="3636">
          <cell r="A3636">
            <v>30950934</v>
          </cell>
          <cell r="B3636">
            <v>41609</v>
          </cell>
          <cell r="C3636">
            <v>41645</v>
          </cell>
          <cell r="D3636">
            <v>41712</v>
          </cell>
          <cell r="E3636">
            <v>1815</v>
          </cell>
          <cell r="F3636">
            <v>33343</v>
          </cell>
          <cell r="G3636">
            <v>0</v>
          </cell>
          <cell r="I3636" t="str">
            <v>YES</v>
          </cell>
          <cell r="J3636" t="str">
            <v>30950934-</v>
          </cell>
          <cell r="K3636" t="str">
            <v>14D</v>
          </cell>
          <cell r="L3636">
            <v>14</v>
          </cell>
          <cell r="M3636" t="str">
            <v>EB</v>
          </cell>
          <cell r="N3636" t="str">
            <v>BA</v>
          </cell>
          <cell r="P3636" t="str">
            <v>14D ALDYL-A</v>
          </cell>
          <cell r="Q3636">
            <v>610136</v>
          </cell>
          <cell r="S3636" t="str">
            <v>S8SB</v>
          </cell>
          <cell r="T3636" t="str">
            <v>Samira Saffarzadeh</v>
          </cell>
          <cell r="U3636">
            <v>41974</v>
          </cell>
          <cell r="Y3636" t="str">
            <v>SOURCE ERROR</v>
          </cell>
          <cell r="AC3636">
            <v>24</v>
          </cell>
          <cell r="AD3636">
            <v>744</v>
          </cell>
          <cell r="AE3636">
            <v>672</v>
          </cell>
          <cell r="AF3636">
            <v>576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30</v>
          </cell>
          <cell r="AQ3636">
            <v>750</v>
          </cell>
          <cell r="AR3636">
            <v>840</v>
          </cell>
          <cell r="AS3636">
            <v>39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D3636">
            <v>826350</v>
          </cell>
          <cell r="BE3636">
            <v>793007</v>
          </cell>
          <cell r="BF3636">
            <v>41737</v>
          </cell>
          <cell r="BG3636">
            <v>41641</v>
          </cell>
          <cell r="BH3636" t="str">
            <v>PM</v>
          </cell>
          <cell r="BI3636">
            <v>41639</v>
          </cell>
          <cell r="BJ3636">
            <v>41723</v>
          </cell>
          <cell r="BK3636" t="str">
            <v>7-CLOSED</v>
          </cell>
          <cell r="BM3636" t="str">
            <v>Daniel Wong</v>
          </cell>
          <cell r="BN3636">
            <v>1</v>
          </cell>
          <cell r="BO3636">
            <v>2013</v>
          </cell>
          <cell r="BP3636" t="str">
            <v>2013-4</v>
          </cell>
          <cell r="BQ3636">
            <v>2016</v>
          </cell>
          <cell r="BR3636">
            <v>808013</v>
          </cell>
          <cell r="BS3636">
            <v>0</v>
          </cell>
          <cell r="BU3636">
            <v>610136</v>
          </cell>
          <cell r="BW3636" t="str">
            <v>Previous Yr Carry-Over</v>
          </cell>
          <cell r="BX3636">
            <v>1815</v>
          </cell>
          <cell r="BY3636">
            <v>0</v>
          </cell>
          <cell r="BZ3636">
            <v>0</v>
          </cell>
          <cell r="CC3636">
            <v>2014</v>
          </cell>
          <cell r="CD3636" t="str">
            <v>CLSD</v>
          </cell>
          <cell r="CE3636" t="str">
            <v>OC4 BR MAIN REPL, ARGYLE &amp; KEARNEY,OKLND</v>
          </cell>
          <cell r="CF3636" t="str">
            <v>2013-12</v>
          </cell>
          <cell r="CG3636" t="str">
            <v>Complete</v>
          </cell>
          <cell r="CH3636" t="str">
            <v>ALAMEDA COUNTY</v>
          </cell>
          <cell r="CI3636">
            <v>0</v>
          </cell>
          <cell r="CJ3636">
            <v>10</v>
          </cell>
          <cell r="CK3636">
            <v>455</v>
          </cell>
          <cell r="CL3636">
            <v>3.2</v>
          </cell>
          <cell r="CM3636">
            <v>291500</v>
          </cell>
          <cell r="CN3636">
            <v>239493</v>
          </cell>
          <cell r="CO3636">
            <v>190422</v>
          </cell>
          <cell r="CP3636">
            <v>31491</v>
          </cell>
          <cell r="CQ3636">
            <v>35799</v>
          </cell>
          <cell r="CS3636">
            <v>4303</v>
          </cell>
          <cell r="CY3636" t="str">
            <v>OAKLAND</v>
          </cell>
          <cell r="CZ3636">
            <v>793007</v>
          </cell>
          <cell r="DA3636">
            <v>0</v>
          </cell>
          <cell r="DB3636">
            <v>0</v>
          </cell>
          <cell r="DC3636">
            <v>610136</v>
          </cell>
          <cell r="DE3636" t="str">
            <v>Medium</v>
          </cell>
          <cell r="DF3636" t="str">
            <v>JE</v>
          </cell>
          <cell r="DG3636">
            <v>181</v>
          </cell>
          <cell r="DI3636" t="str">
            <v>No</v>
          </cell>
          <cell r="DJ3636">
            <v>1815</v>
          </cell>
          <cell r="DK3636" t="str">
            <v>2014-03</v>
          </cell>
          <cell r="DL3636">
            <v>0</v>
          </cell>
          <cell r="DM3636">
            <v>1</v>
          </cell>
          <cell r="DN3636" t="str">
            <v>B</v>
          </cell>
          <cell r="DO3636">
            <v>0</v>
          </cell>
          <cell r="DP3636">
            <v>0</v>
          </cell>
          <cell r="DQ3636">
            <v>1326</v>
          </cell>
          <cell r="DR3636">
            <v>0</v>
          </cell>
          <cell r="DS3636">
            <v>0</v>
          </cell>
          <cell r="DT3636">
            <v>0</v>
          </cell>
          <cell r="DU3636">
            <v>0</v>
          </cell>
          <cell r="DV3636">
            <v>0</v>
          </cell>
          <cell r="DW3636">
            <v>0</v>
          </cell>
          <cell r="DX3636">
            <v>0</v>
          </cell>
          <cell r="DY3636">
            <v>0</v>
          </cell>
          <cell r="DZ3636">
            <v>489</v>
          </cell>
          <cell r="EA3636">
            <v>0</v>
          </cell>
          <cell r="EB3636">
            <v>41509</v>
          </cell>
          <cell r="EC3636" t="str">
            <v>Michael Coakley</v>
          </cell>
          <cell r="EG3636" t="str">
            <v>GD.PHYS.OAKP.0007.0C14</v>
          </cell>
          <cell r="EH3636">
            <v>826350</v>
          </cell>
          <cell r="EI3636">
            <v>94601</v>
          </cell>
          <cell r="EJ3636" t="str">
            <v>HIDE</v>
          </cell>
          <cell r="EK3636" t="str">
            <v>Yes</v>
          </cell>
          <cell r="EL3636">
            <v>0</v>
          </cell>
          <cell r="EM3636">
            <v>2016</v>
          </cell>
          <cell r="EN3636">
            <v>0</v>
          </cell>
          <cell r="EP3636">
            <v>1.3540000000000001</v>
          </cell>
          <cell r="EQ3636">
            <v>0.98099999999999998</v>
          </cell>
          <cell r="ER3636" t="str">
            <v>30950934: OC4 BR MAIN REPL, ARGYLE &amp; KEARNEY,OKLND</v>
          </cell>
          <cell r="ES3636" t="str">
            <v>Esther Diesendruck</v>
          </cell>
          <cell r="ET3636">
            <v>41556</v>
          </cell>
          <cell r="EU3636">
            <v>41729</v>
          </cell>
          <cell r="EV3636" t="str">
            <v>YES</v>
          </cell>
          <cell r="EW3636" t="str">
            <v>NO</v>
          </cell>
          <cell r="EX3636" t="str">
            <v>OVER</v>
          </cell>
          <cell r="EY3636" t="str">
            <v>NO</v>
          </cell>
          <cell r="EZ3636" t="str">
            <v>YES</v>
          </cell>
          <cell r="FA3636" t="str">
            <v>YES</v>
          </cell>
          <cell r="FB3636" t="str">
            <v>OMIT</v>
          </cell>
          <cell r="FC3636" t="str">
            <v>OK</v>
          </cell>
          <cell r="FD3636" t="str">
            <v>Long Cycle</v>
          </cell>
          <cell r="FE3636">
            <v>2876.5</v>
          </cell>
          <cell r="FF3636">
            <v>0</v>
          </cell>
          <cell r="FG3636">
            <v>1</v>
          </cell>
        </row>
        <row r="3637">
          <cell r="A3637">
            <v>30950988</v>
          </cell>
          <cell r="B3637">
            <v>41548</v>
          </cell>
          <cell r="C3637">
            <v>41674</v>
          </cell>
          <cell r="D3637">
            <v>41688</v>
          </cell>
          <cell r="E3637">
            <v>1</v>
          </cell>
          <cell r="F3637">
            <v>7918</v>
          </cell>
          <cell r="G3637">
            <v>0</v>
          </cell>
          <cell r="I3637" t="str">
            <v>YES</v>
          </cell>
          <cell r="J3637" t="str">
            <v>30950988-</v>
          </cell>
          <cell r="K3637" t="str">
            <v>2KC</v>
          </cell>
          <cell r="L3637" t="str">
            <v>2K</v>
          </cell>
          <cell r="M3637" t="str">
            <v>ST</v>
          </cell>
          <cell r="N3637" t="str">
            <v>CV</v>
          </cell>
          <cell r="P3637" t="str">
            <v>2K HPRs</v>
          </cell>
          <cell r="Q3637">
            <v>130505</v>
          </cell>
          <cell r="S3637" t="str">
            <v>DJH8</v>
          </cell>
          <cell r="T3637" t="str">
            <v>Don Hellier</v>
          </cell>
          <cell r="U3637">
            <v>41974</v>
          </cell>
          <cell r="Y3637" t="str">
            <v>SOURCE ERROR</v>
          </cell>
          <cell r="Z3637">
            <v>41548</v>
          </cell>
          <cell r="AA3637">
            <v>41640</v>
          </cell>
          <cell r="AC3637">
            <v>21</v>
          </cell>
          <cell r="AD3637">
            <v>0</v>
          </cell>
          <cell r="AE3637">
            <v>315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22</v>
          </cell>
          <cell r="AQ3637">
            <v>0</v>
          </cell>
          <cell r="AR3637">
            <v>308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D3637">
            <v>129478</v>
          </cell>
          <cell r="BE3637">
            <v>121560</v>
          </cell>
          <cell r="BF3637">
            <v>41688</v>
          </cell>
          <cell r="BG3637">
            <v>41667</v>
          </cell>
          <cell r="BH3637" t="str">
            <v>PM</v>
          </cell>
          <cell r="BI3637">
            <v>41673</v>
          </cell>
          <cell r="BJ3637">
            <v>41688</v>
          </cell>
          <cell r="BK3637" t="str">
            <v>7-CLOSED</v>
          </cell>
          <cell r="BM3637" t="str">
            <v>Paul Kaplan</v>
          </cell>
          <cell r="BN3637">
            <v>1</v>
          </cell>
          <cell r="BO3637">
            <v>2014</v>
          </cell>
          <cell r="BP3637" t="str">
            <v>2014-1</v>
          </cell>
          <cell r="BQ3637">
            <v>333</v>
          </cell>
          <cell r="BR3637">
            <v>121560.46</v>
          </cell>
          <cell r="BS3637">
            <v>0</v>
          </cell>
          <cell r="BU3637">
            <v>130505</v>
          </cell>
          <cell r="BW3637" t="str">
            <v>Baseline</v>
          </cell>
          <cell r="BX3637">
            <v>1</v>
          </cell>
          <cell r="BY3637">
            <v>0</v>
          </cell>
          <cell r="BZ3637">
            <v>0</v>
          </cell>
          <cell r="CB3637" t="str">
            <v>Must be Q1, Program Deferral</v>
          </cell>
          <cell r="CC3637">
            <v>2014</v>
          </cell>
          <cell r="CD3637" t="str">
            <v>CLSD</v>
          </cell>
          <cell r="CE3637" t="str">
            <v>GP 2642 HWY 88 IONE</v>
          </cell>
          <cell r="CF3637" t="str">
            <v>2014-02</v>
          </cell>
          <cell r="CG3637" t="str">
            <v>Complete</v>
          </cell>
          <cell r="CH3637" t="str">
            <v>AMADOR COUNTY</v>
          </cell>
          <cell r="CI3637">
            <v>0</v>
          </cell>
          <cell r="CJ3637">
            <v>10</v>
          </cell>
          <cell r="CK3637">
            <v>129478</v>
          </cell>
          <cell r="CL3637">
            <v>0.7</v>
          </cell>
          <cell r="CM3637">
            <v>2079</v>
          </cell>
          <cell r="CN3637">
            <v>119545</v>
          </cell>
          <cell r="CO3637">
            <v>-63</v>
          </cell>
          <cell r="CY3637" t="str">
            <v>IONE</v>
          </cell>
          <cell r="CZ3637">
            <v>121560</v>
          </cell>
          <cell r="DA3637">
            <v>0</v>
          </cell>
          <cell r="DB3637">
            <v>0</v>
          </cell>
          <cell r="DC3637">
            <v>70505</v>
          </cell>
          <cell r="DE3637" t="str">
            <v>High</v>
          </cell>
          <cell r="DF3637" t="str">
            <v>Reauth 1</v>
          </cell>
          <cell r="DG3637">
            <v>58</v>
          </cell>
          <cell r="DI3637" t="str">
            <v>No</v>
          </cell>
          <cell r="DJ3637">
            <v>1</v>
          </cell>
          <cell r="DK3637" t="str">
            <v>2014-02</v>
          </cell>
          <cell r="DL3637">
            <v>0</v>
          </cell>
          <cell r="DM3637">
            <v>1</v>
          </cell>
          <cell r="DN3637" t="str">
            <v>C</v>
          </cell>
          <cell r="DO3637">
            <v>0</v>
          </cell>
          <cell r="DP3637">
            <v>1</v>
          </cell>
          <cell r="DQ3637">
            <v>0</v>
          </cell>
          <cell r="DR3637">
            <v>0</v>
          </cell>
          <cell r="DS3637">
            <v>0</v>
          </cell>
          <cell r="DT3637">
            <v>0</v>
          </cell>
          <cell r="DU3637">
            <v>0</v>
          </cell>
          <cell r="DV3637">
            <v>0</v>
          </cell>
          <cell r="DW3637">
            <v>0</v>
          </cell>
          <cell r="DX3637">
            <v>0</v>
          </cell>
          <cell r="DY3637">
            <v>0</v>
          </cell>
          <cell r="DZ3637">
            <v>0</v>
          </cell>
          <cell r="EA3637">
            <v>0</v>
          </cell>
          <cell r="EB3637">
            <v>41374</v>
          </cell>
          <cell r="EC3637" t="str">
            <v>George Muggee</v>
          </cell>
          <cell r="EF3637" t="str">
            <v>YES</v>
          </cell>
          <cell r="EG3637" t="str">
            <v>GD.PHYS.STOC.2732.0G01</v>
          </cell>
          <cell r="EH3637">
            <v>129478</v>
          </cell>
          <cell r="EI3637">
            <v>95640</v>
          </cell>
          <cell r="EJ3637" t="str">
            <v>HIDE</v>
          </cell>
          <cell r="EK3637" t="str">
            <v>Yes</v>
          </cell>
          <cell r="EL3637">
            <v>0</v>
          </cell>
          <cell r="EM3637">
            <v>333</v>
          </cell>
          <cell r="EN3637">
            <v>0</v>
          </cell>
          <cell r="EP3637">
            <v>0.99199999999999999</v>
          </cell>
          <cell r="EQ3637">
            <v>1</v>
          </cell>
          <cell r="ER3637" t="str">
            <v>30950988: GP 2642 HWY 88 IONE</v>
          </cell>
          <cell r="ES3637" t="str">
            <v>George Muggee</v>
          </cell>
          <cell r="ET3637">
            <v>41382</v>
          </cell>
          <cell r="EU3637">
            <v>41688</v>
          </cell>
          <cell r="EV3637" t="str">
            <v>NO</v>
          </cell>
          <cell r="EW3637" t="str">
            <v>NO</v>
          </cell>
          <cell r="EX3637" t="str">
            <v>OVER</v>
          </cell>
          <cell r="EY3637" t="str">
            <v>NO</v>
          </cell>
          <cell r="EZ3637" t="str">
            <v>NO</v>
          </cell>
          <cell r="FA3637" t="str">
            <v>YES</v>
          </cell>
          <cell r="FB3637" t="str">
            <v>OMIT</v>
          </cell>
          <cell r="FC3637" t="str">
            <v>OK</v>
          </cell>
          <cell r="FD3637" t="str">
            <v>Long Cycle</v>
          </cell>
          <cell r="FF3637">
            <v>0</v>
          </cell>
          <cell r="FG3637">
            <v>0</v>
          </cell>
        </row>
        <row r="3638">
          <cell r="A3638">
            <v>30951515</v>
          </cell>
          <cell r="B3638">
            <v>41426</v>
          </cell>
          <cell r="C3638">
            <v>41562</v>
          </cell>
          <cell r="D3638">
            <v>41726</v>
          </cell>
          <cell r="E3638">
            <v>2431</v>
          </cell>
          <cell r="F3638">
            <v>80760</v>
          </cell>
          <cell r="G3638">
            <v>0</v>
          </cell>
          <cell r="I3638" t="str">
            <v>YES</v>
          </cell>
          <cell r="J3638" t="str">
            <v>30951515-60</v>
          </cell>
          <cell r="K3638" t="str">
            <v>14D</v>
          </cell>
          <cell r="L3638">
            <v>14</v>
          </cell>
          <cell r="M3638" t="str">
            <v>SJ</v>
          </cell>
          <cell r="N3638" t="str">
            <v>CC</v>
          </cell>
          <cell r="O3638" t="str">
            <v>NA</v>
          </cell>
          <cell r="P3638" t="str">
            <v>14D ALDYL-A</v>
          </cell>
          <cell r="Q3638">
            <v>1161830</v>
          </cell>
          <cell r="R3638">
            <v>990500</v>
          </cell>
          <cell r="S3638" t="str">
            <v>PRE2</v>
          </cell>
          <cell r="T3638" t="str">
            <v>Paul Espinola</v>
          </cell>
          <cell r="U3638">
            <v>41635</v>
          </cell>
          <cell r="V3638" t="str">
            <v>Esteban Magana</v>
          </cell>
          <cell r="W3638" t="str">
            <v>Herman Donesa Gregorio III</v>
          </cell>
          <cell r="X3638">
            <v>41453</v>
          </cell>
          <cell r="Y3638" t="str">
            <v>SOURCE ERROR</v>
          </cell>
          <cell r="Z3638">
            <v>41426</v>
          </cell>
          <cell r="AA3638">
            <v>41518</v>
          </cell>
          <cell r="AB3638">
            <v>3431</v>
          </cell>
          <cell r="AC3638">
            <v>20</v>
          </cell>
          <cell r="AD3638">
            <v>620</v>
          </cell>
          <cell r="AE3638">
            <v>560</v>
          </cell>
          <cell r="AF3638">
            <v>620</v>
          </cell>
          <cell r="AG3638">
            <v>6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21</v>
          </cell>
          <cell r="AQ3638">
            <v>651</v>
          </cell>
          <cell r="AR3638">
            <v>588</v>
          </cell>
          <cell r="AS3638">
            <v>567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343</v>
          </cell>
          <cell r="BD3638">
            <v>1093052</v>
          </cell>
          <cell r="BE3638">
            <v>1012292</v>
          </cell>
          <cell r="BF3638">
            <v>41733</v>
          </cell>
          <cell r="BG3638">
            <v>41562</v>
          </cell>
          <cell r="BH3638" t="str">
            <v>PM</v>
          </cell>
          <cell r="BI3638">
            <v>41562</v>
          </cell>
          <cell r="BJ3638">
            <v>41733</v>
          </cell>
          <cell r="BK3638" t="str">
            <v>6-CLOSEOUT</v>
          </cell>
          <cell r="BL3638" t="str">
            <v>READY</v>
          </cell>
          <cell r="BM3638" t="str">
            <v>Sean Patrick Masterson</v>
          </cell>
          <cell r="BN3638">
            <v>1</v>
          </cell>
          <cell r="BO3638">
            <v>2013</v>
          </cell>
          <cell r="BP3638" t="str">
            <v>2013-4</v>
          </cell>
          <cell r="BQ3638">
            <v>3442</v>
          </cell>
          <cell r="BR3638">
            <v>1070180</v>
          </cell>
          <cell r="BS3638">
            <v>1081070.1699999899</v>
          </cell>
          <cell r="BU3638">
            <v>1100496</v>
          </cell>
          <cell r="BW3638" t="str">
            <v>Previous Yr Carry-Over</v>
          </cell>
          <cell r="BX3638">
            <v>1733</v>
          </cell>
          <cell r="BY3638">
            <v>698</v>
          </cell>
          <cell r="BZ3638">
            <v>0</v>
          </cell>
          <cell r="CC3638">
            <v>2014</v>
          </cell>
          <cell r="CD3638" t="str">
            <v>DOCC</v>
          </cell>
          <cell r="CE3638" t="str">
            <v>OCG BR G REPL ALDYL-A MAIN GLENN AVE, SJ</v>
          </cell>
          <cell r="CF3638" t="str">
            <v>2013-10</v>
          </cell>
          <cell r="CH3638" t="str">
            <v>SANTA CLARA COUNTY</v>
          </cell>
          <cell r="CI3638">
            <v>-316</v>
          </cell>
          <cell r="CJ3638">
            <v>10</v>
          </cell>
          <cell r="CK3638">
            <v>450</v>
          </cell>
          <cell r="CL3638">
            <v>5.7</v>
          </cell>
          <cell r="CM3638">
            <v>304608</v>
          </cell>
          <cell r="CN3638">
            <v>235927</v>
          </cell>
          <cell r="CO3638">
            <v>295586</v>
          </cell>
          <cell r="CP3638">
            <v>168847</v>
          </cell>
          <cell r="CQ3638">
            <v>3931</v>
          </cell>
          <cell r="CR3638">
            <v>3127</v>
          </cell>
          <cell r="CS3638">
            <v>267</v>
          </cell>
          <cell r="CY3638" t="str">
            <v>SAN JOSE</v>
          </cell>
          <cell r="CZ3638">
            <v>1012292</v>
          </cell>
          <cell r="DA3638">
            <v>0</v>
          </cell>
          <cell r="DB3638">
            <v>73</v>
          </cell>
          <cell r="DC3638">
            <v>1100496.29</v>
          </cell>
          <cell r="DE3638" t="str">
            <v>Medium</v>
          </cell>
          <cell r="DF3638" t="str">
            <v>JE</v>
          </cell>
          <cell r="DG3638">
            <v>0</v>
          </cell>
          <cell r="DI3638" t="str">
            <v>No</v>
          </cell>
          <cell r="DJ3638">
            <v>2738</v>
          </cell>
          <cell r="DK3638" t="str">
            <v>2014-04</v>
          </cell>
          <cell r="DL3638">
            <v>0.45029999999999998</v>
          </cell>
          <cell r="DM3638">
            <v>0.54969999999999997</v>
          </cell>
          <cell r="DN3638" t="str">
            <v>B</v>
          </cell>
          <cell r="DO3638">
            <v>0</v>
          </cell>
          <cell r="DP3638">
            <v>316</v>
          </cell>
          <cell r="DQ3638">
            <v>0</v>
          </cell>
          <cell r="DR3638">
            <v>0</v>
          </cell>
          <cell r="DS3638">
            <v>0</v>
          </cell>
          <cell r="DT3638">
            <v>0</v>
          </cell>
          <cell r="DU3638">
            <v>0</v>
          </cell>
          <cell r="DV3638">
            <v>0</v>
          </cell>
          <cell r="DW3638">
            <v>0</v>
          </cell>
          <cell r="DX3638">
            <v>0</v>
          </cell>
          <cell r="DY3638">
            <v>0</v>
          </cell>
          <cell r="DZ3638">
            <v>1733</v>
          </cell>
          <cell r="EA3638">
            <v>0</v>
          </cell>
          <cell r="EB3638">
            <v>41464</v>
          </cell>
          <cell r="EC3638" t="str">
            <v>Michelle Keys</v>
          </cell>
          <cell r="ED3638">
            <v>41570</v>
          </cell>
          <cell r="EE3638">
            <v>41712</v>
          </cell>
          <cell r="EF3638" t="str">
            <v>YES</v>
          </cell>
          <cell r="EG3638" t="str">
            <v>GD.PHYS.CINN.3352.0G06</v>
          </cell>
          <cell r="EH3638">
            <v>1093052</v>
          </cell>
          <cell r="EI3638">
            <v>95125</v>
          </cell>
          <cell r="EJ3638" t="str">
            <v>HIDE</v>
          </cell>
          <cell r="EK3638" t="str">
            <v>Yes</v>
          </cell>
          <cell r="EL3638">
            <v>0</v>
          </cell>
          <cell r="EM3638">
            <v>2454</v>
          </cell>
          <cell r="EN3638">
            <v>0</v>
          </cell>
          <cell r="EP3638">
            <v>0.99299999999999999</v>
          </cell>
          <cell r="EQ3638">
            <v>0.94599999999999995</v>
          </cell>
          <cell r="ER3638" t="str">
            <v>30951515: OCG BR G REPL ALDYL-A MAIN GLENN AVE, SJ</v>
          </cell>
          <cell r="ES3638" t="str">
            <v>Esther Diesendruck</v>
          </cell>
          <cell r="EU3638">
            <v>41733</v>
          </cell>
          <cell r="EV3638" t="str">
            <v>NO</v>
          </cell>
          <cell r="EW3638" t="str">
            <v>NO</v>
          </cell>
          <cell r="EX3638" t="str">
            <v>OK</v>
          </cell>
          <cell r="EY3638" t="str">
            <v>NO</v>
          </cell>
          <cell r="EZ3638" t="str">
            <v>NO</v>
          </cell>
          <cell r="FA3638" t="str">
            <v>YES</v>
          </cell>
          <cell r="FB3638" t="str">
            <v>OMIT</v>
          </cell>
          <cell r="FC3638" t="str">
            <v>OK</v>
          </cell>
          <cell r="FD3638" t="str">
            <v>Long Cycle</v>
          </cell>
          <cell r="FE3638">
            <v>1125</v>
          </cell>
          <cell r="FF3638">
            <v>0</v>
          </cell>
          <cell r="FG3638">
            <v>0</v>
          </cell>
        </row>
        <row r="3639">
          <cell r="A3639">
            <v>30951781</v>
          </cell>
          <cell r="B3639">
            <v>41640</v>
          </cell>
          <cell r="C3639">
            <v>41699</v>
          </cell>
          <cell r="D3639">
            <v>41733</v>
          </cell>
          <cell r="E3639">
            <v>1513</v>
          </cell>
          <cell r="F3639">
            <v>17891</v>
          </cell>
          <cell r="G3639">
            <v>0</v>
          </cell>
          <cell r="I3639" t="str">
            <v>YES</v>
          </cell>
          <cell r="J3639" t="str">
            <v>30951781-70</v>
          </cell>
          <cell r="K3639" t="str">
            <v>50A</v>
          </cell>
          <cell r="L3639">
            <v>50</v>
          </cell>
          <cell r="M3639" t="str">
            <v>YO</v>
          </cell>
          <cell r="N3639" t="str">
            <v>CV</v>
          </cell>
          <cell r="O3639" t="str">
            <v>R2</v>
          </cell>
          <cell r="P3639" t="str">
            <v>50A Reliability: Main Repl</v>
          </cell>
          <cell r="Q3639">
            <v>443006</v>
          </cell>
          <cell r="R3639">
            <v>443006</v>
          </cell>
          <cell r="S3639" t="str">
            <v>JGCM</v>
          </cell>
          <cell r="T3639" t="str">
            <v>Jim Coats</v>
          </cell>
          <cell r="U3639">
            <v>41974</v>
          </cell>
          <cell r="V3639" t="str">
            <v>Ramon S Chavez</v>
          </cell>
          <cell r="W3639" t="str">
            <v>Brenda Elrich</v>
          </cell>
          <cell r="X3639">
            <v>41608</v>
          </cell>
          <cell r="Y3639" t="str">
            <v>SOURCE ERROR</v>
          </cell>
          <cell r="Z3639">
            <v>41640</v>
          </cell>
          <cell r="AA3639">
            <v>41699</v>
          </cell>
          <cell r="AB3639">
            <v>1124</v>
          </cell>
          <cell r="AC3639">
            <v>5</v>
          </cell>
          <cell r="AD3639">
            <v>0</v>
          </cell>
          <cell r="AE3639">
            <v>0</v>
          </cell>
          <cell r="AF3639">
            <v>140</v>
          </cell>
          <cell r="AG3639">
            <v>150</v>
          </cell>
          <cell r="AH3639">
            <v>155</v>
          </cell>
          <cell r="AI3639">
            <v>150</v>
          </cell>
          <cell r="AJ3639">
            <v>155</v>
          </cell>
          <cell r="AK3639">
            <v>155</v>
          </cell>
          <cell r="AL3639">
            <v>150</v>
          </cell>
          <cell r="AM3639">
            <v>70</v>
          </cell>
          <cell r="AN3639">
            <v>0</v>
          </cell>
          <cell r="AO3639">
            <v>0</v>
          </cell>
          <cell r="AP3639">
            <v>32</v>
          </cell>
          <cell r="AQ3639">
            <v>0</v>
          </cell>
          <cell r="AR3639">
            <v>0</v>
          </cell>
          <cell r="AS3639">
            <v>960</v>
          </cell>
          <cell r="AT3639">
            <v>96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94</v>
          </cell>
          <cell r="BD3639">
            <v>358147</v>
          </cell>
          <cell r="BE3639">
            <v>340256</v>
          </cell>
          <cell r="BF3639">
            <v>41927</v>
          </cell>
          <cell r="BG3639">
            <v>41701</v>
          </cell>
          <cell r="BH3639" t="str">
            <v>Project Management</v>
          </cell>
          <cell r="BI3639">
            <v>41701</v>
          </cell>
          <cell r="BJ3639">
            <v>41927</v>
          </cell>
          <cell r="BK3639" t="str">
            <v>6-CLOSEOUT</v>
          </cell>
          <cell r="BL3639" t="str">
            <v>READY</v>
          </cell>
          <cell r="BM3639" t="str">
            <v>Ramiro G. Ceja</v>
          </cell>
          <cell r="BN3639">
            <v>1</v>
          </cell>
          <cell r="BO3639">
            <v>2014</v>
          </cell>
          <cell r="BP3639" t="str">
            <v>2014-1</v>
          </cell>
          <cell r="BQ3639">
            <v>1124</v>
          </cell>
          <cell r="BR3639">
            <v>425115.29</v>
          </cell>
          <cell r="BS3639">
            <v>0</v>
          </cell>
          <cell r="BU3639">
            <v>443006</v>
          </cell>
          <cell r="BW3639" t="str">
            <v>Baseline</v>
          </cell>
          <cell r="BX3639">
            <v>1476</v>
          </cell>
          <cell r="BY3639">
            <v>0</v>
          </cell>
          <cell r="BZ3639">
            <v>0</v>
          </cell>
          <cell r="CC3639">
            <v>2014</v>
          </cell>
          <cell r="CD3639" t="str">
            <v>DOCC</v>
          </cell>
          <cell r="CE3639" t="str">
            <v>GP SIERRA DR MODESTO RELIABILITY PH3</v>
          </cell>
          <cell r="CF3639" t="str">
            <v>2014-03</v>
          </cell>
          <cell r="CG3639" t="str">
            <v>Complete</v>
          </cell>
          <cell r="CH3639" t="str">
            <v>STANISLAUS COUNTY</v>
          </cell>
          <cell r="CI3639">
            <v>1476</v>
          </cell>
          <cell r="CJ3639">
            <v>1</v>
          </cell>
          <cell r="CK3639">
            <v>237</v>
          </cell>
          <cell r="CL3639">
            <v>7.5</v>
          </cell>
          <cell r="CM3639">
            <v>5003</v>
          </cell>
          <cell r="CN3639">
            <v>-3086</v>
          </cell>
          <cell r="CO3639">
            <v>15570</v>
          </cell>
          <cell r="CQ3639">
            <v>-1683</v>
          </cell>
          <cell r="CR3639">
            <v>452</v>
          </cell>
          <cell r="CU3639">
            <v>324000</v>
          </cell>
          <cell r="CY3639" t="str">
            <v>MODESTO</v>
          </cell>
          <cell r="CZ3639">
            <v>16256</v>
          </cell>
          <cell r="DA3639">
            <v>0</v>
          </cell>
          <cell r="DB3639">
            <v>0</v>
          </cell>
          <cell r="DC3639">
            <v>443006</v>
          </cell>
          <cell r="DE3639" t="str">
            <v>Medium</v>
          </cell>
          <cell r="DF3639" t="str">
            <v>JE</v>
          </cell>
          <cell r="DG3639">
            <v>0</v>
          </cell>
          <cell r="DI3639" t="str">
            <v>No</v>
          </cell>
          <cell r="DJ3639">
            <v>0</v>
          </cell>
          <cell r="DK3639" t="str">
            <v>2014-10</v>
          </cell>
          <cell r="DL3639">
            <v>0</v>
          </cell>
          <cell r="DM3639">
            <v>1</v>
          </cell>
          <cell r="DN3639" t="str">
            <v>C</v>
          </cell>
          <cell r="DO3639">
            <v>0</v>
          </cell>
          <cell r="DV3639">
            <v>0</v>
          </cell>
          <cell r="DW3639">
            <v>1476</v>
          </cell>
          <cell r="DX3639">
            <v>0</v>
          </cell>
          <cell r="DY3639">
            <v>0</v>
          </cell>
          <cell r="EA3639">
            <v>0</v>
          </cell>
          <cell r="EB3639">
            <v>41586</v>
          </cell>
          <cell r="EC3639" t="str">
            <v>George Muggee</v>
          </cell>
          <cell r="ED3639">
            <v>41701</v>
          </cell>
          <cell r="EE3639">
            <v>41844</v>
          </cell>
          <cell r="EF3639" t="str">
            <v>YES</v>
          </cell>
          <cell r="EG3639" t="str">
            <v>GD.PHYS.MODE.3235.0A05</v>
          </cell>
          <cell r="EH3639">
            <v>34147</v>
          </cell>
          <cell r="EI3639">
            <v>95350</v>
          </cell>
          <cell r="EJ3639" t="str">
            <v>HIDE</v>
          </cell>
          <cell r="EK3639" t="str">
            <v>Yes</v>
          </cell>
          <cell r="EL3639">
            <v>0</v>
          </cell>
          <cell r="EM3639">
            <v>1124</v>
          </cell>
          <cell r="EN3639">
            <v>0</v>
          </cell>
          <cell r="EP3639">
            <v>7.6999999999999999E-2</v>
          </cell>
          <cell r="EQ3639">
            <v>3.7999999999999999E-2</v>
          </cell>
          <cell r="ER3639" t="str">
            <v>30951781: GP SIERRA DR MODESTO RELIABILITY PH3</v>
          </cell>
          <cell r="ES3639" t="str">
            <v>Soussane Sadre</v>
          </cell>
          <cell r="ET3639">
            <v>41628</v>
          </cell>
          <cell r="EU3639">
            <v>41844</v>
          </cell>
          <cell r="EV3639" t="str">
            <v>NO</v>
          </cell>
          <cell r="EW3639" t="str">
            <v>NO</v>
          </cell>
          <cell r="EX3639" t="str">
            <v>OK</v>
          </cell>
          <cell r="EY3639" t="str">
            <v>NO</v>
          </cell>
          <cell r="EZ3639" t="str">
            <v>YES</v>
          </cell>
          <cell r="FA3639" t="str">
            <v>YES</v>
          </cell>
          <cell r="FB3639" t="str">
            <v>OMIT</v>
          </cell>
          <cell r="FC3639" t="str">
            <v>OK</v>
          </cell>
          <cell r="FD3639" t="str">
            <v>Long Cycle</v>
          </cell>
          <cell r="FE3639">
            <v>65</v>
          </cell>
          <cell r="FF3639">
            <v>0</v>
          </cell>
          <cell r="FG3639">
            <v>0</v>
          </cell>
        </row>
        <row r="3640">
          <cell r="A3640">
            <v>30953830</v>
          </cell>
          <cell r="B3640">
            <v>41548</v>
          </cell>
          <cell r="C3640">
            <v>41579</v>
          </cell>
          <cell r="D3640">
            <v>41649</v>
          </cell>
          <cell r="E3640">
            <v>4837</v>
          </cell>
          <cell r="F3640">
            <v>199334</v>
          </cell>
          <cell r="G3640">
            <v>0</v>
          </cell>
          <cell r="I3640" t="str">
            <v>YES</v>
          </cell>
          <cell r="J3640" t="str">
            <v>30953830-</v>
          </cell>
          <cell r="K3640" t="str">
            <v>50A</v>
          </cell>
          <cell r="L3640">
            <v>50</v>
          </cell>
          <cell r="M3640" t="str">
            <v>SI</v>
          </cell>
          <cell r="N3640" t="str">
            <v>NO</v>
          </cell>
          <cell r="P3640" t="str">
            <v>50A Reliability: Main Repl</v>
          </cell>
          <cell r="Q3640">
            <v>1120454</v>
          </cell>
          <cell r="S3640" t="str">
            <v>T3SQ</v>
          </cell>
          <cell r="T3640" t="str">
            <v>Travis Skarda</v>
          </cell>
          <cell r="U3640">
            <v>41926</v>
          </cell>
          <cell r="Y3640" t="str">
            <v>SOURCE ERROR</v>
          </cell>
          <cell r="Z3640">
            <v>41548</v>
          </cell>
          <cell r="AA3640">
            <v>41579</v>
          </cell>
          <cell r="AC3640">
            <v>20</v>
          </cell>
          <cell r="AD3640">
            <v>620</v>
          </cell>
          <cell r="AE3640">
            <v>560</v>
          </cell>
          <cell r="AF3640">
            <v>620</v>
          </cell>
          <cell r="AG3640">
            <v>600</v>
          </cell>
          <cell r="AH3640">
            <v>620</v>
          </cell>
          <cell r="AI3640">
            <v>22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60</v>
          </cell>
          <cell r="AQ3640">
            <v>54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D3640">
            <v>1515644</v>
          </cell>
          <cell r="BE3640">
            <v>1316310</v>
          </cell>
          <cell r="BF3640">
            <v>41802</v>
          </cell>
          <cell r="BG3640">
            <v>41611</v>
          </cell>
          <cell r="BH3640" t="str">
            <v>PM</v>
          </cell>
          <cell r="BI3640">
            <v>41592</v>
          </cell>
          <cell r="BJ3640">
            <v>41802</v>
          </cell>
          <cell r="BK3640" t="str">
            <v>6-CLOSEOUT</v>
          </cell>
          <cell r="BL3640" t="str">
            <v>READY</v>
          </cell>
          <cell r="BM3640" t="str">
            <v>Leo R Stewart</v>
          </cell>
          <cell r="BN3640">
            <v>1</v>
          </cell>
          <cell r="BO3640">
            <v>2013</v>
          </cell>
          <cell r="BP3640" t="str">
            <v>2013-4</v>
          </cell>
          <cell r="BQ3640">
            <v>4226</v>
          </cell>
          <cell r="BR3640">
            <v>2411257.88</v>
          </cell>
          <cell r="BS3640">
            <v>0</v>
          </cell>
          <cell r="BU3640">
            <v>2610592</v>
          </cell>
          <cell r="BW3640" t="str">
            <v>Previous Yr Carry-Over</v>
          </cell>
          <cell r="BX3640">
            <v>4521</v>
          </cell>
          <cell r="BY3640">
            <v>316</v>
          </cell>
          <cell r="BZ3640">
            <v>0</v>
          </cell>
          <cell r="CC3640">
            <v>2014</v>
          </cell>
          <cell r="CD3640" t="str">
            <v>FICL</v>
          </cell>
          <cell r="CE3640" t="str">
            <v>REPL 4700' OF LP 14TH &amp; G,MARYSVILLE</v>
          </cell>
          <cell r="CF3640" t="str">
            <v>2013-11</v>
          </cell>
          <cell r="CG3640" t="str">
            <v>Complete</v>
          </cell>
          <cell r="CH3640" t="str">
            <v>YUBA COUNTY</v>
          </cell>
          <cell r="CI3640">
            <v>243</v>
          </cell>
          <cell r="CJ3640">
            <v>7</v>
          </cell>
          <cell r="CK3640">
            <v>313</v>
          </cell>
          <cell r="CL3640">
            <v>6.4</v>
          </cell>
          <cell r="CM3640">
            <v>317120</v>
          </cell>
          <cell r="CN3640">
            <v>263319</v>
          </cell>
          <cell r="CO3640">
            <v>399597</v>
          </cell>
          <cell r="CP3640">
            <v>146338</v>
          </cell>
          <cell r="CQ3640">
            <v>175493</v>
          </cell>
          <cell r="CR3640">
            <v>3336</v>
          </cell>
          <cell r="CS3640">
            <v>10916</v>
          </cell>
          <cell r="CT3640">
            <v>189</v>
          </cell>
          <cell r="CY3640" t="str">
            <v>MARYSVILLE</v>
          </cell>
          <cell r="CZ3640">
            <v>1316121</v>
          </cell>
          <cell r="DA3640">
            <v>0</v>
          </cell>
          <cell r="DB3640">
            <v>0</v>
          </cell>
          <cell r="DC3640">
            <v>1120454</v>
          </cell>
          <cell r="DE3640" t="str">
            <v>High</v>
          </cell>
          <cell r="DF3640" t="str">
            <v>Reauth 1</v>
          </cell>
          <cell r="DG3640">
            <v>0</v>
          </cell>
          <cell r="DI3640" t="str">
            <v>No</v>
          </cell>
          <cell r="DJ3640">
            <v>4594</v>
          </cell>
          <cell r="DK3640" t="str">
            <v>2014-06</v>
          </cell>
          <cell r="DL3640">
            <v>0.2238</v>
          </cell>
          <cell r="DM3640">
            <v>0.7762</v>
          </cell>
          <cell r="DN3640" t="str">
            <v>B</v>
          </cell>
          <cell r="DO3640">
            <v>0</v>
          </cell>
          <cell r="DP3640">
            <v>1277</v>
          </cell>
          <cell r="DQ3640">
            <v>700</v>
          </cell>
          <cell r="DR3640">
            <v>736</v>
          </cell>
          <cell r="DS3640">
            <v>396</v>
          </cell>
          <cell r="DT3640">
            <v>0</v>
          </cell>
          <cell r="DU3640">
            <v>0</v>
          </cell>
          <cell r="DV3640">
            <v>0</v>
          </cell>
          <cell r="DW3640">
            <v>0</v>
          </cell>
          <cell r="DX3640">
            <v>0</v>
          </cell>
          <cell r="DY3640">
            <v>0</v>
          </cell>
          <cell r="DZ3640">
            <v>1169</v>
          </cell>
          <cell r="EA3640">
            <v>243</v>
          </cell>
          <cell r="EB3640">
            <v>41495</v>
          </cell>
          <cell r="EC3640" t="str">
            <v>Matthew Ventura</v>
          </cell>
          <cell r="EF3640" t="str">
            <v>YES</v>
          </cell>
          <cell r="EG3640" t="str">
            <v>GD.PHYS.MRYS.2154.0D07</v>
          </cell>
          <cell r="EH3640">
            <v>1515455</v>
          </cell>
          <cell r="EI3640">
            <v>95901</v>
          </cell>
          <cell r="EJ3640" t="str">
            <v>HIDE</v>
          </cell>
          <cell r="EK3640" t="str">
            <v>Yes</v>
          </cell>
          <cell r="EL3640">
            <v>0</v>
          </cell>
          <cell r="EM3640">
            <v>3950</v>
          </cell>
          <cell r="EN3640">
            <v>0</v>
          </cell>
          <cell r="EP3640">
            <v>0.58099999999999996</v>
          </cell>
          <cell r="EQ3640">
            <v>0.54600000000000004</v>
          </cell>
          <cell r="ER3640" t="str">
            <v>30953830: REPL 4700' OF LP 14TH &amp; G,MARYSVILLE</v>
          </cell>
          <cell r="ES3640" t="str">
            <v>Soussane Sadre</v>
          </cell>
          <cell r="ET3640">
            <v>41576</v>
          </cell>
          <cell r="EU3640">
            <v>41778</v>
          </cell>
          <cell r="EV3640" t="str">
            <v>NO</v>
          </cell>
          <cell r="EW3640" t="str">
            <v>NO</v>
          </cell>
          <cell r="EX3640" t="str">
            <v>OK</v>
          </cell>
          <cell r="EY3640" t="str">
            <v>YES</v>
          </cell>
          <cell r="EZ3640" t="str">
            <v>YES</v>
          </cell>
          <cell r="FA3640" t="str">
            <v>YES</v>
          </cell>
          <cell r="FB3640" t="str">
            <v>OMIT</v>
          </cell>
          <cell r="FC3640" t="str">
            <v>OK</v>
          </cell>
          <cell r="FD3640" t="str">
            <v>Long Cycle</v>
          </cell>
          <cell r="FE3640">
            <v>4929</v>
          </cell>
          <cell r="FF3640">
            <v>0</v>
          </cell>
          <cell r="FG3640">
            <v>0</v>
          </cell>
        </row>
        <row r="3641">
          <cell r="A3641">
            <v>30954321</v>
          </cell>
          <cell r="B3641">
            <v>41730</v>
          </cell>
          <cell r="C3641">
            <v>41820</v>
          </cell>
          <cell r="D3641">
            <v>41828</v>
          </cell>
          <cell r="E3641">
            <v>1</v>
          </cell>
          <cell r="F3641">
            <v>4560</v>
          </cell>
          <cell r="G3641">
            <v>0</v>
          </cell>
          <cell r="I3641" t="str">
            <v>YES</v>
          </cell>
          <cell r="J3641" t="str">
            <v>30954321-60</v>
          </cell>
          <cell r="K3641" t="str">
            <v>50D</v>
          </cell>
          <cell r="L3641">
            <v>50</v>
          </cell>
          <cell r="M3641" t="str">
            <v>CC</v>
          </cell>
          <cell r="N3641" t="str">
            <v>CC</v>
          </cell>
          <cell r="O3641" t="str">
            <v>R4</v>
          </cell>
          <cell r="P3641" t="str">
            <v>50D Reliability: Cathodic Protection</v>
          </cell>
          <cell r="Q3641">
            <v>80363</v>
          </cell>
          <cell r="R3641">
            <v>80363</v>
          </cell>
          <cell r="S3641" t="str">
            <v>SXZM</v>
          </cell>
          <cell r="T3641" t="str">
            <v>Socorro Zendejas</v>
          </cell>
          <cell r="U3641">
            <v>41759</v>
          </cell>
          <cell r="V3641" t="str">
            <v>Tatsumi Tagawa</v>
          </cell>
          <cell r="W3641" t="str">
            <v>Philip J Storment</v>
          </cell>
          <cell r="X3641">
            <v>41852</v>
          </cell>
          <cell r="Y3641" t="str">
            <v>SOURCE ERROR</v>
          </cell>
          <cell r="Z3641">
            <v>41852</v>
          </cell>
          <cell r="AA3641">
            <v>41944</v>
          </cell>
          <cell r="AB3641">
            <v>551</v>
          </cell>
          <cell r="AC3641">
            <v>1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8</v>
          </cell>
          <cell r="AK3641">
            <v>31</v>
          </cell>
          <cell r="AL3641">
            <v>30</v>
          </cell>
          <cell r="AM3641">
            <v>31</v>
          </cell>
          <cell r="AN3641">
            <v>13</v>
          </cell>
          <cell r="AO3641">
            <v>0</v>
          </cell>
          <cell r="AP3641">
            <v>17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119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28</v>
          </cell>
          <cell r="BD3641">
            <v>29542</v>
          </cell>
          <cell r="BE3641">
            <v>24982</v>
          </cell>
          <cell r="BF3641">
            <v>41957</v>
          </cell>
          <cell r="BG3641">
            <v>41843</v>
          </cell>
          <cell r="BH3641" t="str">
            <v>Engineering</v>
          </cell>
          <cell r="BI3641">
            <v>41843</v>
          </cell>
          <cell r="BJ3641">
            <v>41957</v>
          </cell>
          <cell r="BK3641" t="str">
            <v>5-CONSTRUCTION</v>
          </cell>
          <cell r="BL3641" t="str">
            <v>READY</v>
          </cell>
          <cell r="BM3641" t="str">
            <v>Michael Gary Garnett</v>
          </cell>
          <cell r="BN3641">
            <v>1</v>
          </cell>
          <cell r="BO3641">
            <v>2014</v>
          </cell>
          <cell r="BP3641" t="str">
            <v>2014-3</v>
          </cell>
          <cell r="BQ3641">
            <v>150</v>
          </cell>
          <cell r="BR3641">
            <v>71243.38</v>
          </cell>
          <cell r="BS3641">
            <v>0</v>
          </cell>
          <cell r="BU3641">
            <v>75803</v>
          </cell>
          <cell r="BW3641" t="str">
            <v>Baseline</v>
          </cell>
          <cell r="BX3641">
            <v>1</v>
          </cell>
          <cell r="BY3641">
            <v>0</v>
          </cell>
          <cell r="BZ3641">
            <v>0</v>
          </cell>
          <cell r="CC3641">
            <v>2014</v>
          </cell>
          <cell r="CD3641" t="str">
            <v>CONS</v>
          </cell>
          <cell r="CE3641" t="str">
            <v>HATTON NORTHEAST CARMEL (CPA3956-39)</v>
          </cell>
          <cell r="CF3641" t="str">
            <v>2014-07</v>
          </cell>
          <cell r="CG3641" t="str">
            <v>Minimal</v>
          </cell>
          <cell r="CH3641" t="str">
            <v>MONTEREY COUNTY</v>
          </cell>
          <cell r="CI3641">
            <v>1</v>
          </cell>
          <cell r="CJ3641">
            <v>1</v>
          </cell>
          <cell r="CK3641">
            <v>29542</v>
          </cell>
          <cell r="CL3641">
            <v>3.8</v>
          </cell>
          <cell r="CM3641">
            <v>1582</v>
          </cell>
          <cell r="CN3641">
            <v>753</v>
          </cell>
          <cell r="CO3641">
            <v>11099</v>
          </cell>
          <cell r="CP3641">
            <v>655</v>
          </cell>
          <cell r="CQ3641">
            <v>657</v>
          </cell>
          <cell r="CR3641">
            <v>9256</v>
          </cell>
          <cell r="CS3641">
            <v>980</v>
          </cell>
          <cell r="CY3641" t="str">
            <v>CARMEL</v>
          </cell>
          <cell r="CZ3641">
            <v>24982</v>
          </cell>
          <cell r="DA3641">
            <v>75803</v>
          </cell>
          <cell r="DB3641">
            <v>0</v>
          </cell>
          <cell r="DE3641" t="str">
            <v>Low</v>
          </cell>
          <cell r="DF3641" t="str">
            <v>Planning</v>
          </cell>
          <cell r="DG3641">
            <v>0</v>
          </cell>
          <cell r="DI3641" t="str">
            <v>No</v>
          </cell>
          <cell r="DJ3641">
            <v>0</v>
          </cell>
          <cell r="DK3641" t="str">
            <v>2014-11</v>
          </cell>
          <cell r="DL3641">
            <v>0</v>
          </cell>
          <cell r="DM3641">
            <v>1</v>
          </cell>
          <cell r="DN3641" t="str">
            <v>C</v>
          </cell>
          <cell r="DO3641">
            <v>0</v>
          </cell>
          <cell r="DV3641">
            <v>0</v>
          </cell>
          <cell r="DW3641">
            <v>0</v>
          </cell>
          <cell r="DX3641">
            <v>1</v>
          </cell>
          <cell r="DY3641">
            <v>0</v>
          </cell>
          <cell r="EA3641">
            <v>0</v>
          </cell>
          <cell r="EB3641">
            <v>41510</v>
          </cell>
          <cell r="EC3641" t="str">
            <v>Antonio Buelna</v>
          </cell>
          <cell r="EF3641" t="str">
            <v>YES</v>
          </cell>
          <cell r="EG3641" t="str">
            <v>GD.CORR.0990.RECTI.0001</v>
          </cell>
          <cell r="EH3641">
            <v>29542</v>
          </cell>
          <cell r="EI3641">
            <v>0</v>
          </cell>
          <cell r="EJ3641" t="str">
            <v>HIDE</v>
          </cell>
          <cell r="EK3641" t="str">
            <v>Yes</v>
          </cell>
          <cell r="EL3641">
            <v>0</v>
          </cell>
          <cell r="EM3641">
            <v>150</v>
          </cell>
          <cell r="EN3641">
            <v>0</v>
          </cell>
          <cell r="EP3641">
            <v>0.39</v>
          </cell>
          <cell r="EQ3641">
            <v>0.35099999999999998</v>
          </cell>
          <cell r="ER3641" t="str">
            <v>30954321: HATTON NORTHEAST CARMEL (CPA3956-39)</v>
          </cell>
          <cell r="ES3641" t="str">
            <v>Soussane Sadre</v>
          </cell>
          <cell r="EV3641" t="str">
            <v>NO</v>
          </cell>
          <cell r="EW3641" t="str">
            <v>NO</v>
          </cell>
          <cell r="EX3641" t="str">
            <v>OK</v>
          </cell>
          <cell r="EY3641" t="str">
            <v>NO</v>
          </cell>
          <cell r="EZ3641" t="str">
            <v>YES</v>
          </cell>
          <cell r="FA3641" t="str">
            <v>YES</v>
          </cell>
          <cell r="FB3641" t="str">
            <v>OMIT</v>
          </cell>
          <cell r="FC3641" t="str">
            <v>OK</v>
          </cell>
          <cell r="FD3641" t="str">
            <v>Long Cycle</v>
          </cell>
          <cell r="FE3641">
            <v>7.25</v>
          </cell>
          <cell r="FF3641">
            <v>0</v>
          </cell>
          <cell r="FG3641">
            <v>0</v>
          </cell>
        </row>
        <row r="3642">
          <cell r="A3642">
            <v>30954819</v>
          </cell>
          <cell r="B3642">
            <v>41730</v>
          </cell>
          <cell r="C3642">
            <v>41820</v>
          </cell>
          <cell r="D3642">
            <v>41880</v>
          </cell>
          <cell r="E3642">
            <v>1</v>
          </cell>
          <cell r="F3642">
            <v>7877</v>
          </cell>
          <cell r="G3642">
            <v>0</v>
          </cell>
          <cell r="I3642" t="str">
            <v>YES</v>
          </cell>
          <cell r="J3642" t="str">
            <v>30954819-60</v>
          </cell>
          <cell r="K3642" t="str">
            <v>2KA</v>
          </cell>
          <cell r="L3642" t="str">
            <v>2K</v>
          </cell>
          <cell r="M3642" t="str">
            <v>SJ</v>
          </cell>
          <cell r="N3642" t="str">
            <v>CC</v>
          </cell>
          <cell r="O3642" t="str">
            <v>Local BAR &amp; CCR</v>
          </cell>
          <cell r="P3642" t="str">
            <v>2K HPRs</v>
          </cell>
          <cell r="Q3642">
            <v>220815</v>
          </cell>
          <cell r="R3642">
            <v>220815</v>
          </cell>
          <cell r="S3642" t="str">
            <v>PRE2</v>
          </cell>
          <cell r="T3642" t="str">
            <v>Paul Espinola</v>
          </cell>
          <cell r="U3642">
            <v>42004</v>
          </cell>
          <cell r="V3642" t="str">
            <v>Yu Nain Chen</v>
          </cell>
          <cell r="W3642" t="str">
            <v>Antonio Buelna</v>
          </cell>
          <cell r="X3642">
            <v>41692</v>
          </cell>
          <cell r="Y3642" t="str">
            <v>SOURCE ERROR</v>
          </cell>
          <cell r="Z3642">
            <v>41609</v>
          </cell>
          <cell r="AA3642">
            <v>41699</v>
          </cell>
          <cell r="AB3642">
            <v>608</v>
          </cell>
          <cell r="AC3642">
            <v>17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476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8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248</v>
          </cell>
          <cell r="AX3642">
            <v>224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61</v>
          </cell>
          <cell r="BD3642">
            <v>270246</v>
          </cell>
          <cell r="BE3642">
            <v>262369</v>
          </cell>
          <cell r="BF3642">
            <v>42003</v>
          </cell>
          <cell r="BG3642">
            <v>41897</v>
          </cell>
          <cell r="BH3642" t="str">
            <v>PM</v>
          </cell>
          <cell r="BI3642">
            <v>41852</v>
          </cell>
          <cell r="BJ3642">
            <v>41880</v>
          </cell>
          <cell r="BK3642" t="str">
            <v>4-CONSTRUCTION READY</v>
          </cell>
          <cell r="BL3642" t="str">
            <v>READY</v>
          </cell>
          <cell r="BM3642" t="str">
            <v>Sean Patrick Masterson</v>
          </cell>
          <cell r="BN3642">
            <v>1</v>
          </cell>
          <cell r="BO3642">
            <v>2014</v>
          </cell>
          <cell r="BP3642" t="str">
            <v>2014-3</v>
          </cell>
          <cell r="BQ3642">
            <v>502</v>
          </cell>
          <cell r="BR3642">
            <v>212123.07</v>
          </cell>
          <cell r="BS3642">
            <v>0</v>
          </cell>
          <cell r="BU3642">
            <v>219239</v>
          </cell>
          <cell r="BW3642" t="str">
            <v>Baseline</v>
          </cell>
          <cell r="BX3642">
            <v>1</v>
          </cell>
          <cell r="BY3642">
            <v>0</v>
          </cell>
          <cell r="BZ3642">
            <v>0</v>
          </cell>
          <cell r="CB3642" t="str">
            <v>Must be 2014, Open Leaks</v>
          </cell>
          <cell r="CC3642">
            <v>2014</v>
          </cell>
          <cell r="CD3642" t="str">
            <v>UNSC</v>
          </cell>
          <cell r="CE3642" t="str">
            <v>X SGO TRANSFER HPR-300A PROJ2 SAN MARTIN</v>
          </cell>
          <cell r="CF3642" t="str">
            <v>2014-08</v>
          </cell>
          <cell r="CG3642" t="str">
            <v>Complete</v>
          </cell>
          <cell r="CH3642" t="str">
            <v>SANTA CLARA COUNTY</v>
          </cell>
          <cell r="CI3642">
            <v>1</v>
          </cell>
          <cell r="CJ3642">
            <v>1</v>
          </cell>
          <cell r="CK3642">
            <v>270246</v>
          </cell>
          <cell r="CL3642">
            <v>3.5</v>
          </cell>
          <cell r="CM3642">
            <v>2581</v>
          </cell>
          <cell r="CN3642">
            <v>4857</v>
          </cell>
          <cell r="CO3642">
            <v>1239</v>
          </cell>
          <cell r="CP3642">
            <v>1098</v>
          </cell>
          <cell r="CQ3642">
            <v>301</v>
          </cell>
          <cell r="CR3642">
            <v>300</v>
          </cell>
          <cell r="CS3642">
            <v>1237</v>
          </cell>
          <cell r="CT3642">
            <v>3710</v>
          </cell>
          <cell r="CU3642">
            <v>28710</v>
          </cell>
          <cell r="CV3642">
            <v>197916</v>
          </cell>
          <cell r="CW3642">
            <v>11710</v>
          </cell>
          <cell r="CX3642">
            <v>8710</v>
          </cell>
          <cell r="CY3642" t="str">
            <v>SAN MARTIN</v>
          </cell>
          <cell r="CZ3642">
            <v>11612</v>
          </cell>
          <cell r="DA3642">
            <v>0</v>
          </cell>
          <cell r="DB3642">
            <v>0</v>
          </cell>
          <cell r="DC3642">
            <v>219239.361</v>
          </cell>
          <cell r="DE3642" t="str">
            <v>Medium</v>
          </cell>
          <cell r="DF3642" t="str">
            <v>JE</v>
          </cell>
          <cell r="DG3642">
            <v>58</v>
          </cell>
          <cell r="DI3642" t="str">
            <v>No</v>
          </cell>
          <cell r="DJ3642">
            <v>0</v>
          </cell>
          <cell r="DK3642" t="str">
            <v>2014-08</v>
          </cell>
          <cell r="DL3642">
            <v>0</v>
          </cell>
          <cell r="DM3642">
            <v>1</v>
          </cell>
          <cell r="DN3642" t="str">
            <v>C</v>
          </cell>
          <cell r="DO3642">
            <v>0</v>
          </cell>
          <cell r="DV3642">
            <v>1</v>
          </cell>
          <cell r="DW3642">
            <v>0</v>
          </cell>
          <cell r="DX3642">
            <v>0</v>
          </cell>
          <cell r="DY3642">
            <v>0</v>
          </cell>
          <cell r="EA3642">
            <v>0</v>
          </cell>
          <cell r="EB3642">
            <v>41635</v>
          </cell>
          <cell r="EC3642" t="str">
            <v>Michelle Keys</v>
          </cell>
          <cell r="EF3642" t="str">
            <v>YES</v>
          </cell>
          <cell r="EG3642" t="str">
            <v>GD.PHYS.EDEN.3542.0I02</v>
          </cell>
          <cell r="EH3642">
            <v>19489</v>
          </cell>
          <cell r="EI3642">
            <v>95046</v>
          </cell>
          <cell r="EJ3642" t="str">
            <v>HIDE</v>
          </cell>
          <cell r="EK3642" t="str">
            <v>Yes</v>
          </cell>
          <cell r="EL3642">
            <v>0</v>
          </cell>
          <cell r="EM3642">
            <v>502</v>
          </cell>
          <cell r="EN3642">
            <v>0</v>
          </cell>
          <cell r="EP3642">
            <v>8.8999999999999996E-2</v>
          </cell>
          <cell r="EQ3642">
            <v>5.5E-2</v>
          </cell>
          <cell r="ER3642" t="str">
            <v>30954819: X SGO TRANSFER HPR-300A PROJ2 SAN MARTIN</v>
          </cell>
          <cell r="ES3642" t="str">
            <v>George Muggee</v>
          </cell>
          <cell r="ET3642">
            <v>41698</v>
          </cell>
          <cell r="EV3642" t="str">
            <v>NO</v>
          </cell>
          <cell r="EW3642" t="str">
            <v>NO</v>
          </cell>
          <cell r="EX3642" t="str">
            <v>OVER</v>
          </cell>
          <cell r="EY3642" t="str">
            <v>NO</v>
          </cell>
          <cell r="EZ3642" t="str">
            <v>YES</v>
          </cell>
          <cell r="FA3642" t="str">
            <v>YES</v>
          </cell>
          <cell r="FB3642" t="str">
            <v>OMIT</v>
          </cell>
          <cell r="FC3642" t="str">
            <v>OK</v>
          </cell>
          <cell r="FD3642" t="str">
            <v>Long Cycle</v>
          </cell>
          <cell r="FE3642">
            <v>4</v>
          </cell>
          <cell r="FF3642">
            <v>0</v>
          </cell>
          <cell r="FG3642">
            <v>0</v>
          </cell>
        </row>
        <row r="3643">
          <cell r="A3643">
            <v>30955320</v>
          </cell>
          <cell r="B3643">
            <v>41745</v>
          </cell>
          <cell r="C3643">
            <v>41835</v>
          </cell>
          <cell r="D3643">
            <v>41842</v>
          </cell>
          <cell r="E3643">
            <v>1</v>
          </cell>
          <cell r="F3643">
            <v>4777</v>
          </cell>
          <cell r="G3643">
            <v>0</v>
          </cell>
          <cell r="I3643" t="str">
            <v>YES</v>
          </cell>
          <cell r="J3643" t="str">
            <v>30955320-60</v>
          </cell>
          <cell r="K3643" t="str">
            <v>50D</v>
          </cell>
          <cell r="L3643">
            <v>50</v>
          </cell>
          <cell r="M3643" t="str">
            <v>CC</v>
          </cell>
          <cell r="N3643" t="str">
            <v>CC</v>
          </cell>
          <cell r="O3643" t="str">
            <v>NA</v>
          </cell>
          <cell r="P3643" t="str">
            <v>50D Reliability: Cathodic Protection</v>
          </cell>
          <cell r="Q3643">
            <v>59165</v>
          </cell>
          <cell r="R3643">
            <v>59165</v>
          </cell>
          <cell r="S3643" t="str">
            <v>SXZM</v>
          </cell>
          <cell r="T3643" t="str">
            <v>Socorro Zendejas</v>
          </cell>
          <cell r="U3643">
            <v>41820</v>
          </cell>
          <cell r="V3643" t="str">
            <v>David Anthony DeLuna</v>
          </cell>
          <cell r="W3643" t="str">
            <v>Herman Donesa Gregorio III</v>
          </cell>
          <cell r="X3643">
            <v>41852</v>
          </cell>
          <cell r="Y3643" t="str">
            <v>SOURCE ERROR</v>
          </cell>
          <cell r="Z3643">
            <v>41852</v>
          </cell>
          <cell r="AA3643">
            <v>41944</v>
          </cell>
          <cell r="AB3643">
            <v>261</v>
          </cell>
          <cell r="AC3643">
            <v>3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51</v>
          </cell>
          <cell r="AK3643">
            <v>84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16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112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26</v>
          </cell>
          <cell r="BD3643">
            <v>49922</v>
          </cell>
          <cell r="BE3643">
            <v>45145</v>
          </cell>
          <cell r="BF3643">
            <v>41880</v>
          </cell>
          <cell r="BG3643">
            <v>41834</v>
          </cell>
          <cell r="BH3643" t="str">
            <v>Engineering</v>
          </cell>
          <cell r="BI3643">
            <v>41834</v>
          </cell>
          <cell r="BJ3643">
            <v>41880</v>
          </cell>
          <cell r="BK3643" t="str">
            <v>5-CONSTRUCTION</v>
          </cell>
          <cell r="BL3643" t="str">
            <v>READY</v>
          </cell>
          <cell r="BM3643" t="str">
            <v>Tony Allen Shafer</v>
          </cell>
          <cell r="BN3643">
            <v>1</v>
          </cell>
          <cell r="BO3643">
            <v>2014</v>
          </cell>
          <cell r="BP3643" t="str">
            <v>2014-3</v>
          </cell>
          <cell r="BQ3643">
            <v>131</v>
          </cell>
          <cell r="BR3643">
            <v>49611.27</v>
          </cell>
          <cell r="BS3643">
            <v>0</v>
          </cell>
          <cell r="BU3643">
            <v>54388</v>
          </cell>
          <cell r="BW3643" t="str">
            <v>Baseline</v>
          </cell>
          <cell r="BX3643">
            <v>1</v>
          </cell>
          <cell r="BY3643">
            <v>0</v>
          </cell>
          <cell r="BZ3643">
            <v>0</v>
          </cell>
          <cell r="CC3643">
            <v>2014</v>
          </cell>
          <cell r="CD3643" t="str">
            <v>CONS</v>
          </cell>
          <cell r="CE3643" t="str">
            <v>DW 515 ARCHR, MNTEREY (CPA 3896-62)</v>
          </cell>
          <cell r="CF3643" t="str">
            <v>2014-07</v>
          </cell>
          <cell r="CG3643" t="str">
            <v>Minimal</v>
          </cell>
          <cell r="CH3643" t="str">
            <v>MONTEREY COUNTY</v>
          </cell>
          <cell r="CI3643">
            <v>1</v>
          </cell>
          <cell r="CJ3643">
            <v>1</v>
          </cell>
          <cell r="CK3643">
            <v>49922</v>
          </cell>
          <cell r="CL3643">
            <v>1.5</v>
          </cell>
          <cell r="CM3643">
            <v>753</v>
          </cell>
          <cell r="CN3643">
            <v>527</v>
          </cell>
          <cell r="CO3643">
            <v>3218</v>
          </cell>
          <cell r="CP3643">
            <v>23299</v>
          </cell>
          <cell r="CQ3643">
            <v>-2936</v>
          </cell>
          <cell r="CR3643">
            <v>9394</v>
          </cell>
          <cell r="CS3643">
            <v>10888</v>
          </cell>
          <cell r="CY3643" t="str">
            <v>MONTEREY</v>
          </cell>
          <cell r="CZ3643">
            <v>45145</v>
          </cell>
          <cell r="DA3643">
            <v>54388</v>
          </cell>
          <cell r="DB3643">
            <v>0</v>
          </cell>
          <cell r="DE3643" t="str">
            <v>Low</v>
          </cell>
          <cell r="DF3643" t="str">
            <v>Planning</v>
          </cell>
          <cell r="DG3643">
            <v>0</v>
          </cell>
          <cell r="DI3643" t="str">
            <v>No</v>
          </cell>
          <cell r="DJ3643">
            <v>0</v>
          </cell>
          <cell r="DK3643" t="str">
            <v>2014-08</v>
          </cell>
          <cell r="DL3643">
            <v>0</v>
          </cell>
          <cell r="DM3643">
            <v>1</v>
          </cell>
          <cell r="DN3643" t="str">
            <v>C</v>
          </cell>
          <cell r="DO3643">
            <v>0</v>
          </cell>
          <cell r="DV3643">
            <v>1</v>
          </cell>
          <cell r="DW3643">
            <v>0</v>
          </cell>
          <cell r="DX3643">
            <v>0</v>
          </cell>
          <cell r="DY3643">
            <v>0</v>
          </cell>
          <cell r="EA3643">
            <v>0</v>
          </cell>
          <cell r="EB3643">
            <v>41501</v>
          </cell>
          <cell r="EC3643" t="str">
            <v>Antonio Buelna</v>
          </cell>
          <cell r="EF3643" t="str">
            <v>YES</v>
          </cell>
          <cell r="EG3643" t="str">
            <v>GD.CORR.0961.RECTI.0001</v>
          </cell>
          <cell r="EH3643">
            <v>49922</v>
          </cell>
          <cell r="EI3643">
            <v>93940</v>
          </cell>
          <cell r="EJ3643" t="str">
            <v>HIDE</v>
          </cell>
          <cell r="EK3643" t="str">
            <v>Yes</v>
          </cell>
          <cell r="EL3643">
            <v>0</v>
          </cell>
          <cell r="EM3643">
            <v>131</v>
          </cell>
          <cell r="EN3643">
            <v>0</v>
          </cell>
          <cell r="EP3643">
            <v>0.91800000000000004</v>
          </cell>
          <cell r="EQ3643">
            <v>0.91</v>
          </cell>
          <cell r="ER3643" t="str">
            <v>30955320: DW 515 ARCHR, MNTEREY (CPA 3896-62)</v>
          </cell>
          <cell r="ES3643" t="str">
            <v>Soussane Sadre</v>
          </cell>
          <cell r="EV3643" t="str">
            <v>NO</v>
          </cell>
          <cell r="EW3643" t="str">
            <v>NO</v>
          </cell>
          <cell r="EX3643" t="str">
            <v>OK</v>
          </cell>
          <cell r="EY3643" t="str">
            <v>NO</v>
          </cell>
          <cell r="EZ3643" t="str">
            <v>YES</v>
          </cell>
          <cell r="FA3643" t="str">
            <v>YES</v>
          </cell>
          <cell r="FB3643" t="str">
            <v>OMIT</v>
          </cell>
          <cell r="FC3643" t="str">
            <v>OK</v>
          </cell>
          <cell r="FD3643" t="str">
            <v>Long Cycle</v>
          </cell>
          <cell r="FE3643">
            <v>2.75</v>
          </cell>
          <cell r="FF3643">
            <v>0</v>
          </cell>
          <cell r="FG3643">
            <v>0</v>
          </cell>
        </row>
        <row r="3644">
          <cell r="A3644">
            <v>30956179</v>
          </cell>
          <cell r="B3644">
            <v>41609</v>
          </cell>
          <cell r="C3644">
            <v>41671</v>
          </cell>
          <cell r="D3644">
            <v>41810</v>
          </cell>
          <cell r="E3644">
            <v>5196</v>
          </cell>
          <cell r="F3644">
            <v>16163</v>
          </cell>
          <cell r="G3644">
            <v>0</v>
          </cell>
          <cell r="I3644" t="str">
            <v>YES</v>
          </cell>
          <cell r="J3644" t="str">
            <v>30956179-</v>
          </cell>
          <cell r="K3644" t="str">
            <v>50A</v>
          </cell>
          <cell r="L3644">
            <v>50</v>
          </cell>
          <cell r="M3644" t="str">
            <v>SI</v>
          </cell>
          <cell r="N3644" t="str">
            <v>NO</v>
          </cell>
          <cell r="P3644" t="str">
            <v>50A Reliability: Main Repl</v>
          </cell>
          <cell r="Q3644">
            <v>1575670</v>
          </cell>
          <cell r="S3644" t="str">
            <v>T3SQ</v>
          </cell>
          <cell r="T3644" t="str">
            <v>Travis Skarda</v>
          </cell>
          <cell r="U3644" t="str">
            <v>#</v>
          </cell>
          <cell r="Y3644" t="str">
            <v>SOURCE ERROR</v>
          </cell>
          <cell r="Z3644">
            <v>41609</v>
          </cell>
          <cell r="AA3644">
            <v>41671</v>
          </cell>
          <cell r="AC3644">
            <v>20</v>
          </cell>
          <cell r="AD3644">
            <v>0</v>
          </cell>
          <cell r="AE3644">
            <v>0</v>
          </cell>
          <cell r="AF3644">
            <v>0</v>
          </cell>
          <cell r="AG3644">
            <v>240</v>
          </cell>
          <cell r="AH3644">
            <v>620</v>
          </cell>
          <cell r="AI3644">
            <v>600</v>
          </cell>
          <cell r="AJ3644">
            <v>620</v>
          </cell>
          <cell r="AK3644">
            <v>620</v>
          </cell>
          <cell r="AL3644">
            <v>600</v>
          </cell>
          <cell r="AM3644">
            <v>620</v>
          </cell>
          <cell r="AN3644">
            <v>260</v>
          </cell>
          <cell r="AO3644">
            <v>0</v>
          </cell>
          <cell r="AP3644">
            <v>30</v>
          </cell>
          <cell r="AQ3644">
            <v>0</v>
          </cell>
          <cell r="AR3644">
            <v>810</v>
          </cell>
          <cell r="AS3644">
            <v>930</v>
          </cell>
          <cell r="AT3644">
            <v>900</v>
          </cell>
          <cell r="AU3644">
            <v>930</v>
          </cell>
          <cell r="AV3644">
            <v>57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D3644">
            <v>1842724</v>
          </cell>
          <cell r="BE3644">
            <v>1826560</v>
          </cell>
          <cell r="BF3644">
            <v>41975</v>
          </cell>
          <cell r="BG3644">
            <v>41754</v>
          </cell>
          <cell r="BH3644" t="str">
            <v>PM</v>
          </cell>
          <cell r="BI3644">
            <v>41747</v>
          </cell>
          <cell r="BJ3644">
            <v>41957</v>
          </cell>
          <cell r="BK3644" t="str">
            <v>5-CONSTRUCTION</v>
          </cell>
          <cell r="BL3644" t="str">
            <v>READY</v>
          </cell>
          <cell r="BM3644" t="str">
            <v>#</v>
          </cell>
          <cell r="BN3644">
            <v>1</v>
          </cell>
          <cell r="BO3644">
            <v>2014</v>
          </cell>
          <cell r="BP3644" t="str">
            <v>2014-2</v>
          </cell>
          <cell r="BQ3644">
            <v>4183</v>
          </cell>
          <cell r="BR3644">
            <v>1432836.73</v>
          </cell>
          <cell r="BS3644">
            <v>0</v>
          </cell>
          <cell r="BU3644">
            <v>1449000</v>
          </cell>
          <cell r="BW3644" t="str">
            <v>Baseline</v>
          </cell>
          <cell r="BX3644">
            <v>5196</v>
          </cell>
          <cell r="BY3644">
            <v>0</v>
          </cell>
          <cell r="BZ3644">
            <v>0</v>
          </cell>
          <cell r="CC3644">
            <v>2014</v>
          </cell>
          <cell r="CD3644" t="str">
            <v>CONS</v>
          </cell>
          <cell r="CE3644" t="str">
            <v>G 4200' OF LP 14TH &amp; HIGH ST, MV</v>
          </cell>
          <cell r="CF3644" t="str">
            <v>2014-04</v>
          </cell>
          <cell r="CG3644" t="str">
            <v>Complete</v>
          </cell>
          <cell r="CH3644" t="str">
            <v>YUBA COUNTY</v>
          </cell>
          <cell r="CI3644">
            <v>3581</v>
          </cell>
          <cell r="CJ3644">
            <v>4</v>
          </cell>
          <cell r="CK3644">
            <v>355</v>
          </cell>
          <cell r="CL3644">
            <v>7.4</v>
          </cell>
          <cell r="CM3644">
            <v>7980</v>
          </cell>
          <cell r="CN3644">
            <v>1651</v>
          </cell>
          <cell r="CO3644">
            <v>41</v>
          </cell>
          <cell r="CP3644">
            <v>5112</v>
          </cell>
          <cell r="CQ3644">
            <v>59937</v>
          </cell>
          <cell r="CR3644">
            <v>243482</v>
          </cell>
          <cell r="CS3644">
            <v>227537</v>
          </cell>
          <cell r="CT3644">
            <v>235159</v>
          </cell>
          <cell r="CU3644">
            <v>373822</v>
          </cell>
          <cell r="CV3644">
            <v>281849</v>
          </cell>
          <cell r="CW3644">
            <v>374985</v>
          </cell>
          <cell r="CX3644">
            <v>15004</v>
          </cell>
          <cell r="CY3644" t="str">
            <v>MARYSVILLE</v>
          </cell>
          <cell r="CZ3644">
            <v>545741</v>
          </cell>
          <cell r="DA3644">
            <v>0</v>
          </cell>
          <cell r="DB3644">
            <v>0</v>
          </cell>
          <cell r="DE3644" t="str">
            <v>Low</v>
          </cell>
          <cell r="DF3644" t="str">
            <v>Planning</v>
          </cell>
          <cell r="DG3644">
            <v>0</v>
          </cell>
          <cell r="DI3644" t="str">
            <v>No</v>
          </cell>
          <cell r="DJ3644">
            <v>1615</v>
          </cell>
          <cell r="DK3644" t="str">
            <v>2014-11</v>
          </cell>
          <cell r="DL3644">
            <v>0</v>
          </cell>
          <cell r="DM3644">
            <v>1</v>
          </cell>
          <cell r="DN3644" t="str">
            <v>C</v>
          </cell>
          <cell r="DO3644">
            <v>0</v>
          </cell>
          <cell r="DP3644">
            <v>0</v>
          </cell>
          <cell r="DQ3644">
            <v>0</v>
          </cell>
          <cell r="DR3644">
            <v>0</v>
          </cell>
          <cell r="DS3644">
            <v>0</v>
          </cell>
          <cell r="DT3644">
            <v>755</v>
          </cell>
          <cell r="DU3644">
            <v>860</v>
          </cell>
          <cell r="DV3644">
            <v>0</v>
          </cell>
          <cell r="DW3644">
            <v>0</v>
          </cell>
          <cell r="DX3644">
            <v>3581</v>
          </cell>
          <cell r="DY3644">
            <v>0</v>
          </cell>
          <cell r="DZ3644">
            <v>0</v>
          </cell>
          <cell r="EA3644">
            <v>0</v>
          </cell>
          <cell r="EB3644">
            <v>41624</v>
          </cell>
          <cell r="EC3644" t="str">
            <v>Matthew Ventura</v>
          </cell>
          <cell r="EF3644" t="str">
            <v>YES</v>
          </cell>
          <cell r="EG3644" t="str">
            <v>GD.PHYS.MRYS.2154.0D07</v>
          </cell>
          <cell r="EH3644">
            <v>561904</v>
          </cell>
          <cell r="EJ3644" t="str">
            <v>HIDE</v>
          </cell>
          <cell r="EK3644" t="str">
            <v>Yes</v>
          </cell>
          <cell r="EL3644">
            <v>0</v>
          </cell>
          <cell r="EM3644">
            <v>4183</v>
          </cell>
          <cell r="EN3644">
            <v>0</v>
          </cell>
          <cell r="EP3644">
            <v>0.38800000000000001</v>
          </cell>
          <cell r="EQ3644">
            <v>0.38100000000000001</v>
          </cell>
          <cell r="ER3644" t="str">
            <v>30956179: G 4200' OF LP 14TH &amp; HIGH ST, MV</v>
          </cell>
          <cell r="ES3644" t="str">
            <v>Soussane Sadre</v>
          </cell>
          <cell r="ET3644">
            <v>41667</v>
          </cell>
          <cell r="EV3644" t="str">
            <v>NO</v>
          </cell>
          <cell r="EW3644" t="str">
            <v>NO</v>
          </cell>
          <cell r="EX3644" t="str">
            <v>OVER</v>
          </cell>
          <cell r="EY3644" t="str">
            <v>YES</v>
          </cell>
          <cell r="EZ3644" t="str">
            <v>NO</v>
          </cell>
          <cell r="FA3644" t="str">
            <v>YES</v>
          </cell>
          <cell r="FB3644" t="str">
            <v>OMIT</v>
          </cell>
          <cell r="FC3644" t="str">
            <v>OK</v>
          </cell>
          <cell r="FD3644" t="str">
            <v>Long Cycle</v>
          </cell>
          <cell r="FE3644">
            <v>1263.5</v>
          </cell>
          <cell r="FF3644">
            <v>0</v>
          </cell>
          <cell r="FG3644">
            <v>0</v>
          </cell>
        </row>
        <row r="3645">
          <cell r="A3645">
            <v>30956595</v>
          </cell>
          <cell r="B3645">
            <v>41548</v>
          </cell>
          <cell r="C3645">
            <v>41869</v>
          </cell>
          <cell r="D3645">
            <v>41925</v>
          </cell>
          <cell r="E3645">
            <v>1200</v>
          </cell>
          <cell r="F3645">
            <v>17923</v>
          </cell>
          <cell r="G3645">
            <v>0</v>
          </cell>
          <cell r="I3645" t="str">
            <v>YES</v>
          </cell>
          <cell r="J3645" t="str">
            <v>30956595-60</v>
          </cell>
          <cell r="K3645" t="str">
            <v>47B</v>
          </cell>
          <cell r="L3645">
            <v>47</v>
          </cell>
          <cell r="M3645" t="str">
            <v>NV</v>
          </cell>
          <cell r="N3645" t="str">
            <v>NO</v>
          </cell>
          <cell r="O3645" t="str">
            <v>R4</v>
          </cell>
          <cell r="P3645" t="str">
            <v>47 Capacity</v>
          </cell>
          <cell r="Q3645">
            <v>594718</v>
          </cell>
          <cell r="R3645">
            <v>698841</v>
          </cell>
          <cell r="S3645" t="str">
            <v>S4K5</v>
          </cell>
          <cell r="T3645" t="str">
            <v>Scot Krenek</v>
          </cell>
          <cell r="U3645">
            <v>41974</v>
          </cell>
          <cell r="V3645" t="str">
            <v>Jamie Michael Lyon</v>
          </cell>
          <cell r="W3645" t="str">
            <v>Philip J Storment</v>
          </cell>
          <cell r="X3645">
            <v>41730</v>
          </cell>
          <cell r="Y3645" t="str">
            <v>SOURCE ERROR</v>
          </cell>
          <cell r="Z3645">
            <v>41548</v>
          </cell>
          <cell r="AA3645">
            <v>41640</v>
          </cell>
          <cell r="AB3645">
            <v>1736.5</v>
          </cell>
          <cell r="AC3645">
            <v>28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336</v>
          </cell>
          <cell r="AL3645">
            <v>840</v>
          </cell>
          <cell r="AM3645">
            <v>532</v>
          </cell>
          <cell r="AN3645">
            <v>0</v>
          </cell>
          <cell r="AO3645">
            <v>0</v>
          </cell>
          <cell r="AP3645">
            <v>3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390</v>
          </cell>
          <cell r="AY3645">
            <v>900</v>
          </cell>
          <cell r="AZ3645">
            <v>360</v>
          </cell>
          <cell r="BA3645">
            <v>0</v>
          </cell>
          <cell r="BB3645">
            <v>0</v>
          </cell>
          <cell r="BC3645">
            <v>87</v>
          </cell>
          <cell r="BD3645">
            <v>780838</v>
          </cell>
          <cell r="BE3645">
            <v>762916</v>
          </cell>
          <cell r="BF3645">
            <v>41990</v>
          </cell>
          <cell r="BG3645">
            <v>41871</v>
          </cell>
          <cell r="BH3645" t="str">
            <v>PM</v>
          </cell>
          <cell r="BI3645">
            <v>41870</v>
          </cell>
          <cell r="BJ3645">
            <v>41932</v>
          </cell>
          <cell r="BK3645" t="str">
            <v>5-CONSTRUCTION</v>
          </cell>
          <cell r="BL3645" t="str">
            <v>READY</v>
          </cell>
          <cell r="BM3645" t="str">
            <v>Joseph A Faccenda</v>
          </cell>
          <cell r="BN3645">
            <v>1</v>
          </cell>
          <cell r="BO3645">
            <v>2014</v>
          </cell>
          <cell r="BP3645" t="str">
            <v>2014-3</v>
          </cell>
          <cell r="BQ3645">
            <v>1738</v>
          </cell>
          <cell r="BR3645">
            <v>762077</v>
          </cell>
          <cell r="BS3645">
            <v>0</v>
          </cell>
          <cell r="BU3645">
            <v>780000</v>
          </cell>
          <cell r="BW3645" t="str">
            <v>Baseline</v>
          </cell>
          <cell r="BX3645">
            <v>1200</v>
          </cell>
          <cell r="BY3645">
            <v>0</v>
          </cell>
          <cell r="BZ3645">
            <v>0</v>
          </cell>
          <cell r="CC3645">
            <v>2014</v>
          </cell>
          <cell r="CD3645" t="str">
            <v>CONS</v>
          </cell>
          <cell r="CE3645" t="str">
            <v>REPL 1200' ALDYL-A OAKVIEW ST BURNEY</v>
          </cell>
          <cell r="CF3645" t="str">
            <v>2014-08</v>
          </cell>
          <cell r="CG3645" t="str">
            <v>Low</v>
          </cell>
          <cell r="CH3645" t="str">
            <v>SHASTA COUNTY</v>
          </cell>
          <cell r="CI3645">
            <v>1200</v>
          </cell>
          <cell r="CJ3645">
            <v>1</v>
          </cell>
          <cell r="CK3645">
            <v>651</v>
          </cell>
          <cell r="CL3645">
            <v>4</v>
          </cell>
          <cell r="CM3645">
            <v>907</v>
          </cell>
          <cell r="CP3645">
            <v>6072</v>
          </cell>
          <cell r="CS3645">
            <v>12111</v>
          </cell>
          <cell r="CT3645">
            <v>115772</v>
          </cell>
          <cell r="CU3645">
            <v>397599</v>
          </cell>
          <cell r="CV3645">
            <v>230455</v>
          </cell>
          <cell r="CY3645" t="str">
            <v>BURNEY</v>
          </cell>
          <cell r="CZ3645">
            <v>19090</v>
          </cell>
          <cell r="DA3645">
            <v>0</v>
          </cell>
          <cell r="DB3645">
            <v>0</v>
          </cell>
          <cell r="DC3645">
            <v>594718</v>
          </cell>
          <cell r="DE3645" t="str">
            <v>Medium</v>
          </cell>
          <cell r="DF3645" t="str">
            <v>Reauth 1</v>
          </cell>
          <cell r="DG3645">
            <v>59</v>
          </cell>
          <cell r="DI3645" t="str">
            <v>No</v>
          </cell>
          <cell r="DJ3645">
            <v>0</v>
          </cell>
          <cell r="DK3645" t="str">
            <v>2014-10</v>
          </cell>
          <cell r="DL3645">
            <v>0</v>
          </cell>
          <cell r="DM3645">
            <v>1</v>
          </cell>
          <cell r="DN3645" t="str">
            <v>C</v>
          </cell>
          <cell r="DO3645">
            <v>0</v>
          </cell>
          <cell r="DV3645">
            <v>0</v>
          </cell>
          <cell r="DW3645">
            <v>1200</v>
          </cell>
          <cell r="DX3645">
            <v>0</v>
          </cell>
          <cell r="DY3645">
            <v>0</v>
          </cell>
          <cell r="EA3645">
            <v>0</v>
          </cell>
          <cell r="EB3645">
            <v>41379</v>
          </cell>
          <cell r="EC3645" t="str">
            <v>Matthew Ventura</v>
          </cell>
          <cell r="ED3645">
            <v>41871</v>
          </cell>
          <cell r="EE3645">
            <v>41929</v>
          </cell>
          <cell r="EF3645" t="str">
            <v>YES</v>
          </cell>
          <cell r="EG3645" t="str">
            <v>GD.PHYS.REDD.0886.0A07</v>
          </cell>
          <cell r="EH3645">
            <v>37012</v>
          </cell>
          <cell r="EI3645">
            <v>96013</v>
          </cell>
          <cell r="EJ3645" t="str">
            <v>HIDE</v>
          </cell>
          <cell r="EK3645" t="str">
            <v>Yes</v>
          </cell>
          <cell r="EL3645">
            <v>0</v>
          </cell>
          <cell r="EM3645">
            <v>1738</v>
          </cell>
          <cell r="EN3645">
            <v>0</v>
          </cell>
          <cell r="EP3645">
            <v>4.7E-2</v>
          </cell>
          <cell r="EQ3645">
            <v>2.5000000000000001E-2</v>
          </cell>
          <cell r="ER3645" t="str">
            <v>30956595: REPL 1200' ALDYL-A OAKVIEW ST BURNEY</v>
          </cell>
          <cell r="ES3645" t="str">
            <v>Soussane Sadre</v>
          </cell>
          <cell r="ET3645">
            <v>41773</v>
          </cell>
          <cell r="EV3645" t="str">
            <v>NO</v>
          </cell>
          <cell r="EW3645" t="str">
            <v>NO</v>
          </cell>
          <cell r="EX3645" t="str">
            <v>OVER</v>
          </cell>
          <cell r="EY3645" t="str">
            <v>NO</v>
          </cell>
          <cell r="EZ3645" t="str">
            <v>NO</v>
          </cell>
          <cell r="FA3645" t="str">
            <v>YES</v>
          </cell>
          <cell r="FB3645" t="str">
            <v>OMIT</v>
          </cell>
          <cell r="FC3645" t="str">
            <v>OK</v>
          </cell>
          <cell r="FD3645" t="str">
            <v>Long Cycle</v>
          </cell>
          <cell r="FE3645">
            <v>41</v>
          </cell>
          <cell r="FF3645">
            <v>0</v>
          </cell>
          <cell r="FG3645">
            <v>0</v>
          </cell>
          <cell r="FH3645">
            <v>41913</v>
          </cell>
          <cell r="FJ3645" t="str">
            <v>To Be Determined</v>
          </cell>
        </row>
        <row r="3646">
          <cell r="A3646">
            <v>30956646</v>
          </cell>
          <cell r="E3646">
            <v>7</v>
          </cell>
          <cell r="F3646">
            <v>3421</v>
          </cell>
          <cell r="G3646">
            <v>0</v>
          </cell>
          <cell r="I3646" t="str">
            <v>YES</v>
          </cell>
          <cell r="J3646" t="str">
            <v>30956646-60</v>
          </cell>
          <cell r="K3646" t="str">
            <v>2KA</v>
          </cell>
          <cell r="L3646" t="str">
            <v>2K</v>
          </cell>
          <cell r="M3646" t="str">
            <v>SJ</v>
          </cell>
          <cell r="N3646" t="str">
            <v>CC</v>
          </cell>
          <cell r="O3646" t="str">
            <v>R4</v>
          </cell>
          <cell r="P3646" t="str">
            <v>2K HPRs</v>
          </cell>
          <cell r="Q3646">
            <v>522663</v>
          </cell>
          <cell r="R3646">
            <v>522663</v>
          </cell>
          <cell r="S3646" t="str">
            <v>PRE2</v>
          </cell>
          <cell r="T3646" t="str">
            <v>Paul Espinola</v>
          </cell>
          <cell r="U3646">
            <v>42705</v>
          </cell>
          <cell r="V3646" t="str">
            <v>Wilbur Wong</v>
          </cell>
          <cell r="W3646" t="str">
            <v>Philip J Storment</v>
          </cell>
          <cell r="X3646">
            <v>41635</v>
          </cell>
          <cell r="Y3646" t="str">
            <v>SOURCE ERROR</v>
          </cell>
          <cell r="Z3646">
            <v>42583</v>
          </cell>
          <cell r="AA3646">
            <v>42675</v>
          </cell>
          <cell r="AB3646">
            <v>1536</v>
          </cell>
          <cell r="AC3646">
            <v>12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1404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77</v>
          </cell>
          <cell r="BD3646">
            <v>507421</v>
          </cell>
          <cell r="BF3646">
            <v>42727</v>
          </cell>
          <cell r="BG3646">
            <v>42611</v>
          </cell>
          <cell r="BH3646" t="str">
            <v>PM</v>
          </cell>
          <cell r="BI3646">
            <v>42608</v>
          </cell>
          <cell r="BJ3646">
            <v>42727</v>
          </cell>
          <cell r="BK3646" t="str">
            <v>3-PEND</v>
          </cell>
          <cell r="BL3646" t="str">
            <v>NOT READY</v>
          </cell>
          <cell r="BM3646" t="str">
            <v>Sean Patrick Masterson</v>
          </cell>
          <cell r="BN3646">
            <v>1</v>
          </cell>
          <cell r="BO3646">
            <v>2016</v>
          </cell>
          <cell r="BP3646" t="str">
            <v>2016-3</v>
          </cell>
          <cell r="BQ3646">
            <v>1404</v>
          </cell>
          <cell r="BR3646">
            <v>65000</v>
          </cell>
          <cell r="BS3646">
            <v>0</v>
          </cell>
          <cell r="BU3646">
            <v>522663</v>
          </cell>
          <cell r="BW3646" t="str">
            <v>Emergency</v>
          </cell>
          <cell r="BX3646">
            <v>1</v>
          </cell>
          <cell r="BY3646">
            <v>0</v>
          </cell>
          <cell r="BZ3646">
            <v>0</v>
          </cell>
          <cell r="CB3646" t="str">
            <v>0ne emergency HPR out of this scope is to be completed in 2014 due to leaks</v>
          </cell>
          <cell r="CC3646">
            <v>2016</v>
          </cell>
          <cell r="CD3646" t="str">
            <v>PEND</v>
          </cell>
          <cell r="CE3646" t="str">
            <v>SGO R2 TRANSFER HPR-300B PROJ 1, MH</v>
          </cell>
          <cell r="CF3646" t="str">
            <v>2016-08</v>
          </cell>
          <cell r="CG3646" t="str">
            <v>Minimal</v>
          </cell>
          <cell r="CH3646" t="str">
            <v>SANTA CLARA COUNTY</v>
          </cell>
          <cell r="CI3646">
            <v>1</v>
          </cell>
          <cell r="CJ3646">
            <v>6</v>
          </cell>
          <cell r="CK3646">
            <v>72489</v>
          </cell>
          <cell r="CL3646">
            <v>3.9</v>
          </cell>
          <cell r="CY3646" t="str">
            <v>MORGAN HILL</v>
          </cell>
          <cell r="DA3646">
            <v>0</v>
          </cell>
          <cell r="DB3646">
            <v>0</v>
          </cell>
          <cell r="DC3646">
            <v>522663.033</v>
          </cell>
          <cell r="DE3646" t="str">
            <v>Medium</v>
          </cell>
          <cell r="DF3646" t="str">
            <v>JE</v>
          </cell>
          <cell r="DG3646">
            <v>58</v>
          </cell>
          <cell r="DI3646" t="str">
            <v>No</v>
          </cell>
          <cell r="DJ3646">
            <v>0</v>
          </cell>
          <cell r="DK3646" t="str">
            <v>2016-12</v>
          </cell>
          <cell r="DL3646">
            <v>0</v>
          </cell>
          <cell r="DM3646">
            <v>0</v>
          </cell>
          <cell r="DN3646" t="str">
            <v>E</v>
          </cell>
          <cell r="DO3646">
            <v>1</v>
          </cell>
          <cell r="DV3646">
            <v>0</v>
          </cell>
          <cell r="DW3646">
            <v>0</v>
          </cell>
          <cell r="DX3646">
            <v>0</v>
          </cell>
          <cell r="DY3646">
            <v>0</v>
          </cell>
          <cell r="EA3646">
            <v>0</v>
          </cell>
          <cell r="EB3646">
            <v>41600</v>
          </cell>
          <cell r="EC3646" t="str">
            <v>Michelle Keys</v>
          </cell>
          <cell r="EF3646" t="str">
            <v>YES</v>
          </cell>
          <cell r="EG3646" t="str">
            <v>GD.PHYS.EDEN.3541.0G08</v>
          </cell>
          <cell r="EH3646">
            <v>3421</v>
          </cell>
          <cell r="EI3646">
            <v>95037</v>
          </cell>
          <cell r="EJ3646" t="str">
            <v>HIDE</v>
          </cell>
          <cell r="EK3646" t="str">
            <v>Yes</v>
          </cell>
          <cell r="EL3646">
            <v>0</v>
          </cell>
          <cell r="EM3646">
            <v>201</v>
          </cell>
          <cell r="EN3646">
            <v>0</v>
          </cell>
          <cell r="EP3646">
            <v>7.0000000000000001E-3</v>
          </cell>
          <cell r="ER3646" t="str">
            <v>30956646: SGO R2 TRANSFER HPR-300B PROJ 1, MH</v>
          </cell>
          <cell r="ES3646" t="str">
            <v>George Muggee</v>
          </cell>
          <cell r="EV3646" t="str">
            <v>NO</v>
          </cell>
          <cell r="EW3646" t="str">
            <v>NO</v>
          </cell>
          <cell r="EX3646" t="str">
            <v>OK</v>
          </cell>
          <cell r="FA3646" t="str">
            <v>NO</v>
          </cell>
          <cell r="FB3646" t="str">
            <v>PASS</v>
          </cell>
          <cell r="FC3646" t="str">
            <v>OK</v>
          </cell>
          <cell r="FD3646" t="str">
            <v>Long Cycle</v>
          </cell>
          <cell r="FF3646">
            <v>0</v>
          </cell>
          <cell r="FG3646">
            <v>0</v>
          </cell>
        </row>
        <row r="3647">
          <cell r="A3647">
            <v>30956933</v>
          </cell>
          <cell r="B3647">
            <v>41548</v>
          </cell>
          <cell r="C3647">
            <v>41627</v>
          </cell>
          <cell r="D3647">
            <v>41675</v>
          </cell>
          <cell r="E3647">
            <v>775</v>
          </cell>
          <cell r="F3647">
            <v>52642</v>
          </cell>
          <cell r="G3647">
            <v>0</v>
          </cell>
          <cell r="I3647" t="str">
            <v>YES</v>
          </cell>
          <cell r="J3647" t="str">
            <v>30956933-60</v>
          </cell>
          <cell r="K3647" t="str">
            <v>50A</v>
          </cell>
          <cell r="L3647">
            <v>50</v>
          </cell>
          <cell r="M3647" t="str">
            <v>SF</v>
          </cell>
          <cell r="N3647" t="str">
            <v>BA</v>
          </cell>
          <cell r="O3647" t="str">
            <v>R4</v>
          </cell>
          <cell r="P3647" t="str">
            <v>50A Reliability: Main Repl</v>
          </cell>
          <cell r="Q3647">
            <v>427444</v>
          </cell>
          <cell r="R3647">
            <v>470189</v>
          </cell>
          <cell r="S3647" t="str">
            <v>GPB4</v>
          </cell>
          <cell r="T3647" t="str">
            <v>Grace Briones</v>
          </cell>
          <cell r="U3647">
            <v>42004</v>
          </cell>
          <cell r="V3647" t="str">
            <v>Gabriel J Gomez III</v>
          </cell>
          <cell r="W3647" t="str">
            <v>Philip J Storment</v>
          </cell>
          <cell r="X3647">
            <v>41544</v>
          </cell>
          <cell r="Y3647" t="str">
            <v>SOURCE ERROR</v>
          </cell>
          <cell r="Z3647">
            <v>41548</v>
          </cell>
          <cell r="AA3647">
            <v>41640</v>
          </cell>
          <cell r="AB3647">
            <v>1305</v>
          </cell>
          <cell r="AC3647">
            <v>26</v>
          </cell>
          <cell r="AD3647">
            <v>806</v>
          </cell>
          <cell r="AE3647">
            <v>104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27</v>
          </cell>
          <cell r="AQ3647">
            <v>837</v>
          </cell>
          <cell r="AR3647">
            <v>108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65</v>
          </cell>
          <cell r="BD3647">
            <v>611194</v>
          </cell>
          <cell r="BE3647">
            <v>558552</v>
          </cell>
          <cell r="BF3647">
            <v>41675</v>
          </cell>
          <cell r="BG3647">
            <v>41627</v>
          </cell>
          <cell r="BH3647" t="str">
            <v>PM</v>
          </cell>
          <cell r="BI3647">
            <v>41626</v>
          </cell>
          <cell r="BJ3647">
            <v>41675</v>
          </cell>
          <cell r="BK3647" t="str">
            <v>6-CLOSEOUT</v>
          </cell>
          <cell r="BL3647" t="str">
            <v>READY</v>
          </cell>
          <cell r="BM3647" t="str">
            <v>Matt Sanders</v>
          </cell>
          <cell r="BN3647">
            <v>1</v>
          </cell>
          <cell r="BO3647">
            <v>2013</v>
          </cell>
          <cell r="BP3647" t="str">
            <v>2013-4</v>
          </cell>
          <cell r="BQ3647">
            <v>1305</v>
          </cell>
          <cell r="BR3647">
            <v>547357.69999999995</v>
          </cell>
          <cell r="BS3647">
            <v>0</v>
          </cell>
          <cell r="BU3647">
            <v>600000</v>
          </cell>
          <cell r="BW3647" t="str">
            <v>Baseline</v>
          </cell>
          <cell r="BX3647">
            <v>775</v>
          </cell>
          <cell r="BY3647">
            <v>0</v>
          </cell>
          <cell r="BZ3647">
            <v>0</v>
          </cell>
          <cell r="CC3647">
            <v>2014</v>
          </cell>
          <cell r="CD3647" t="str">
            <v>DCNL</v>
          </cell>
          <cell r="CE3647" t="str">
            <v>R4G MWC50 17TH ST PHASE 4, SF</v>
          </cell>
          <cell r="CF3647" t="str">
            <v>2013-12</v>
          </cell>
          <cell r="CG3647" t="str">
            <v>Med</v>
          </cell>
          <cell r="CH3647" t="str">
            <v>SAN FRANCISCO  COUNTY</v>
          </cell>
          <cell r="CI3647">
            <v>9</v>
          </cell>
          <cell r="CJ3647">
            <v>7</v>
          </cell>
          <cell r="CK3647">
            <v>789</v>
          </cell>
          <cell r="CL3647">
            <v>1.6</v>
          </cell>
          <cell r="CM3647">
            <v>362301</v>
          </cell>
          <cell r="CN3647">
            <v>62292</v>
          </cell>
          <cell r="CO3647">
            <v>116478</v>
          </cell>
          <cell r="CP3647">
            <v>16711</v>
          </cell>
          <cell r="CQ3647">
            <v>770</v>
          </cell>
          <cell r="CY3647" t="str">
            <v>SAN FRANCISCO</v>
          </cell>
          <cell r="CZ3647">
            <v>558552</v>
          </cell>
          <cell r="DA3647">
            <v>0</v>
          </cell>
          <cell r="DB3647">
            <v>0</v>
          </cell>
          <cell r="DE3647" t="str">
            <v>High</v>
          </cell>
          <cell r="DF3647" t="str">
            <v>Reauth 2</v>
          </cell>
          <cell r="DG3647">
            <v>0</v>
          </cell>
          <cell r="DI3647" t="str">
            <v>No</v>
          </cell>
          <cell r="DJ3647">
            <v>766</v>
          </cell>
          <cell r="DK3647" t="str">
            <v>2014-02</v>
          </cell>
          <cell r="DL3647">
            <v>0.26529999999999998</v>
          </cell>
          <cell r="DM3647">
            <v>0.73470000000000002</v>
          </cell>
          <cell r="DN3647" t="str">
            <v>B</v>
          </cell>
          <cell r="DO3647">
            <v>0</v>
          </cell>
          <cell r="DP3647">
            <v>0</v>
          </cell>
          <cell r="DQ3647">
            <v>0</v>
          </cell>
          <cell r="DR3647">
            <v>0</v>
          </cell>
          <cell r="DS3647">
            <v>0</v>
          </cell>
          <cell r="DT3647">
            <v>0</v>
          </cell>
          <cell r="DU3647">
            <v>0</v>
          </cell>
          <cell r="DV3647">
            <v>0</v>
          </cell>
          <cell r="DW3647">
            <v>0</v>
          </cell>
          <cell r="DX3647">
            <v>0</v>
          </cell>
          <cell r="DY3647">
            <v>0</v>
          </cell>
          <cell r="DZ3647">
            <v>766</v>
          </cell>
          <cell r="EA3647">
            <v>9</v>
          </cell>
          <cell r="EB3647">
            <v>41423</v>
          </cell>
          <cell r="EC3647" t="str">
            <v>Michael Coakley</v>
          </cell>
          <cell r="ED3647">
            <v>41641</v>
          </cell>
          <cell r="EE3647">
            <v>41677</v>
          </cell>
          <cell r="EF3647" t="str">
            <v>YES</v>
          </cell>
          <cell r="EG3647" t="str">
            <v>GD.PHYS.0003.0B14</v>
          </cell>
          <cell r="EH3647">
            <v>611194</v>
          </cell>
          <cell r="EI3647">
            <v>94101</v>
          </cell>
          <cell r="EJ3647" t="str">
            <v>HIDE</v>
          </cell>
          <cell r="EK3647" t="str">
            <v>Yes</v>
          </cell>
          <cell r="EL3647">
            <v>0</v>
          </cell>
          <cell r="EM3647">
            <v>1305</v>
          </cell>
          <cell r="EN3647">
            <v>0</v>
          </cell>
          <cell r="EP3647">
            <v>1.0189999999999999</v>
          </cell>
          <cell r="EQ3647">
            <v>1.0209999999999999</v>
          </cell>
          <cell r="ER3647" t="str">
            <v>30956933: R4G MWC50 17TH ST PHASE 4, SF</v>
          </cell>
          <cell r="ES3647" t="str">
            <v>Soussane Sadre</v>
          </cell>
          <cell r="ET3647">
            <v>41509</v>
          </cell>
          <cell r="EU3647">
            <v>41675</v>
          </cell>
          <cell r="EV3647" t="str">
            <v>YES</v>
          </cell>
          <cell r="EW3647" t="str">
            <v>YES</v>
          </cell>
          <cell r="EX3647" t="str">
            <v>OVER</v>
          </cell>
          <cell r="EY3647" t="str">
            <v>NO</v>
          </cell>
          <cell r="EZ3647" t="str">
            <v>YES</v>
          </cell>
          <cell r="FA3647" t="str">
            <v>YES</v>
          </cell>
          <cell r="FB3647" t="str">
            <v>OMIT</v>
          </cell>
          <cell r="FC3647" t="str">
            <v>OK</v>
          </cell>
          <cell r="FD3647" t="str">
            <v>Long Cycle</v>
          </cell>
          <cell r="FE3647">
            <v>42.5</v>
          </cell>
          <cell r="FF3647">
            <v>1</v>
          </cell>
          <cell r="FG3647">
            <v>1</v>
          </cell>
        </row>
        <row r="3648">
          <cell r="A3648">
            <v>30956934</v>
          </cell>
          <cell r="B3648">
            <v>41456</v>
          </cell>
          <cell r="C3648">
            <v>41544</v>
          </cell>
          <cell r="D3648">
            <v>41866</v>
          </cell>
          <cell r="E3648">
            <v>4608</v>
          </cell>
          <cell r="F3648">
            <v>831267</v>
          </cell>
          <cell r="G3648">
            <v>0</v>
          </cell>
          <cell r="I3648" t="str">
            <v>YES</v>
          </cell>
          <cell r="J3648" t="str">
            <v>30956934-55</v>
          </cell>
          <cell r="K3648" t="str">
            <v>14A</v>
          </cell>
          <cell r="L3648">
            <v>14</v>
          </cell>
          <cell r="M3648" t="str">
            <v>SF</v>
          </cell>
          <cell r="N3648" t="str">
            <v>BA</v>
          </cell>
          <cell r="O3648" t="str">
            <v>R4</v>
          </cell>
          <cell r="P3648" t="str">
            <v>14A GPRP</v>
          </cell>
          <cell r="Q3648">
            <v>3928004</v>
          </cell>
          <cell r="R3648">
            <v>3928004</v>
          </cell>
          <cell r="S3648" t="str">
            <v>LXN8</v>
          </cell>
          <cell r="T3648" t="str">
            <v>Larry Ng</v>
          </cell>
          <cell r="U3648">
            <v>42000</v>
          </cell>
          <cell r="V3648" t="str">
            <v>Gabriel J Gomez III</v>
          </cell>
          <cell r="W3648" t="str">
            <v>Philip J Storment</v>
          </cell>
          <cell r="X3648">
            <v>41572</v>
          </cell>
          <cell r="Y3648" t="str">
            <v>SOURCE ERROR</v>
          </cell>
          <cell r="AB3648">
            <v>12869</v>
          </cell>
          <cell r="AC3648">
            <v>42</v>
          </cell>
          <cell r="AD3648">
            <v>1302</v>
          </cell>
          <cell r="AE3648">
            <v>1176</v>
          </cell>
          <cell r="AF3648">
            <v>1302</v>
          </cell>
          <cell r="AG3648">
            <v>1260</v>
          </cell>
          <cell r="AH3648">
            <v>1302</v>
          </cell>
          <cell r="AI3648">
            <v>1260</v>
          </cell>
          <cell r="AJ3648">
            <v>126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40</v>
          </cell>
          <cell r="AQ3648">
            <v>1240</v>
          </cell>
          <cell r="AR3648">
            <v>1120</v>
          </cell>
          <cell r="AS3648">
            <v>1240</v>
          </cell>
          <cell r="AT3648">
            <v>1200</v>
          </cell>
          <cell r="AU3648">
            <v>1240</v>
          </cell>
          <cell r="AV3648">
            <v>1200</v>
          </cell>
          <cell r="AW3648">
            <v>1240</v>
          </cell>
          <cell r="AX3648">
            <v>56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643</v>
          </cell>
          <cell r="BD3648">
            <v>5865790</v>
          </cell>
          <cell r="BE3648">
            <v>5034523</v>
          </cell>
          <cell r="BF3648">
            <v>41851</v>
          </cell>
          <cell r="BG3648">
            <v>41610</v>
          </cell>
          <cell r="BH3648" t="str">
            <v>PM</v>
          </cell>
          <cell r="BI3648">
            <v>41544</v>
          </cell>
          <cell r="BJ3648">
            <v>41851</v>
          </cell>
          <cell r="BK3648" t="str">
            <v>5-CONSTRUCTION</v>
          </cell>
          <cell r="BL3648" t="str">
            <v>READY</v>
          </cell>
          <cell r="BM3648" t="str">
            <v>Matt Sanders</v>
          </cell>
          <cell r="BN3648">
            <v>3</v>
          </cell>
          <cell r="BO3648">
            <v>2013</v>
          </cell>
          <cell r="BP3648" t="str">
            <v>2013-3</v>
          </cell>
          <cell r="BQ3648">
            <v>12863</v>
          </cell>
          <cell r="BR3648">
            <v>5034523</v>
          </cell>
          <cell r="BS3648">
            <v>0</v>
          </cell>
          <cell r="BU3648">
            <v>5818326</v>
          </cell>
          <cell r="BW3648" t="str">
            <v>Previous Yr Carry-Over</v>
          </cell>
          <cell r="BX3648">
            <v>3963</v>
          </cell>
          <cell r="BY3648">
            <v>643</v>
          </cell>
          <cell r="BZ3648">
            <v>0</v>
          </cell>
          <cell r="CC3648">
            <v>2014</v>
          </cell>
          <cell r="CD3648" t="str">
            <v>CONS</v>
          </cell>
          <cell r="CE3648" t="str">
            <v>R4E G MWC 14A GPRP CLIPPER 1, SF</v>
          </cell>
          <cell r="CF3648" t="str">
            <v>2013-09</v>
          </cell>
          <cell r="CG3648" t="str">
            <v>High</v>
          </cell>
          <cell r="CH3648" t="str">
            <v>SAN FRANCISCO  COUNTY</v>
          </cell>
          <cell r="CI3648">
            <v>1223</v>
          </cell>
          <cell r="CJ3648">
            <v>7</v>
          </cell>
          <cell r="CK3648">
            <v>1273</v>
          </cell>
          <cell r="CL3648">
            <v>8</v>
          </cell>
          <cell r="CM3648">
            <v>256392</v>
          </cell>
          <cell r="CN3648">
            <v>309211</v>
          </cell>
          <cell r="CO3648">
            <v>429410</v>
          </cell>
          <cell r="CP3648">
            <v>811531</v>
          </cell>
          <cell r="CQ3648">
            <v>903107</v>
          </cell>
          <cell r="CR3648">
            <v>846948</v>
          </cell>
          <cell r="CS3648">
            <v>782065</v>
          </cell>
          <cell r="CT3648">
            <v>560945</v>
          </cell>
          <cell r="CU3648">
            <v>129048</v>
          </cell>
          <cell r="CV3648">
            <v>5866</v>
          </cell>
          <cell r="CY3648" t="str">
            <v>SAN FRANCISCO</v>
          </cell>
          <cell r="CZ3648">
            <v>4338664</v>
          </cell>
          <cell r="DA3648">
            <v>0</v>
          </cell>
          <cell r="DB3648">
            <v>248</v>
          </cell>
          <cell r="DC3648">
            <v>3928004</v>
          </cell>
          <cell r="DE3648" t="str">
            <v>High</v>
          </cell>
          <cell r="DF3648" t="str">
            <v>Reauth 1</v>
          </cell>
          <cell r="DG3648">
            <v>0</v>
          </cell>
          <cell r="DI3648" t="str">
            <v>No</v>
          </cell>
          <cell r="DJ3648">
            <v>3383</v>
          </cell>
          <cell r="DK3648" t="str">
            <v>2014-07</v>
          </cell>
          <cell r="DL3648">
            <v>0.30940000000000001</v>
          </cell>
          <cell r="DM3648">
            <v>0.69059999999999999</v>
          </cell>
          <cell r="DN3648" t="str">
            <v>B</v>
          </cell>
          <cell r="DO3648">
            <v>0</v>
          </cell>
          <cell r="DP3648">
            <v>0</v>
          </cell>
          <cell r="DQ3648">
            <v>606</v>
          </cell>
          <cell r="DR3648">
            <v>649</v>
          </cell>
          <cell r="DS3648">
            <v>813</v>
          </cell>
          <cell r="DT3648">
            <v>218</v>
          </cell>
          <cell r="DU3648">
            <v>0</v>
          </cell>
          <cell r="DV3648">
            <v>0</v>
          </cell>
          <cell r="DW3648">
            <v>0</v>
          </cell>
          <cell r="DX3648">
            <v>0</v>
          </cell>
          <cell r="DY3648">
            <v>0</v>
          </cell>
          <cell r="DZ3648">
            <v>454</v>
          </cell>
          <cell r="EA3648">
            <v>1223</v>
          </cell>
          <cell r="EB3648">
            <v>41452</v>
          </cell>
          <cell r="EC3648" t="str">
            <v>Michael Coakley</v>
          </cell>
          <cell r="ED3648">
            <v>41540</v>
          </cell>
          <cell r="EE3648">
            <v>41880</v>
          </cell>
          <cell r="EG3648" t="str">
            <v>GD.PHYS.CONC.0003.0D15</v>
          </cell>
          <cell r="EH3648">
            <v>5169931</v>
          </cell>
          <cell r="EI3648">
            <v>94101</v>
          </cell>
          <cell r="EJ3648" t="str">
            <v>HIDE</v>
          </cell>
          <cell r="EK3648" t="str">
            <v>Yes</v>
          </cell>
          <cell r="EL3648">
            <v>0</v>
          </cell>
          <cell r="EM3648">
            <v>12863</v>
          </cell>
          <cell r="EN3648">
            <v>0</v>
          </cell>
          <cell r="EP3648">
            <v>0.88900000000000001</v>
          </cell>
          <cell r="EQ3648">
            <v>0.86199999999999999</v>
          </cell>
          <cell r="ER3648" t="str">
            <v>30956934: R4E G MWC 14A GPRP CLIPPER 1, SF</v>
          </cell>
          <cell r="ES3648" t="str">
            <v>Judy Peck</v>
          </cell>
          <cell r="ET3648">
            <v>41486</v>
          </cell>
          <cell r="EV3648" t="str">
            <v>NO</v>
          </cell>
          <cell r="EW3648" t="str">
            <v>NO</v>
          </cell>
          <cell r="EX3648" t="str">
            <v>OVER</v>
          </cell>
          <cell r="EY3648" t="str">
            <v>NO</v>
          </cell>
          <cell r="EZ3648" t="str">
            <v>YES</v>
          </cell>
          <cell r="FA3648" t="str">
            <v>YES</v>
          </cell>
          <cell r="FB3648" t="str">
            <v>OMIT</v>
          </cell>
          <cell r="FC3648" t="str">
            <v>OK</v>
          </cell>
          <cell r="FD3648" t="str">
            <v>Long Cycle</v>
          </cell>
          <cell r="FE3648">
            <v>16379.5</v>
          </cell>
          <cell r="FF3648">
            <v>0</v>
          </cell>
          <cell r="FG3648">
            <v>0</v>
          </cell>
        </row>
        <row r="3649">
          <cell r="A3649">
            <v>30956935</v>
          </cell>
          <cell r="B3649">
            <v>41426</v>
          </cell>
          <cell r="C3649">
            <v>41527</v>
          </cell>
          <cell r="D3649">
            <v>41698</v>
          </cell>
          <cell r="E3649">
            <v>1132</v>
          </cell>
          <cell r="F3649">
            <v>493642</v>
          </cell>
          <cell r="G3649">
            <v>0</v>
          </cell>
          <cell r="I3649" t="str">
            <v>YES</v>
          </cell>
          <cell r="J3649" t="str">
            <v>30956935-55</v>
          </cell>
          <cell r="K3649" t="str">
            <v>14D</v>
          </cell>
          <cell r="L3649">
            <v>14</v>
          </cell>
          <cell r="M3649" t="str">
            <v>SF</v>
          </cell>
          <cell r="N3649" t="str">
            <v>BA</v>
          </cell>
          <cell r="O3649" t="str">
            <v>SF</v>
          </cell>
          <cell r="P3649" t="str">
            <v>14D ALDYL-A</v>
          </cell>
          <cell r="Q3649">
            <v>880681</v>
          </cell>
          <cell r="R3649">
            <v>880681</v>
          </cell>
          <cell r="S3649" t="str">
            <v>LXN8</v>
          </cell>
          <cell r="T3649" t="str">
            <v>Larry Ng</v>
          </cell>
          <cell r="U3649">
            <v>42000</v>
          </cell>
          <cell r="V3649" t="str">
            <v>Richard Keith Hata</v>
          </cell>
          <cell r="W3649" t="str">
            <v>Sandy Lok</v>
          </cell>
          <cell r="X3649">
            <v>41537</v>
          </cell>
          <cell r="Y3649" t="str">
            <v>SOURCE ERROR</v>
          </cell>
          <cell r="AB3649">
            <v>2712</v>
          </cell>
          <cell r="AC3649">
            <v>12</v>
          </cell>
          <cell r="AD3649">
            <v>372</v>
          </cell>
          <cell r="AE3649">
            <v>336</v>
          </cell>
          <cell r="AF3649">
            <v>372</v>
          </cell>
          <cell r="AG3649">
            <v>18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15</v>
          </cell>
          <cell r="AQ3649">
            <v>465</v>
          </cell>
          <cell r="AR3649">
            <v>405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271</v>
          </cell>
          <cell r="BD3649">
            <v>1162606</v>
          </cell>
          <cell r="BE3649">
            <v>668964</v>
          </cell>
          <cell r="BF3649">
            <v>41745</v>
          </cell>
          <cell r="BG3649">
            <v>41745</v>
          </cell>
          <cell r="BH3649" t="str">
            <v>PM</v>
          </cell>
          <cell r="BI3649">
            <v>41527</v>
          </cell>
          <cell r="BJ3649">
            <v>41745</v>
          </cell>
          <cell r="BK3649" t="str">
            <v>6-CLOSEOUT</v>
          </cell>
          <cell r="BL3649" t="str">
            <v>READY</v>
          </cell>
          <cell r="BM3649" t="str">
            <v>Michael Samera Fernandez</v>
          </cell>
          <cell r="BN3649">
            <v>1</v>
          </cell>
          <cell r="BO3649">
            <v>2013</v>
          </cell>
          <cell r="BP3649" t="str">
            <v>2013-3</v>
          </cell>
          <cell r="BQ3649">
            <v>2639</v>
          </cell>
          <cell r="BR3649">
            <v>668962.65</v>
          </cell>
          <cell r="BS3649">
            <v>0</v>
          </cell>
          <cell r="BU3649">
            <v>1162605</v>
          </cell>
          <cell r="BW3649" t="str">
            <v>Previous Yr Carry-Over</v>
          </cell>
          <cell r="BX3649">
            <v>777</v>
          </cell>
          <cell r="BY3649">
            <v>355</v>
          </cell>
          <cell r="BZ3649">
            <v>0</v>
          </cell>
          <cell r="CC3649">
            <v>2014</v>
          </cell>
          <cell r="CD3649" t="str">
            <v>DOCC</v>
          </cell>
          <cell r="CE3649" t="str">
            <v>R4 G GPRP CLIPPER 1 MWC 14D,SF</v>
          </cell>
          <cell r="CF3649" t="str">
            <v>2013-09</v>
          </cell>
          <cell r="CG3649" t="str">
            <v>Med</v>
          </cell>
          <cell r="CH3649" t="str">
            <v>SAN FRANCISCO  COUNTY</v>
          </cell>
          <cell r="CI3649">
            <v>-38</v>
          </cell>
          <cell r="CJ3649">
            <v>10</v>
          </cell>
          <cell r="CK3649">
            <v>1027</v>
          </cell>
          <cell r="CL3649">
            <v>0</v>
          </cell>
          <cell r="CM3649">
            <v>367958</v>
          </cell>
          <cell r="CN3649">
            <v>115264</v>
          </cell>
          <cell r="CO3649">
            <v>192941</v>
          </cell>
          <cell r="CP3649">
            <v>-24626</v>
          </cell>
          <cell r="CQ3649">
            <v>14689</v>
          </cell>
          <cell r="CR3649">
            <v>2738</v>
          </cell>
          <cell r="CY3649" t="str">
            <v>SAN FRANCISCO</v>
          </cell>
          <cell r="CZ3649">
            <v>668964</v>
          </cell>
          <cell r="DA3649">
            <v>0</v>
          </cell>
          <cell r="DB3649">
            <v>0</v>
          </cell>
          <cell r="DC3649">
            <v>880681</v>
          </cell>
          <cell r="DE3649" t="str">
            <v>High</v>
          </cell>
          <cell r="DF3649" t="str">
            <v>Reauth 1</v>
          </cell>
          <cell r="DG3649">
            <v>0</v>
          </cell>
          <cell r="DI3649" t="str">
            <v>No</v>
          </cell>
          <cell r="DJ3649">
            <v>1170</v>
          </cell>
          <cell r="DK3649" t="str">
            <v>2014-04</v>
          </cell>
          <cell r="DL3649">
            <v>0.51380000000000003</v>
          </cell>
          <cell r="DM3649">
            <v>0.48620000000000002</v>
          </cell>
          <cell r="DN3649" t="str">
            <v>B</v>
          </cell>
          <cell r="DO3649">
            <v>0</v>
          </cell>
          <cell r="DP3649">
            <v>0</v>
          </cell>
          <cell r="DQ3649">
            <v>289</v>
          </cell>
          <cell r="DR3649">
            <v>0</v>
          </cell>
          <cell r="DS3649">
            <v>0</v>
          </cell>
          <cell r="DT3649">
            <v>0</v>
          </cell>
          <cell r="DU3649">
            <v>0</v>
          </cell>
          <cell r="DV3649">
            <v>0</v>
          </cell>
          <cell r="DW3649">
            <v>0</v>
          </cell>
          <cell r="DX3649">
            <v>0</v>
          </cell>
          <cell r="DY3649">
            <v>0</v>
          </cell>
          <cell r="DZ3649">
            <v>526</v>
          </cell>
          <cell r="EA3649">
            <v>0</v>
          </cell>
          <cell r="EB3649">
            <v>41452</v>
          </cell>
          <cell r="EC3649" t="str">
            <v>Michael Coakley</v>
          </cell>
          <cell r="ED3649">
            <v>41526</v>
          </cell>
          <cell r="EE3649">
            <v>41769</v>
          </cell>
          <cell r="EG3649" t="str">
            <v>GD.PHYS.SNFR.0003.0D15</v>
          </cell>
          <cell r="EH3649">
            <v>1162606</v>
          </cell>
          <cell r="EI3649">
            <v>94101</v>
          </cell>
          <cell r="EJ3649" t="str">
            <v>HIDE</v>
          </cell>
          <cell r="EK3649" t="str">
            <v>Yes</v>
          </cell>
          <cell r="EL3649">
            <v>0</v>
          </cell>
          <cell r="EM3649">
            <v>1811</v>
          </cell>
          <cell r="EN3649">
            <v>0</v>
          </cell>
          <cell r="EP3649">
            <v>1</v>
          </cell>
          <cell r="EQ3649">
            <v>1</v>
          </cell>
          <cell r="ER3649" t="str">
            <v>30956935: R4 G GPRP CLIPPER 1 MWC 14D,SF</v>
          </cell>
          <cell r="ES3649" t="str">
            <v>Esther Diesendruck</v>
          </cell>
          <cell r="ET3649">
            <v>41486</v>
          </cell>
          <cell r="EU3649">
            <v>41745</v>
          </cell>
          <cell r="EV3649" t="str">
            <v>YES</v>
          </cell>
          <cell r="EW3649" t="str">
            <v>NO</v>
          </cell>
          <cell r="EX3649" t="str">
            <v>OVER</v>
          </cell>
          <cell r="EY3649" t="str">
            <v>NO</v>
          </cell>
          <cell r="EZ3649" t="str">
            <v>NO</v>
          </cell>
          <cell r="FA3649" t="str">
            <v>YES</v>
          </cell>
          <cell r="FB3649" t="str">
            <v>OMIT</v>
          </cell>
          <cell r="FC3649" t="str">
            <v>OK</v>
          </cell>
          <cell r="FD3649" t="str">
            <v>Long Cycle</v>
          </cell>
          <cell r="FE3649">
            <v>4292</v>
          </cell>
          <cell r="FF3649">
            <v>0</v>
          </cell>
          <cell r="FG3649">
            <v>1</v>
          </cell>
        </row>
        <row r="3650">
          <cell r="A3650">
            <v>30956938</v>
          </cell>
          <cell r="B3650">
            <v>41426</v>
          </cell>
          <cell r="C3650">
            <v>41518</v>
          </cell>
          <cell r="D3650">
            <v>41639</v>
          </cell>
          <cell r="E3650">
            <v>1396</v>
          </cell>
          <cell r="F3650">
            <v>605176</v>
          </cell>
          <cell r="G3650">
            <v>0</v>
          </cell>
          <cell r="I3650" t="str">
            <v>YES</v>
          </cell>
          <cell r="J3650" t="str">
            <v>30956938-</v>
          </cell>
          <cell r="K3650" t="str">
            <v>14A</v>
          </cell>
          <cell r="L3650">
            <v>14</v>
          </cell>
          <cell r="M3650" t="str">
            <v>SF</v>
          </cell>
          <cell r="N3650" t="str">
            <v>BA</v>
          </cell>
          <cell r="P3650" t="str">
            <v>14A GPRP</v>
          </cell>
          <cell r="Q3650">
            <v>1059110</v>
          </cell>
          <cell r="S3650" t="str">
            <v>LXN8</v>
          </cell>
          <cell r="T3650" t="str">
            <v>Larry Ng</v>
          </cell>
          <cell r="U3650">
            <v>42004</v>
          </cell>
          <cell r="Y3650" t="str">
            <v>SOURCE ERROR</v>
          </cell>
          <cell r="Z3650">
            <v>41426</v>
          </cell>
          <cell r="AA3650">
            <v>41518</v>
          </cell>
          <cell r="AC3650">
            <v>63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3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D3650">
            <v>911263</v>
          </cell>
          <cell r="BE3650">
            <v>306087</v>
          </cell>
          <cell r="BF3650">
            <v>41639</v>
          </cell>
          <cell r="BG3650">
            <v>41582</v>
          </cell>
          <cell r="BH3650" t="str">
            <v>PM</v>
          </cell>
          <cell r="BI3650">
            <v>41582</v>
          </cell>
          <cell r="BJ3650">
            <v>41639</v>
          </cell>
          <cell r="BK3650" t="str">
            <v>7-CLOSED</v>
          </cell>
          <cell r="BM3650" t="str">
            <v>Matt Sanders</v>
          </cell>
          <cell r="BN3650">
            <v>1</v>
          </cell>
          <cell r="BO3650">
            <v>2013</v>
          </cell>
          <cell r="BP3650" t="str">
            <v>2013-4</v>
          </cell>
          <cell r="BQ3650">
            <v>3626</v>
          </cell>
          <cell r="BR3650">
            <v>306056</v>
          </cell>
          <cell r="BS3650">
            <v>0</v>
          </cell>
          <cell r="BU3650">
            <v>873000</v>
          </cell>
          <cell r="BW3650" t="str">
            <v>Previous Yr Carry-Over</v>
          </cell>
          <cell r="BX3650">
            <v>0</v>
          </cell>
          <cell r="BY3650">
            <v>1394</v>
          </cell>
          <cell r="BZ3650">
            <v>0</v>
          </cell>
          <cell r="CC3650">
            <v>2013</v>
          </cell>
          <cell r="CD3650" t="str">
            <v>CLSD</v>
          </cell>
          <cell r="CE3650" t="str">
            <v>R4E G GPRP CAPISTRANO, SF</v>
          </cell>
          <cell r="CF3650" t="str">
            <v>2013-11</v>
          </cell>
          <cell r="CG3650" t="str">
            <v>Med</v>
          </cell>
          <cell r="CH3650" t="str">
            <v>SAN FRANCISCO  COUNTY</v>
          </cell>
          <cell r="CI3650">
            <v>0</v>
          </cell>
          <cell r="CJ3650">
            <v>10</v>
          </cell>
          <cell r="CK3650">
            <v>653</v>
          </cell>
          <cell r="CL3650">
            <v>1.9</v>
          </cell>
          <cell r="CM3650">
            <v>62422</v>
          </cell>
          <cell r="CN3650">
            <v>83508</v>
          </cell>
          <cell r="CO3650">
            <v>130183</v>
          </cell>
          <cell r="CP3650">
            <v>29943</v>
          </cell>
          <cell r="CR3650">
            <v>31</v>
          </cell>
          <cell r="CY3650" t="str">
            <v>SAN FRANCISCO</v>
          </cell>
          <cell r="CZ3650">
            <v>306087</v>
          </cell>
          <cell r="DA3650">
            <v>0</v>
          </cell>
          <cell r="DB3650">
            <v>57</v>
          </cell>
          <cell r="DC3650">
            <v>1059110</v>
          </cell>
          <cell r="DE3650" t="str">
            <v>Medium</v>
          </cell>
          <cell r="DF3650" t="str">
            <v>JE</v>
          </cell>
          <cell r="DG3650">
            <v>0</v>
          </cell>
          <cell r="DI3650" t="str">
            <v>No</v>
          </cell>
          <cell r="DJ3650">
            <v>1394</v>
          </cell>
          <cell r="DK3650" t="str">
            <v>2013-12</v>
          </cell>
          <cell r="DL3650">
            <v>1</v>
          </cell>
          <cell r="DM3650">
            <v>0</v>
          </cell>
          <cell r="DN3650" t="str">
            <v>A</v>
          </cell>
          <cell r="DO3650">
            <v>0</v>
          </cell>
          <cell r="DV3650">
            <v>0</v>
          </cell>
          <cell r="DW3650">
            <v>0</v>
          </cell>
          <cell r="DX3650">
            <v>0</v>
          </cell>
          <cell r="DY3650">
            <v>0</v>
          </cell>
          <cell r="EA3650">
            <v>0</v>
          </cell>
          <cell r="EB3650">
            <v>41493</v>
          </cell>
          <cell r="EC3650" t="str">
            <v>Michael Coakley</v>
          </cell>
          <cell r="EF3650" t="str">
            <v>YES</v>
          </cell>
          <cell r="EG3650" t="str">
            <v>GD.PHYS.CONC.0003.0F15</v>
          </cell>
          <cell r="EH3650">
            <v>911263</v>
          </cell>
          <cell r="EI3650">
            <v>94101</v>
          </cell>
          <cell r="EJ3650" t="str">
            <v>HIDE</v>
          </cell>
          <cell r="EK3650" t="str">
            <v>Yes</v>
          </cell>
          <cell r="EL3650">
            <v>0</v>
          </cell>
          <cell r="EM3650">
            <v>1813</v>
          </cell>
          <cell r="EN3650">
            <v>0</v>
          </cell>
          <cell r="EP3650">
            <v>1.044</v>
          </cell>
          <cell r="EQ3650">
            <v>1</v>
          </cell>
          <cell r="ER3650" t="str">
            <v>30956938: R4E G GPRP CAPISTRANO, SF</v>
          </cell>
          <cell r="ES3650" t="str">
            <v>Judy Peck</v>
          </cell>
          <cell r="ET3650">
            <v>41825</v>
          </cell>
          <cell r="EU3650">
            <v>41666</v>
          </cell>
          <cell r="EV3650" t="str">
            <v>YES</v>
          </cell>
          <cell r="EW3650" t="str">
            <v>YES</v>
          </cell>
          <cell r="EX3650" t="str">
            <v>OVER</v>
          </cell>
          <cell r="FA3650" t="str">
            <v>NO</v>
          </cell>
          <cell r="FB3650" t="str">
            <v>OMIT</v>
          </cell>
          <cell r="FC3650" t="str">
            <v>OK</v>
          </cell>
          <cell r="FD3650" t="str">
            <v>Long Cycle</v>
          </cell>
          <cell r="FF3650">
            <v>1</v>
          </cell>
          <cell r="FG3650">
            <v>1</v>
          </cell>
        </row>
        <row r="3651">
          <cell r="A3651">
            <v>30958751</v>
          </cell>
          <cell r="B3651">
            <v>41771</v>
          </cell>
          <cell r="C3651">
            <v>41861</v>
          </cell>
          <cell r="D3651">
            <v>41861</v>
          </cell>
          <cell r="E3651">
            <v>1</v>
          </cell>
          <cell r="F3651">
            <v>0</v>
          </cell>
          <cell r="G3651">
            <v>0</v>
          </cell>
          <cell r="I3651" t="str">
            <v>NO</v>
          </cell>
          <cell r="J3651" t="str">
            <v>30958751-60</v>
          </cell>
          <cell r="K3651" t="str">
            <v>50L</v>
          </cell>
          <cell r="L3651">
            <v>50</v>
          </cell>
          <cell r="M3651" t="str">
            <v>NV</v>
          </cell>
          <cell r="N3651" t="str">
            <v>NO</v>
          </cell>
          <cell r="O3651" t="str">
            <v>Local CVR &amp; NR</v>
          </cell>
          <cell r="P3651" t="str">
            <v>50L Reliability: Reg Repl</v>
          </cell>
          <cell r="Q3651">
            <v>60000</v>
          </cell>
          <cell r="R3651">
            <v>1</v>
          </cell>
          <cell r="S3651" t="str">
            <v>J3F5</v>
          </cell>
          <cell r="T3651" t="str">
            <v>Joseph Faccenda</v>
          </cell>
          <cell r="U3651">
            <v>42004</v>
          </cell>
          <cell r="V3651" t="str">
            <v>Kathleen Ann Yuhnke</v>
          </cell>
          <cell r="W3651" t="str">
            <v>Edmond Kit Wong</v>
          </cell>
          <cell r="X3651">
            <v>41456</v>
          </cell>
          <cell r="Y3651" t="str">
            <v>SOURCE ERROR</v>
          </cell>
          <cell r="AB3651">
            <v>200</v>
          </cell>
          <cell r="AC3651">
            <v>1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21</v>
          </cell>
          <cell r="AL3651">
            <v>30</v>
          </cell>
          <cell r="AM3651">
            <v>31</v>
          </cell>
          <cell r="AN3651">
            <v>30</v>
          </cell>
          <cell r="AO3651">
            <v>30</v>
          </cell>
          <cell r="AP3651">
            <v>174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20</v>
          </cell>
          <cell r="BD3651">
            <v>18687</v>
          </cell>
          <cell r="BE3651">
            <v>18249</v>
          </cell>
          <cell r="BF3651">
            <v>42004</v>
          </cell>
          <cell r="BG3651">
            <v>41862</v>
          </cell>
          <cell r="BH3651" t="str">
            <v>Engineering</v>
          </cell>
          <cell r="BI3651">
            <v>41861</v>
          </cell>
          <cell r="BJ3651">
            <v>42004</v>
          </cell>
          <cell r="BK3651" t="str">
            <v>2-ESTIMATING</v>
          </cell>
          <cell r="BL3651" t="str">
            <v>NOT READY</v>
          </cell>
          <cell r="BM3651" t="str">
            <v>Joseph A Faccenda</v>
          </cell>
          <cell r="BN3651">
            <v>1</v>
          </cell>
          <cell r="BO3651">
            <v>2014</v>
          </cell>
          <cell r="BP3651" t="str">
            <v>2014-3</v>
          </cell>
          <cell r="BQ3651">
            <v>174</v>
          </cell>
          <cell r="BR3651">
            <v>60000</v>
          </cell>
          <cell r="BS3651">
            <v>0</v>
          </cell>
          <cell r="BU3651">
            <v>60000</v>
          </cell>
          <cell r="BW3651" t="str">
            <v>TBD</v>
          </cell>
          <cell r="BX3651">
            <v>0</v>
          </cell>
          <cell r="BZ3651">
            <v>0</v>
          </cell>
          <cell r="CB3651" t="str">
            <v>Previously 2014-High-GRC Project</v>
          </cell>
          <cell r="CC3651">
            <v>2014</v>
          </cell>
          <cell r="CD3651" t="str">
            <v>ESTS</v>
          </cell>
          <cell r="CE3651" t="str">
            <v>LH G REG VLV G050 WILLOWS</v>
          </cell>
          <cell r="CF3651" t="str">
            <v>2014-08</v>
          </cell>
          <cell r="CH3651" t="str">
            <v>GLENN  COUNTY</v>
          </cell>
          <cell r="CI3651">
            <v>0</v>
          </cell>
          <cell r="CJ3651">
            <v>1</v>
          </cell>
          <cell r="CK3651">
            <v>18687</v>
          </cell>
          <cell r="CL3651">
            <v>4.7</v>
          </cell>
          <cell r="CO3651">
            <v>603</v>
          </cell>
          <cell r="CP3651">
            <v>1645</v>
          </cell>
          <cell r="CQ3651">
            <v>2110</v>
          </cell>
          <cell r="CR3651">
            <v>13764</v>
          </cell>
          <cell r="CS3651">
            <v>127</v>
          </cell>
          <cell r="CY3651" t="str">
            <v>WILLOWS</v>
          </cell>
          <cell r="CZ3651">
            <v>18249</v>
          </cell>
          <cell r="DA3651">
            <v>60000</v>
          </cell>
          <cell r="DB3651">
            <v>0</v>
          </cell>
          <cell r="DE3651" t="str">
            <v>Low</v>
          </cell>
          <cell r="DF3651" t="str">
            <v>Planning</v>
          </cell>
          <cell r="DG3651">
            <v>0</v>
          </cell>
          <cell r="DI3651" t="str">
            <v>No</v>
          </cell>
          <cell r="DJ3651">
            <v>0</v>
          </cell>
          <cell r="DK3651" t="str">
            <v>2014-12</v>
          </cell>
          <cell r="DL3651">
            <v>0</v>
          </cell>
          <cell r="DM3651">
            <v>1</v>
          </cell>
          <cell r="DN3651" t="str">
            <v>C</v>
          </cell>
          <cell r="DO3651">
            <v>0</v>
          </cell>
          <cell r="DV3651">
            <v>0</v>
          </cell>
          <cell r="DW3651">
            <v>0</v>
          </cell>
          <cell r="DX3651">
            <v>0</v>
          </cell>
          <cell r="DY3651">
            <v>0</v>
          </cell>
          <cell r="EA3651">
            <v>0</v>
          </cell>
          <cell r="EC3651" t="str">
            <v>Ed Wong</v>
          </cell>
          <cell r="EG3651" t="str">
            <v>GD.PHYS.CHIC.1899.0C05</v>
          </cell>
          <cell r="EH3651">
            <v>18687</v>
          </cell>
          <cell r="EI3651">
            <v>95988</v>
          </cell>
          <cell r="EJ3651" t="str">
            <v>KEEP</v>
          </cell>
          <cell r="EK3651" t="str">
            <v>No</v>
          </cell>
          <cell r="EL3651">
            <v>0</v>
          </cell>
          <cell r="EM3651">
            <v>174</v>
          </cell>
          <cell r="EN3651">
            <v>0</v>
          </cell>
          <cell r="EP3651">
            <v>0.311</v>
          </cell>
          <cell r="EQ3651">
            <v>0.30399999999999999</v>
          </cell>
          <cell r="ER3651" t="str">
            <v>30958751: LH G REG VLV G050 WILLOWS</v>
          </cell>
          <cell r="ES3651" t="str">
            <v>Soussane Sadre</v>
          </cell>
          <cell r="EV3651" t="str">
            <v>NO</v>
          </cell>
          <cell r="EW3651" t="str">
            <v>NO</v>
          </cell>
          <cell r="EX3651" t="str">
            <v>OK</v>
          </cell>
          <cell r="EY3651" t="str">
            <v>NO</v>
          </cell>
          <cell r="EZ3651" t="str">
            <v>NO</v>
          </cell>
          <cell r="FA3651" t="str">
            <v>YES</v>
          </cell>
          <cell r="FB3651" t="str">
            <v>ESTS FAIL</v>
          </cell>
          <cell r="FC3651" t="str">
            <v>OK</v>
          </cell>
          <cell r="FD3651" t="str">
            <v>Long Cycle</v>
          </cell>
          <cell r="FE3651">
            <v>4</v>
          </cell>
          <cell r="FF3651">
            <v>0</v>
          </cell>
          <cell r="FG3651">
            <v>0</v>
          </cell>
        </row>
        <row r="3652">
          <cell r="A3652">
            <v>30958863</v>
          </cell>
          <cell r="B3652">
            <v>41696</v>
          </cell>
          <cell r="C3652">
            <v>41786</v>
          </cell>
          <cell r="D3652">
            <v>41842</v>
          </cell>
          <cell r="E3652">
            <v>1</v>
          </cell>
          <cell r="F3652">
            <v>4039</v>
          </cell>
          <cell r="G3652">
            <v>0</v>
          </cell>
          <cell r="I3652" t="str">
            <v>YES</v>
          </cell>
          <cell r="J3652" t="str">
            <v>30958863-60</v>
          </cell>
          <cell r="K3652" t="str">
            <v>2KA</v>
          </cell>
          <cell r="L3652" t="str">
            <v>2K</v>
          </cell>
          <cell r="M3652" t="str">
            <v>MI</v>
          </cell>
          <cell r="N3652" t="str">
            <v>CC</v>
          </cell>
          <cell r="O3652" t="str">
            <v>R4</v>
          </cell>
          <cell r="P3652" t="str">
            <v>2K HPRs</v>
          </cell>
          <cell r="Q3652">
            <v>37277</v>
          </cell>
          <cell r="R3652">
            <v>37277</v>
          </cell>
          <cell r="S3652" t="str">
            <v>VXSJ</v>
          </cell>
          <cell r="T3652" t="str">
            <v>Viktorija Samardzic</v>
          </cell>
          <cell r="U3652">
            <v>41974</v>
          </cell>
          <cell r="V3652" t="str">
            <v>Patrice-Elenore Estrada Montemayor</v>
          </cell>
          <cell r="W3652" t="str">
            <v>Philip J Storment</v>
          </cell>
          <cell r="X3652">
            <v>41481</v>
          </cell>
          <cell r="Y3652" t="str">
            <v>SOURCE ERROR</v>
          </cell>
          <cell r="Z3652">
            <v>41548</v>
          </cell>
          <cell r="AA3652">
            <v>41640</v>
          </cell>
          <cell r="AB3652">
            <v>84</v>
          </cell>
          <cell r="AC3652">
            <v>1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4</v>
          </cell>
          <cell r="AI3652">
            <v>30</v>
          </cell>
          <cell r="AJ3652">
            <v>21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1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4</v>
          </cell>
          <cell r="AV3652">
            <v>30</v>
          </cell>
          <cell r="AW3652">
            <v>21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4</v>
          </cell>
          <cell r="BD3652">
            <v>62457</v>
          </cell>
          <cell r="BE3652">
            <v>58418</v>
          </cell>
          <cell r="BF3652">
            <v>41842</v>
          </cell>
          <cell r="BG3652">
            <v>41786</v>
          </cell>
          <cell r="BH3652" t="str">
            <v>Engineering</v>
          </cell>
          <cell r="BI3652">
            <v>41786</v>
          </cell>
          <cell r="BJ3652">
            <v>41842</v>
          </cell>
          <cell r="BK3652" t="str">
            <v>6-CLOSEOUT</v>
          </cell>
          <cell r="BL3652" t="str">
            <v>READY</v>
          </cell>
          <cell r="BM3652" t="str">
            <v>Viktorija Samardzic</v>
          </cell>
          <cell r="BN3652">
            <v>1</v>
          </cell>
          <cell r="BO3652">
            <v>2014</v>
          </cell>
          <cell r="BP3652" t="str">
            <v>2014-2</v>
          </cell>
          <cell r="BQ3652">
            <v>84</v>
          </cell>
          <cell r="BR3652">
            <v>33237.800000000003</v>
          </cell>
          <cell r="BS3652">
            <v>0</v>
          </cell>
          <cell r="BU3652">
            <v>37277</v>
          </cell>
          <cell r="BW3652" t="str">
            <v>Deferred per FIT Gov 4-23-14</v>
          </cell>
          <cell r="BX3652">
            <v>1</v>
          </cell>
          <cell r="BY3652">
            <v>0</v>
          </cell>
          <cell r="BZ3652">
            <v>0</v>
          </cell>
          <cell r="CB3652" t="str">
            <v>Must be Q1, Program Deferral</v>
          </cell>
          <cell r="CC3652">
            <v>2014</v>
          </cell>
          <cell r="CD3652" t="str">
            <v>DOCC</v>
          </cell>
          <cell r="CE3652" t="str">
            <v>OCGTRNSFR HI-HI SET ALVARADO NILES UNION</v>
          </cell>
          <cell r="CF3652" t="str">
            <v>2014-05</v>
          </cell>
          <cell r="CG3652" t="str">
            <v>Low</v>
          </cell>
          <cell r="CH3652" t="str">
            <v>ALAMEDA COUNTY</v>
          </cell>
          <cell r="CI3652">
            <v>0</v>
          </cell>
          <cell r="CJ3652">
            <v>10</v>
          </cell>
          <cell r="CK3652">
            <v>62457</v>
          </cell>
          <cell r="CL3652">
            <v>1.9</v>
          </cell>
          <cell r="CM3652">
            <v>594</v>
          </cell>
          <cell r="CN3652">
            <v>35</v>
          </cell>
          <cell r="CP3652">
            <v>506</v>
          </cell>
          <cell r="CQ3652">
            <v>1206</v>
          </cell>
          <cell r="CR3652">
            <v>41701</v>
          </cell>
          <cell r="CS3652">
            <v>14377</v>
          </cell>
          <cell r="CY3652" t="str">
            <v>UNION CITY</v>
          </cell>
          <cell r="CZ3652">
            <v>58418</v>
          </cell>
          <cell r="DA3652">
            <v>38302.1175</v>
          </cell>
          <cell r="DB3652">
            <v>160</v>
          </cell>
          <cell r="DC3652">
            <v>37277</v>
          </cell>
          <cell r="DE3652" t="str">
            <v>Medium</v>
          </cell>
          <cell r="DF3652" t="str">
            <v>JE</v>
          </cell>
          <cell r="DG3652">
            <v>58</v>
          </cell>
          <cell r="DI3652" t="str">
            <v>No</v>
          </cell>
          <cell r="DJ3652">
            <v>1</v>
          </cell>
          <cell r="DK3652" t="str">
            <v>2014-07</v>
          </cell>
          <cell r="DL3652">
            <v>0</v>
          </cell>
          <cell r="DM3652">
            <v>1</v>
          </cell>
          <cell r="DN3652" t="str">
            <v>C</v>
          </cell>
          <cell r="DO3652">
            <v>0</v>
          </cell>
          <cell r="DP3652">
            <v>0</v>
          </cell>
          <cell r="DQ3652">
            <v>0</v>
          </cell>
          <cell r="DR3652">
            <v>0</v>
          </cell>
          <cell r="DS3652">
            <v>0</v>
          </cell>
          <cell r="DT3652">
            <v>0</v>
          </cell>
          <cell r="DU3652">
            <v>1</v>
          </cell>
          <cell r="DV3652">
            <v>0</v>
          </cell>
          <cell r="DW3652">
            <v>0</v>
          </cell>
          <cell r="DX3652">
            <v>0</v>
          </cell>
          <cell r="DY3652">
            <v>0</v>
          </cell>
          <cell r="DZ3652">
            <v>0</v>
          </cell>
          <cell r="EA3652">
            <v>0</v>
          </cell>
          <cell r="EB3652">
            <v>41499</v>
          </cell>
          <cell r="EC3652" t="str">
            <v>Derek Chandler Kent</v>
          </cell>
          <cell r="ED3652">
            <v>41813</v>
          </cell>
          <cell r="EE3652">
            <v>41817</v>
          </cell>
          <cell r="EF3652" t="str">
            <v>YES</v>
          </cell>
          <cell r="EG3652" t="str">
            <v>GD.PHYS.FREM.0019.0C06</v>
          </cell>
          <cell r="EH3652">
            <v>62457</v>
          </cell>
          <cell r="EI3652">
            <v>94587</v>
          </cell>
          <cell r="EJ3652" t="str">
            <v>HIDE</v>
          </cell>
          <cell r="EK3652" t="str">
            <v>Yes</v>
          </cell>
          <cell r="EL3652">
            <v>0</v>
          </cell>
          <cell r="EM3652">
            <v>84</v>
          </cell>
          <cell r="EN3652">
            <v>0</v>
          </cell>
          <cell r="EP3652">
            <v>1.675</v>
          </cell>
          <cell r="EQ3652">
            <v>1.758</v>
          </cell>
          <cell r="ER3652" t="str">
            <v>30958863: OCGTRNSFR HI-HI SET ALVARADO NILES UNION</v>
          </cell>
          <cell r="ES3652" t="str">
            <v>George Muggee</v>
          </cell>
          <cell r="EU3652">
            <v>41821</v>
          </cell>
          <cell r="EV3652" t="str">
            <v>YES</v>
          </cell>
          <cell r="EW3652" t="str">
            <v>YES</v>
          </cell>
          <cell r="EX3652" t="str">
            <v>OVER</v>
          </cell>
          <cell r="EY3652" t="str">
            <v>NO</v>
          </cell>
          <cell r="EZ3652" t="str">
            <v>YES</v>
          </cell>
          <cell r="FA3652" t="str">
            <v>YES</v>
          </cell>
          <cell r="FB3652" t="str">
            <v>OMIT</v>
          </cell>
          <cell r="FC3652" t="str">
            <v>OK</v>
          </cell>
          <cell r="FD3652" t="str">
            <v>Long Cycle</v>
          </cell>
          <cell r="FE3652">
            <v>191.5</v>
          </cell>
          <cell r="FF3652">
            <v>1</v>
          </cell>
          <cell r="FG3652">
            <v>1</v>
          </cell>
        </row>
        <row r="3653">
          <cell r="A3653">
            <v>30960144</v>
          </cell>
          <cell r="B3653">
            <v>41579</v>
          </cell>
          <cell r="C3653">
            <v>41671</v>
          </cell>
          <cell r="D3653">
            <v>41711</v>
          </cell>
          <cell r="E3653">
            <v>190</v>
          </cell>
          <cell r="F3653">
            <v>59367</v>
          </cell>
          <cell r="G3653">
            <v>0</v>
          </cell>
          <cell r="I3653" t="str">
            <v>YES</v>
          </cell>
          <cell r="J3653" t="str">
            <v>30960144-60</v>
          </cell>
          <cell r="K3653" t="str">
            <v>47C</v>
          </cell>
          <cell r="L3653">
            <v>47</v>
          </cell>
          <cell r="M3653" t="str">
            <v>DI</v>
          </cell>
          <cell r="N3653" t="str">
            <v>BA</v>
          </cell>
          <cell r="O3653" t="str">
            <v>R4</v>
          </cell>
          <cell r="P3653" t="str">
            <v>47 Capacity</v>
          </cell>
          <cell r="Q3653">
            <v>669179</v>
          </cell>
          <cell r="R3653">
            <v>669179</v>
          </cell>
          <cell r="S3653" t="str">
            <v>JMEF</v>
          </cell>
          <cell r="T3653" t="str">
            <v>Jim Evans</v>
          </cell>
          <cell r="U3653">
            <v>42004</v>
          </cell>
          <cell r="V3653" t="str">
            <v>Rich Cimino</v>
          </cell>
          <cell r="W3653" t="str">
            <v>Philip J Storment</v>
          </cell>
          <cell r="X3653">
            <v>41600</v>
          </cell>
          <cell r="Y3653" t="str">
            <v>SOURCE ERROR</v>
          </cell>
          <cell r="Z3653">
            <v>41579</v>
          </cell>
          <cell r="AA3653">
            <v>41671</v>
          </cell>
          <cell r="AB3653">
            <v>1238</v>
          </cell>
          <cell r="AC3653">
            <v>17</v>
          </cell>
          <cell r="AD3653">
            <v>0</v>
          </cell>
          <cell r="AE3653">
            <v>425</v>
          </cell>
          <cell r="AF3653">
            <v>527</v>
          </cell>
          <cell r="AG3653">
            <v>289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30</v>
          </cell>
          <cell r="AQ3653">
            <v>0</v>
          </cell>
          <cell r="AR3653">
            <v>810</v>
          </cell>
          <cell r="AS3653">
            <v>36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62</v>
          </cell>
          <cell r="BD3653">
            <v>1107343</v>
          </cell>
          <cell r="BE3653">
            <v>1047976</v>
          </cell>
          <cell r="BF3653">
            <v>41761</v>
          </cell>
          <cell r="BG3653">
            <v>41673</v>
          </cell>
          <cell r="BH3653" t="str">
            <v>PM</v>
          </cell>
          <cell r="BI3653">
            <v>41673</v>
          </cell>
          <cell r="BJ3653">
            <v>41747</v>
          </cell>
          <cell r="BK3653" t="str">
            <v>6-CLOSEOUT</v>
          </cell>
          <cell r="BL3653" t="str">
            <v>READY</v>
          </cell>
          <cell r="BM3653" t="str">
            <v>Corine Wilson</v>
          </cell>
          <cell r="BN3653">
            <v>1</v>
          </cell>
          <cell r="BO3653">
            <v>2014</v>
          </cell>
          <cell r="BP3653" t="str">
            <v>2014-1</v>
          </cell>
          <cell r="BQ3653">
            <v>1238</v>
          </cell>
          <cell r="BR3653">
            <v>609812.88</v>
          </cell>
          <cell r="BS3653">
            <v>0</v>
          </cell>
          <cell r="BU3653">
            <v>669180</v>
          </cell>
          <cell r="BW3653" t="str">
            <v>Baseline</v>
          </cell>
          <cell r="BX3653">
            <v>190</v>
          </cell>
          <cell r="BY3653">
            <v>0</v>
          </cell>
          <cell r="BZ3653">
            <v>0</v>
          </cell>
          <cell r="CC3653">
            <v>2014</v>
          </cell>
          <cell r="CD3653" t="str">
            <v>DOCC</v>
          </cell>
          <cell r="CE3653" t="str">
            <v>RC-23 DR REBUILD; MARKET ST, CONCORD</v>
          </cell>
          <cell r="CF3653" t="str">
            <v>2014-02</v>
          </cell>
          <cell r="CG3653" t="str">
            <v>Complete</v>
          </cell>
          <cell r="CH3653" t="str">
            <v>CONTRA COSTA COUNTY</v>
          </cell>
          <cell r="CI3653">
            <v>189</v>
          </cell>
          <cell r="CJ3653">
            <v>7</v>
          </cell>
          <cell r="CK3653">
            <v>5828</v>
          </cell>
          <cell r="CL3653">
            <v>2.9</v>
          </cell>
          <cell r="CM3653">
            <v>10869</v>
          </cell>
          <cell r="CN3653">
            <v>94795</v>
          </cell>
          <cell r="CO3653">
            <v>435275</v>
          </cell>
          <cell r="CP3653">
            <v>358028</v>
          </cell>
          <cell r="CQ3653">
            <v>53006</v>
          </cell>
          <cell r="CR3653">
            <v>95831</v>
          </cell>
          <cell r="CS3653">
            <v>172</v>
          </cell>
          <cell r="CY3653" t="str">
            <v>CONCORD</v>
          </cell>
          <cell r="CZ3653">
            <v>1047976</v>
          </cell>
          <cell r="DA3653">
            <v>0</v>
          </cell>
          <cell r="DB3653">
            <v>0</v>
          </cell>
          <cell r="DC3653">
            <v>669179</v>
          </cell>
          <cell r="DE3653" t="str">
            <v>Medium</v>
          </cell>
          <cell r="DF3653" t="str">
            <v>JE</v>
          </cell>
          <cell r="DG3653">
            <v>0</v>
          </cell>
          <cell r="DI3653" t="str">
            <v>No</v>
          </cell>
          <cell r="DJ3653">
            <v>1</v>
          </cell>
          <cell r="DK3653" t="str">
            <v>2014-04</v>
          </cell>
          <cell r="DL3653">
            <v>0</v>
          </cell>
          <cell r="DM3653">
            <v>1</v>
          </cell>
          <cell r="DN3653" t="str">
            <v>C</v>
          </cell>
          <cell r="DO3653">
            <v>0</v>
          </cell>
          <cell r="DP3653">
            <v>0</v>
          </cell>
          <cell r="DQ3653">
            <v>0</v>
          </cell>
          <cell r="DR3653">
            <v>1</v>
          </cell>
          <cell r="DS3653">
            <v>0</v>
          </cell>
          <cell r="DT3653">
            <v>0</v>
          </cell>
          <cell r="DU3653">
            <v>0</v>
          </cell>
          <cell r="DV3653">
            <v>0</v>
          </cell>
          <cell r="DW3653">
            <v>0</v>
          </cell>
          <cell r="DX3653">
            <v>0</v>
          </cell>
          <cell r="DY3653">
            <v>0</v>
          </cell>
          <cell r="DZ3653">
            <v>0</v>
          </cell>
          <cell r="EA3653">
            <v>189</v>
          </cell>
          <cell r="EB3653">
            <v>41600</v>
          </cell>
          <cell r="EC3653" t="str">
            <v>Michael Coakley</v>
          </cell>
          <cell r="ED3653">
            <v>41694</v>
          </cell>
          <cell r="EE3653">
            <v>41747</v>
          </cell>
          <cell r="EF3653" t="str">
            <v>YES</v>
          </cell>
          <cell r="EG3653" t="str">
            <v>GD.PHYS.CONC.0048.0C03</v>
          </cell>
          <cell r="EH3653">
            <v>1107343</v>
          </cell>
          <cell r="EI3653">
            <v>94527</v>
          </cell>
          <cell r="EJ3653" t="str">
            <v>HIDE</v>
          </cell>
          <cell r="EK3653" t="str">
            <v>Yes</v>
          </cell>
          <cell r="EL3653">
            <v>0</v>
          </cell>
          <cell r="EM3653">
            <v>1238</v>
          </cell>
          <cell r="EN3653">
            <v>0</v>
          </cell>
          <cell r="EP3653">
            <v>1.655</v>
          </cell>
          <cell r="EQ3653">
            <v>1.7190000000000001</v>
          </cell>
          <cell r="ER3653" t="str">
            <v>30960144: RC-23 DR REBUILD; MARKET ST, CONCORD</v>
          </cell>
          <cell r="ES3653" t="str">
            <v>Soussane Sadre</v>
          </cell>
          <cell r="ET3653">
            <v>41639</v>
          </cell>
          <cell r="EU3653">
            <v>41821</v>
          </cell>
          <cell r="EV3653" t="str">
            <v>YES</v>
          </cell>
          <cell r="EW3653" t="str">
            <v>YES</v>
          </cell>
          <cell r="EX3653" t="str">
            <v>OVER</v>
          </cell>
          <cell r="EY3653" t="str">
            <v>NO</v>
          </cell>
          <cell r="EZ3653" t="str">
            <v>NO</v>
          </cell>
          <cell r="FA3653" t="str">
            <v>YES</v>
          </cell>
          <cell r="FB3653" t="str">
            <v>OMIT</v>
          </cell>
          <cell r="FC3653" t="str">
            <v>OK</v>
          </cell>
          <cell r="FD3653" t="str">
            <v>Long Cycle</v>
          </cell>
          <cell r="FE3653">
            <v>2956.25</v>
          </cell>
          <cell r="FF3653">
            <v>1</v>
          </cell>
          <cell r="FG3653">
            <v>1</v>
          </cell>
        </row>
        <row r="3654">
          <cell r="A3654">
            <v>30960614</v>
          </cell>
          <cell r="B3654">
            <v>41746</v>
          </cell>
          <cell r="C3654">
            <v>41836</v>
          </cell>
          <cell r="D3654">
            <v>41843</v>
          </cell>
          <cell r="E3654">
            <v>1</v>
          </cell>
          <cell r="F3654">
            <v>13076</v>
          </cell>
          <cell r="G3654">
            <v>0</v>
          </cell>
          <cell r="I3654" t="str">
            <v>YES</v>
          </cell>
          <cell r="J3654" t="str">
            <v>30960614-60</v>
          </cell>
          <cell r="K3654" t="str">
            <v>50D</v>
          </cell>
          <cell r="L3654">
            <v>50</v>
          </cell>
          <cell r="M3654" t="str">
            <v>CC</v>
          </cell>
          <cell r="N3654" t="str">
            <v>CC</v>
          </cell>
          <cell r="P3654" t="str">
            <v>50D Reliability: Cathodic Protection</v>
          </cell>
          <cell r="Q3654">
            <v>47268</v>
          </cell>
          <cell r="R3654">
            <v>47268</v>
          </cell>
          <cell r="S3654" t="str">
            <v>SXZM</v>
          </cell>
          <cell r="T3654" t="str">
            <v>Socorro Zendejas</v>
          </cell>
          <cell r="U3654">
            <v>41759</v>
          </cell>
          <cell r="V3654" t="str">
            <v>Linnea M Towley</v>
          </cell>
          <cell r="W3654" t="str">
            <v>Delicia Bloyer</v>
          </cell>
          <cell r="X3654">
            <v>41852</v>
          </cell>
          <cell r="Y3654" t="str">
            <v>SOURCE ERROR</v>
          </cell>
          <cell r="Z3654">
            <v>41852</v>
          </cell>
          <cell r="AA3654">
            <v>41944</v>
          </cell>
          <cell r="AB3654">
            <v>243</v>
          </cell>
          <cell r="AC3654">
            <v>3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30</v>
          </cell>
          <cell r="AK3654">
            <v>84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15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105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24</v>
          </cell>
          <cell r="BD3654">
            <v>45220</v>
          </cell>
          <cell r="BE3654">
            <v>32144</v>
          </cell>
          <cell r="BF3654">
            <v>41880</v>
          </cell>
          <cell r="BG3654">
            <v>41841</v>
          </cell>
          <cell r="BH3654" t="str">
            <v>Engineering</v>
          </cell>
          <cell r="BI3654">
            <v>41841</v>
          </cell>
          <cell r="BJ3654">
            <v>41880</v>
          </cell>
          <cell r="BK3654" t="str">
            <v>6-CLOSEOUT</v>
          </cell>
          <cell r="BL3654" t="str">
            <v>READY</v>
          </cell>
          <cell r="BM3654" t="str">
            <v>Ashley Legge</v>
          </cell>
          <cell r="BN3654">
            <v>1</v>
          </cell>
          <cell r="BO3654">
            <v>2014</v>
          </cell>
          <cell r="BP3654" t="str">
            <v>2014-3</v>
          </cell>
          <cell r="BQ3654">
            <v>120</v>
          </cell>
          <cell r="BR3654">
            <v>21115.64</v>
          </cell>
          <cell r="BS3654">
            <v>0</v>
          </cell>
          <cell r="BU3654">
            <v>34192</v>
          </cell>
          <cell r="BW3654" t="str">
            <v>Baseline</v>
          </cell>
          <cell r="BX3654">
            <v>1</v>
          </cell>
          <cell r="BY3654">
            <v>0</v>
          </cell>
          <cell r="BZ3654">
            <v>0</v>
          </cell>
          <cell r="CC3654">
            <v>2014</v>
          </cell>
          <cell r="CD3654" t="str">
            <v>DOCC</v>
          </cell>
          <cell r="CE3654" t="str">
            <v>OCG DW MESSINA PL/JOSSELYN (CPA 3896-97)</v>
          </cell>
          <cell r="CF3654" t="str">
            <v>2014-07</v>
          </cell>
          <cell r="CG3654" t="str">
            <v>Minimal</v>
          </cell>
          <cell r="CH3654" t="str">
            <v>MONTEREY COUNTY</v>
          </cell>
          <cell r="CI3654">
            <v>0</v>
          </cell>
          <cell r="CJ3654">
            <v>5</v>
          </cell>
          <cell r="CK3654">
            <v>45220</v>
          </cell>
          <cell r="CL3654">
            <v>1.3</v>
          </cell>
          <cell r="CM3654">
            <v>2</v>
          </cell>
          <cell r="CN3654">
            <v>377</v>
          </cell>
          <cell r="CO3654">
            <v>600</v>
          </cell>
          <cell r="CP3654">
            <v>441</v>
          </cell>
          <cell r="CQ3654">
            <v>-5374</v>
          </cell>
          <cell r="CR3654">
            <v>9556</v>
          </cell>
          <cell r="CS3654">
            <v>26541</v>
          </cell>
          <cell r="CY3654" t="str">
            <v>MONTEREY</v>
          </cell>
          <cell r="CZ3654">
            <v>32144</v>
          </cell>
          <cell r="DA3654">
            <v>34192</v>
          </cell>
          <cell r="DB3654">
            <v>0</v>
          </cell>
          <cell r="DE3654" t="str">
            <v>Low</v>
          </cell>
          <cell r="DF3654" t="str">
            <v>Planning</v>
          </cell>
          <cell r="DG3654">
            <v>0</v>
          </cell>
          <cell r="DI3654" t="str">
            <v>No</v>
          </cell>
          <cell r="DJ3654">
            <v>1</v>
          </cell>
          <cell r="DK3654" t="str">
            <v>2014-08</v>
          </cell>
          <cell r="DL3654">
            <v>0</v>
          </cell>
          <cell r="DM3654">
            <v>1</v>
          </cell>
          <cell r="DN3654" t="str">
            <v>C</v>
          </cell>
          <cell r="DO3654">
            <v>0</v>
          </cell>
          <cell r="DP3654">
            <v>0</v>
          </cell>
          <cell r="DQ3654">
            <v>0</v>
          </cell>
          <cell r="DR3654">
            <v>0</v>
          </cell>
          <cell r="DS3654">
            <v>0</v>
          </cell>
          <cell r="DT3654">
            <v>0</v>
          </cell>
          <cell r="DU3654">
            <v>1</v>
          </cell>
          <cell r="DV3654">
            <v>0</v>
          </cell>
          <cell r="DW3654">
            <v>0</v>
          </cell>
          <cell r="DX3654">
            <v>0</v>
          </cell>
          <cell r="DY3654">
            <v>0</v>
          </cell>
          <cell r="DZ3654">
            <v>0</v>
          </cell>
          <cell r="EA3654">
            <v>0</v>
          </cell>
          <cell r="EB3654">
            <v>41491</v>
          </cell>
          <cell r="EC3654" t="str">
            <v>Antonio Buelna</v>
          </cell>
          <cell r="ED3654">
            <v>41836</v>
          </cell>
          <cell r="EE3654">
            <v>41843</v>
          </cell>
          <cell r="EF3654" t="str">
            <v>YES</v>
          </cell>
          <cell r="EG3654" t="str">
            <v>GD.CORR.0971.GALVA.0001</v>
          </cell>
          <cell r="EH3654">
            <v>45220</v>
          </cell>
          <cell r="EI3654">
            <v>0</v>
          </cell>
          <cell r="EJ3654" t="str">
            <v>HIDE</v>
          </cell>
          <cell r="EK3654" t="str">
            <v>Yes</v>
          </cell>
          <cell r="EL3654">
            <v>0</v>
          </cell>
          <cell r="EM3654">
            <v>120</v>
          </cell>
          <cell r="EN3654">
            <v>0</v>
          </cell>
          <cell r="EP3654">
            <v>1.323</v>
          </cell>
          <cell r="EQ3654">
            <v>1.522</v>
          </cell>
          <cell r="ER3654" t="str">
            <v>30960614: OCG DW MESSINA PL/JOSSELYN (CPA 3896-97)</v>
          </cell>
          <cell r="ES3654" t="str">
            <v>Soussane Sadre</v>
          </cell>
          <cell r="EV3654" t="str">
            <v>YES</v>
          </cell>
          <cell r="EW3654" t="str">
            <v>YES</v>
          </cell>
          <cell r="EX3654" t="str">
            <v>OVER</v>
          </cell>
          <cell r="EY3654" t="str">
            <v>NO</v>
          </cell>
          <cell r="EZ3654" t="str">
            <v>YES</v>
          </cell>
          <cell r="FA3654" t="str">
            <v>YES</v>
          </cell>
          <cell r="FB3654" t="str">
            <v>OMIT</v>
          </cell>
          <cell r="FC3654" t="str">
            <v>OK</v>
          </cell>
          <cell r="FD3654" t="str">
            <v>Long Cycle</v>
          </cell>
          <cell r="FE3654">
            <v>4.25</v>
          </cell>
          <cell r="FF3654">
            <v>1</v>
          </cell>
          <cell r="FG3654">
            <v>1</v>
          </cell>
        </row>
        <row r="3655">
          <cell r="A3655">
            <v>30961493</v>
          </cell>
          <cell r="B3655">
            <v>41548</v>
          </cell>
          <cell r="C3655">
            <v>41640</v>
          </cell>
          <cell r="D3655">
            <v>41653</v>
          </cell>
          <cell r="E3655">
            <v>2</v>
          </cell>
          <cell r="F3655">
            <v>17547</v>
          </cell>
          <cell r="G3655">
            <v>0</v>
          </cell>
          <cell r="I3655" t="str">
            <v>YES</v>
          </cell>
          <cell r="J3655" t="str">
            <v>30961493-</v>
          </cell>
          <cell r="K3655" t="str">
            <v>2KA</v>
          </cell>
          <cell r="L3655" t="str">
            <v>2K</v>
          </cell>
          <cell r="M3655" t="str">
            <v>SA</v>
          </cell>
          <cell r="N3655" t="str">
            <v>NO</v>
          </cell>
          <cell r="P3655" t="str">
            <v>2K HPRs</v>
          </cell>
          <cell r="Q3655">
            <v>124785</v>
          </cell>
          <cell r="S3655" t="str">
            <v>A3CG</v>
          </cell>
          <cell r="T3655" t="str">
            <v>Adoni Christie</v>
          </cell>
          <cell r="U3655">
            <v>42004</v>
          </cell>
          <cell r="Y3655" t="str">
            <v>SOURCE ERROR</v>
          </cell>
          <cell r="Z3655">
            <v>41548</v>
          </cell>
          <cell r="AA3655">
            <v>41640</v>
          </cell>
          <cell r="AC3655">
            <v>12</v>
          </cell>
          <cell r="AD3655">
            <v>288</v>
          </cell>
          <cell r="AE3655">
            <v>6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28</v>
          </cell>
          <cell r="AQ3655">
            <v>364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D3655">
            <v>213405</v>
          </cell>
          <cell r="BE3655">
            <v>195858</v>
          </cell>
          <cell r="BF3655">
            <v>41689</v>
          </cell>
          <cell r="BG3655">
            <v>41647</v>
          </cell>
          <cell r="BH3655" t="str">
            <v>PM</v>
          </cell>
          <cell r="BI3655">
            <v>41646</v>
          </cell>
          <cell r="BJ3655">
            <v>41676</v>
          </cell>
          <cell r="BK3655" t="str">
            <v>6-CLOSEOUT</v>
          </cell>
          <cell r="BL3655" t="str">
            <v>READY</v>
          </cell>
          <cell r="BM3655" t="str">
            <v>Matthew Ventura</v>
          </cell>
          <cell r="BN3655">
            <v>1</v>
          </cell>
          <cell r="BO3655">
            <v>2014</v>
          </cell>
          <cell r="BP3655" t="str">
            <v>2014-1</v>
          </cell>
          <cell r="BQ3655">
            <v>385</v>
          </cell>
          <cell r="BR3655">
            <v>191927.34</v>
          </cell>
          <cell r="BS3655">
            <v>0</v>
          </cell>
          <cell r="BU3655">
            <v>209474</v>
          </cell>
          <cell r="BW3655" t="str">
            <v>Baseline</v>
          </cell>
          <cell r="BX3655">
            <v>2</v>
          </cell>
          <cell r="BY3655">
            <v>0</v>
          </cell>
          <cell r="BZ3655">
            <v>0</v>
          </cell>
          <cell r="CB3655" t="str">
            <v>Must be Q1, Program Deferral</v>
          </cell>
          <cell r="CC3655">
            <v>2014</v>
          </cell>
          <cell r="CD3655" t="str">
            <v>FICL</v>
          </cell>
          <cell r="CE3655" t="str">
            <v>LEWIS AVENUE HPRS, ANTELOPE</v>
          </cell>
          <cell r="CF3655" t="str">
            <v>2014-01</v>
          </cell>
          <cell r="CG3655" t="str">
            <v>Complete</v>
          </cell>
          <cell r="CH3655" t="str">
            <v>SACRAMENTO  COUNTY</v>
          </cell>
          <cell r="CI3655">
            <v>0</v>
          </cell>
          <cell r="CJ3655">
            <v>10</v>
          </cell>
          <cell r="CK3655">
            <v>106702</v>
          </cell>
          <cell r="CL3655">
            <v>1.4</v>
          </cell>
          <cell r="CM3655">
            <v>139549</v>
          </cell>
          <cell r="CN3655">
            <v>30387</v>
          </cell>
          <cell r="CO3655">
            <v>7643</v>
          </cell>
          <cell r="CP3655">
            <v>18489</v>
          </cell>
          <cell r="CQ3655">
            <v>-209</v>
          </cell>
          <cell r="CY3655" t="str">
            <v>ANTELOPE</v>
          </cell>
          <cell r="CZ3655">
            <v>195858</v>
          </cell>
          <cell r="DA3655">
            <v>0</v>
          </cell>
          <cell r="DB3655">
            <v>0</v>
          </cell>
          <cell r="DC3655">
            <v>124785</v>
          </cell>
          <cell r="DE3655" t="str">
            <v>High</v>
          </cell>
          <cell r="DF3655" t="str">
            <v>Reauth 1</v>
          </cell>
          <cell r="DG3655">
            <v>58</v>
          </cell>
          <cell r="DI3655" t="str">
            <v>No</v>
          </cell>
          <cell r="DJ3655">
            <v>2</v>
          </cell>
          <cell r="DK3655" t="str">
            <v>2014-02</v>
          </cell>
          <cell r="DL3655">
            <v>0</v>
          </cell>
          <cell r="DM3655">
            <v>1</v>
          </cell>
          <cell r="DN3655" t="str">
            <v>C</v>
          </cell>
          <cell r="DO3655">
            <v>0</v>
          </cell>
          <cell r="DP3655">
            <v>2</v>
          </cell>
          <cell r="DQ3655">
            <v>0</v>
          </cell>
          <cell r="DR3655">
            <v>0</v>
          </cell>
          <cell r="DS3655">
            <v>0</v>
          </cell>
          <cell r="DT3655">
            <v>0</v>
          </cell>
          <cell r="DU3655">
            <v>0</v>
          </cell>
          <cell r="DV3655">
            <v>0</v>
          </cell>
          <cell r="DW3655">
            <v>0</v>
          </cell>
          <cell r="DX3655">
            <v>0</v>
          </cell>
          <cell r="DY3655">
            <v>0</v>
          </cell>
          <cell r="DZ3655">
            <v>0</v>
          </cell>
          <cell r="EA3655">
            <v>0</v>
          </cell>
          <cell r="EB3655">
            <v>41482</v>
          </cell>
          <cell r="EC3655" t="str">
            <v>Matthew Ventura</v>
          </cell>
          <cell r="EF3655" t="str">
            <v>YES</v>
          </cell>
          <cell r="EG3655" t="str">
            <v>GD.PHYS.SACT.2466.0C08</v>
          </cell>
          <cell r="EH3655">
            <v>213405</v>
          </cell>
          <cell r="EI3655">
            <v>95843</v>
          </cell>
          <cell r="EJ3655" t="str">
            <v>HIDE</v>
          </cell>
          <cell r="EK3655" t="str">
            <v>Yes</v>
          </cell>
          <cell r="EL3655">
            <v>0</v>
          </cell>
          <cell r="EM3655">
            <v>385</v>
          </cell>
          <cell r="EN3655">
            <v>0</v>
          </cell>
          <cell r="EP3655">
            <v>1.0189999999999999</v>
          </cell>
          <cell r="EQ3655">
            <v>1.0209999999999999</v>
          </cell>
          <cell r="ER3655" t="str">
            <v>30961493: LEWIS AVENUE HPRS, ANTELOPE</v>
          </cell>
          <cell r="ES3655" t="str">
            <v>George Muggee</v>
          </cell>
          <cell r="ET3655">
            <v>41554</v>
          </cell>
          <cell r="EU3655">
            <v>41676</v>
          </cell>
          <cell r="EV3655" t="str">
            <v>YES</v>
          </cell>
          <cell r="EW3655" t="str">
            <v>YES</v>
          </cell>
          <cell r="EX3655" t="str">
            <v>OVER</v>
          </cell>
          <cell r="EY3655" t="str">
            <v>NO</v>
          </cell>
          <cell r="EZ3655" t="str">
            <v>NO</v>
          </cell>
          <cell r="FA3655" t="str">
            <v>YES</v>
          </cell>
          <cell r="FB3655" t="str">
            <v>OMIT</v>
          </cell>
          <cell r="FC3655" t="str">
            <v>OK</v>
          </cell>
          <cell r="FD3655" t="str">
            <v>Long Cycle</v>
          </cell>
          <cell r="FE3655">
            <v>667.5</v>
          </cell>
          <cell r="FF3655">
            <v>1</v>
          </cell>
          <cell r="FG3655">
            <v>1</v>
          </cell>
        </row>
        <row r="3656">
          <cell r="A3656">
            <v>30961673</v>
          </cell>
          <cell r="B3656">
            <v>41395</v>
          </cell>
          <cell r="C3656">
            <v>41645</v>
          </cell>
          <cell r="D3656">
            <v>41719</v>
          </cell>
          <cell r="E3656">
            <v>18</v>
          </cell>
          <cell r="F3656">
            <v>38720</v>
          </cell>
          <cell r="G3656">
            <v>0</v>
          </cell>
          <cell r="I3656" t="str">
            <v>YES</v>
          </cell>
          <cell r="J3656" t="str">
            <v>30961673-55</v>
          </cell>
          <cell r="K3656" t="str">
            <v>2KC</v>
          </cell>
          <cell r="L3656" t="str">
            <v>2K</v>
          </cell>
          <cell r="M3656" t="str">
            <v>SA</v>
          </cell>
          <cell r="N3656" t="str">
            <v>NO</v>
          </cell>
          <cell r="O3656" t="str">
            <v>R4</v>
          </cell>
          <cell r="P3656" t="str">
            <v>2K HPRs</v>
          </cell>
          <cell r="Q3656">
            <v>421576</v>
          </cell>
          <cell r="R3656">
            <v>500000</v>
          </cell>
          <cell r="S3656" t="str">
            <v>A3CG</v>
          </cell>
          <cell r="T3656" t="str">
            <v>Adoni Christie</v>
          </cell>
          <cell r="U3656">
            <v>41974</v>
          </cell>
          <cell r="V3656" t="str">
            <v>John Honey IV</v>
          </cell>
          <cell r="W3656" t="str">
            <v>Philip J Storment</v>
          </cell>
          <cell r="X3656">
            <v>41551</v>
          </cell>
          <cell r="Y3656" t="str">
            <v>SOURCE ERROR</v>
          </cell>
          <cell r="Z3656">
            <v>41395</v>
          </cell>
          <cell r="AA3656">
            <v>41640</v>
          </cell>
          <cell r="AB3656">
            <v>685</v>
          </cell>
          <cell r="AC3656">
            <v>6</v>
          </cell>
          <cell r="AD3656">
            <v>186</v>
          </cell>
          <cell r="AE3656">
            <v>168</v>
          </cell>
          <cell r="AF3656">
            <v>186</v>
          </cell>
          <cell r="AG3656">
            <v>180</v>
          </cell>
          <cell r="AH3656">
            <v>186</v>
          </cell>
          <cell r="AI3656">
            <v>180</v>
          </cell>
          <cell r="AJ3656">
            <v>186</v>
          </cell>
          <cell r="AK3656">
            <v>186</v>
          </cell>
          <cell r="AL3656">
            <v>102</v>
          </cell>
          <cell r="AM3656">
            <v>0</v>
          </cell>
          <cell r="AN3656">
            <v>0</v>
          </cell>
          <cell r="AO3656">
            <v>0</v>
          </cell>
          <cell r="AP3656">
            <v>19</v>
          </cell>
          <cell r="AQ3656">
            <v>475</v>
          </cell>
          <cell r="AR3656">
            <v>532</v>
          </cell>
          <cell r="AS3656">
            <v>38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34</v>
          </cell>
          <cell r="BD3656">
            <v>615570</v>
          </cell>
          <cell r="BE3656">
            <v>576850</v>
          </cell>
          <cell r="BF3656">
            <v>41914</v>
          </cell>
          <cell r="BG3656">
            <v>41645</v>
          </cell>
          <cell r="BH3656" t="str">
            <v>PM</v>
          </cell>
          <cell r="BI3656">
            <v>41639</v>
          </cell>
          <cell r="BJ3656">
            <v>41900</v>
          </cell>
          <cell r="BK3656" t="str">
            <v>5-CONSTRUCTION</v>
          </cell>
          <cell r="BL3656" t="str">
            <v>READY</v>
          </cell>
          <cell r="BM3656" t="str">
            <v>Rosa Maria Barajas</v>
          </cell>
          <cell r="BN3656">
            <v>1</v>
          </cell>
          <cell r="BO3656">
            <v>2013</v>
          </cell>
          <cell r="BP3656" t="str">
            <v>2013-4</v>
          </cell>
          <cell r="BQ3656">
            <v>1442</v>
          </cell>
          <cell r="BR3656">
            <v>541009.86</v>
          </cell>
          <cell r="BS3656">
            <v>0</v>
          </cell>
          <cell r="BU3656">
            <v>579730</v>
          </cell>
          <cell r="BW3656" t="str">
            <v>Baseline</v>
          </cell>
          <cell r="BX3656">
            <v>18</v>
          </cell>
          <cell r="BY3656">
            <v>0</v>
          </cell>
          <cell r="BZ3656">
            <v>0</v>
          </cell>
          <cell r="CC3656">
            <v>2014</v>
          </cell>
          <cell r="CD3656" t="str">
            <v>CONS</v>
          </cell>
          <cell r="CE3656" t="str">
            <v>SGO ROBBEN ROAD HPRS NORTH, DIXON</v>
          </cell>
          <cell r="CF3656" t="str">
            <v>2013-12</v>
          </cell>
          <cell r="CG3656" t="str">
            <v>Complete</v>
          </cell>
          <cell r="CH3656" t="str">
            <v>SOLANO COUNTY</v>
          </cell>
          <cell r="CI3656">
            <v>6</v>
          </cell>
          <cell r="CJ3656">
            <v>4</v>
          </cell>
          <cell r="CK3656">
            <v>34198</v>
          </cell>
          <cell r="CL3656">
            <v>9</v>
          </cell>
          <cell r="CM3656">
            <v>216377</v>
          </cell>
          <cell r="CN3656">
            <v>49577</v>
          </cell>
          <cell r="CO3656">
            <v>43866</v>
          </cell>
          <cell r="CP3656">
            <v>54236</v>
          </cell>
          <cell r="CR3656">
            <v>1360</v>
          </cell>
          <cell r="CS3656">
            <v>20700</v>
          </cell>
          <cell r="CT3656">
            <v>49926</v>
          </cell>
          <cell r="CU3656">
            <v>132451</v>
          </cell>
          <cell r="CV3656">
            <v>8358</v>
          </cell>
          <cell r="CY3656" t="str">
            <v>DIXON</v>
          </cell>
          <cell r="CZ3656">
            <v>386115</v>
          </cell>
          <cell r="DA3656">
            <v>0</v>
          </cell>
          <cell r="DB3656">
            <v>0</v>
          </cell>
          <cell r="DC3656">
            <v>421576</v>
          </cell>
          <cell r="DE3656" t="str">
            <v>High</v>
          </cell>
          <cell r="DF3656" t="str">
            <v>Reauth 1</v>
          </cell>
          <cell r="DG3656">
            <v>58</v>
          </cell>
          <cell r="DI3656" t="str">
            <v>No</v>
          </cell>
          <cell r="DJ3656">
            <v>12</v>
          </cell>
          <cell r="DK3656" t="str">
            <v>2014-09</v>
          </cell>
          <cell r="DL3656">
            <v>0</v>
          </cell>
          <cell r="DM3656">
            <v>1</v>
          </cell>
          <cell r="DN3656" t="str">
            <v>B</v>
          </cell>
          <cell r="DO3656">
            <v>0</v>
          </cell>
          <cell r="DP3656">
            <v>6.6</v>
          </cell>
          <cell r="DQ3656">
            <v>0.4</v>
          </cell>
          <cell r="DR3656">
            <v>5</v>
          </cell>
          <cell r="DS3656">
            <v>0</v>
          </cell>
          <cell r="DT3656">
            <v>0</v>
          </cell>
          <cell r="DU3656">
            <v>0</v>
          </cell>
          <cell r="DV3656">
            <v>0</v>
          </cell>
          <cell r="DW3656">
            <v>0</v>
          </cell>
          <cell r="DX3656">
            <v>0</v>
          </cell>
          <cell r="DY3656">
            <v>0</v>
          </cell>
          <cell r="DZ3656">
            <v>0</v>
          </cell>
          <cell r="EA3656">
            <v>6</v>
          </cell>
          <cell r="EB3656">
            <v>41566</v>
          </cell>
          <cell r="EC3656" t="str">
            <v>Matthew Ventura</v>
          </cell>
          <cell r="ED3656">
            <v>41884</v>
          </cell>
          <cell r="EE3656">
            <v>41901</v>
          </cell>
          <cell r="EF3656" t="str">
            <v>YES</v>
          </cell>
          <cell r="EG3656" t="str">
            <v>GD.PHYS.SACS.2648.0A08</v>
          </cell>
          <cell r="EH3656">
            <v>424835</v>
          </cell>
          <cell r="EI3656">
            <v>95620</v>
          </cell>
          <cell r="EJ3656" t="str">
            <v>HIDE</v>
          </cell>
          <cell r="EK3656" t="str">
            <v>Yes</v>
          </cell>
          <cell r="EL3656">
            <v>0</v>
          </cell>
          <cell r="EM3656">
            <v>1442</v>
          </cell>
          <cell r="EN3656">
            <v>0</v>
          </cell>
          <cell r="EP3656">
            <v>0.73299999999999998</v>
          </cell>
          <cell r="EQ3656">
            <v>0.71399999999999997</v>
          </cell>
          <cell r="ER3656" t="str">
            <v>30961673: SGO ROBBEN ROAD HPRS NORTH, DIXON</v>
          </cell>
          <cell r="ES3656" t="str">
            <v>George Muggee</v>
          </cell>
          <cell r="ET3656">
            <v>41619</v>
          </cell>
          <cell r="EV3656" t="str">
            <v>NO</v>
          </cell>
          <cell r="EW3656" t="str">
            <v>NO</v>
          </cell>
          <cell r="EX3656" t="str">
            <v>OVER</v>
          </cell>
          <cell r="EY3656" t="str">
            <v>YES</v>
          </cell>
          <cell r="EZ3656" t="str">
            <v>NO</v>
          </cell>
          <cell r="FA3656" t="str">
            <v>YES</v>
          </cell>
          <cell r="FB3656" t="str">
            <v>OMIT</v>
          </cell>
          <cell r="FC3656" t="str">
            <v>OK</v>
          </cell>
          <cell r="FD3656" t="str">
            <v>Long Cycle</v>
          </cell>
          <cell r="FE3656">
            <v>1401.75</v>
          </cell>
          <cell r="FF3656">
            <v>0</v>
          </cell>
          <cell r="FG3656">
            <v>0</v>
          </cell>
        </row>
        <row r="3657">
          <cell r="A3657">
            <v>30961713</v>
          </cell>
          <cell r="B3657">
            <v>41766</v>
          </cell>
          <cell r="C3657">
            <v>41856</v>
          </cell>
          <cell r="D3657">
            <v>41927</v>
          </cell>
          <cell r="E3657">
            <v>1</v>
          </cell>
          <cell r="F3657">
            <v>692</v>
          </cell>
          <cell r="G3657">
            <v>0</v>
          </cell>
          <cell r="I3657" t="str">
            <v>YES</v>
          </cell>
          <cell r="J3657" t="str">
            <v>30961713-60</v>
          </cell>
          <cell r="K3657" t="str">
            <v>50E</v>
          </cell>
          <cell r="L3657">
            <v>50</v>
          </cell>
          <cell r="M3657" t="str">
            <v>EB</v>
          </cell>
          <cell r="N3657" t="str">
            <v>BA</v>
          </cell>
          <cell r="P3657" t="str">
            <v>50E Reliability: Valves</v>
          </cell>
          <cell r="Q3657">
            <v>37848</v>
          </cell>
          <cell r="R3657">
            <v>1</v>
          </cell>
          <cell r="S3657" t="str">
            <v>KWL7</v>
          </cell>
          <cell r="T3657" t="str">
            <v>Kevin Lim</v>
          </cell>
          <cell r="U3657">
            <v>41518</v>
          </cell>
          <cell r="V3657" t="str">
            <v>Joachim Byron Steinberg</v>
          </cell>
          <cell r="W3657" t="str">
            <v>Ralph D. Wilson</v>
          </cell>
          <cell r="X3657">
            <v>41641</v>
          </cell>
          <cell r="Y3657" t="str">
            <v>SOURCE ERROR</v>
          </cell>
          <cell r="Z3657">
            <v>41699</v>
          </cell>
          <cell r="AA3657">
            <v>41821</v>
          </cell>
          <cell r="AB3657">
            <v>93</v>
          </cell>
          <cell r="AC3657">
            <v>1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30</v>
          </cell>
          <cell r="AK3657">
            <v>31</v>
          </cell>
          <cell r="AL3657">
            <v>30</v>
          </cell>
          <cell r="AM3657">
            <v>14</v>
          </cell>
          <cell r="AN3657">
            <v>0</v>
          </cell>
          <cell r="AO3657">
            <v>0</v>
          </cell>
          <cell r="AP3657">
            <v>1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26</v>
          </cell>
          <cell r="AY3657">
            <v>30</v>
          </cell>
          <cell r="AZ3657">
            <v>14</v>
          </cell>
          <cell r="BA3657">
            <v>0</v>
          </cell>
          <cell r="BB3657">
            <v>0</v>
          </cell>
          <cell r="BC3657">
            <v>9</v>
          </cell>
          <cell r="BD3657">
            <v>692</v>
          </cell>
          <cell r="BF3657">
            <v>41927</v>
          </cell>
          <cell r="BG3657">
            <v>41856</v>
          </cell>
          <cell r="BH3657" t="str">
            <v>Engineering</v>
          </cell>
          <cell r="BI3657">
            <v>41821</v>
          </cell>
          <cell r="BJ3657">
            <v>41927</v>
          </cell>
          <cell r="BK3657" t="str">
            <v>3-PEND</v>
          </cell>
          <cell r="BL3657" t="str">
            <v>NOT READY</v>
          </cell>
          <cell r="BM3657" t="str">
            <v>Kevin W. Lim</v>
          </cell>
          <cell r="BN3657">
            <v>1</v>
          </cell>
          <cell r="BO3657">
            <v>2014</v>
          </cell>
          <cell r="BP3657" t="str">
            <v>2014-3</v>
          </cell>
          <cell r="BQ3657">
            <v>102</v>
          </cell>
          <cell r="BR3657">
            <v>39308.300000000003</v>
          </cell>
          <cell r="BS3657">
            <v>0</v>
          </cell>
          <cell r="BU3657">
            <v>40000</v>
          </cell>
          <cell r="BW3657" t="str">
            <v>Baseline</v>
          </cell>
          <cell r="BX3657">
            <v>1</v>
          </cell>
          <cell r="BY3657">
            <v>0</v>
          </cell>
          <cell r="BZ3657">
            <v>0</v>
          </cell>
          <cell r="CC3657">
            <v>2014</v>
          </cell>
          <cell r="CD3657" t="str">
            <v>PEND</v>
          </cell>
          <cell r="CE3657" t="str">
            <v>VLV G-08 REPL 101ST &amp; INTERNATIONAL, OAK</v>
          </cell>
          <cell r="CF3657" t="str">
            <v>2014-07</v>
          </cell>
          <cell r="CG3657" t="str">
            <v>High</v>
          </cell>
          <cell r="CH3657" t="str">
            <v>ALAMEDA COUNTY</v>
          </cell>
          <cell r="CI3657">
            <v>1</v>
          </cell>
          <cell r="CJ3657">
            <v>1</v>
          </cell>
          <cell r="CK3657">
            <v>692</v>
          </cell>
          <cell r="CL3657">
            <v>2.4</v>
          </cell>
          <cell r="CY3657" t="str">
            <v>OAKLAND</v>
          </cell>
          <cell r="DA3657">
            <v>0</v>
          </cell>
          <cell r="DB3657">
            <v>0</v>
          </cell>
          <cell r="DE3657" t="str">
            <v>Low</v>
          </cell>
          <cell r="DF3657" t="str">
            <v>Planning</v>
          </cell>
          <cell r="DG3657">
            <v>0</v>
          </cell>
          <cell r="DI3657" t="str">
            <v>No</v>
          </cell>
          <cell r="DJ3657">
            <v>0</v>
          </cell>
          <cell r="DK3657" t="str">
            <v>2014-10</v>
          </cell>
          <cell r="DL3657">
            <v>0</v>
          </cell>
          <cell r="DM3657">
            <v>1</v>
          </cell>
          <cell r="DN3657" t="str">
            <v>C</v>
          </cell>
          <cell r="DO3657">
            <v>0</v>
          </cell>
          <cell r="DV3657">
            <v>0</v>
          </cell>
          <cell r="DW3657">
            <v>1</v>
          </cell>
          <cell r="DX3657">
            <v>0</v>
          </cell>
          <cell r="DY3657">
            <v>0</v>
          </cell>
          <cell r="EA3657">
            <v>0</v>
          </cell>
          <cell r="EB3657">
            <v>41620</v>
          </cell>
          <cell r="EC3657" t="str">
            <v>Ralph Wilson</v>
          </cell>
          <cell r="ED3657">
            <v>41953</v>
          </cell>
          <cell r="EE3657">
            <v>41957</v>
          </cell>
          <cell r="EF3657" t="str">
            <v>YES</v>
          </cell>
          <cell r="EG3657" t="str">
            <v>GD.VALV.EMER.02496</v>
          </cell>
          <cell r="EH3657">
            <v>692</v>
          </cell>
          <cell r="EI3657">
            <v>0</v>
          </cell>
          <cell r="EJ3657" t="str">
            <v>KEEP</v>
          </cell>
          <cell r="EK3657" t="str">
            <v>Yes</v>
          </cell>
          <cell r="EL3657">
            <v>0</v>
          </cell>
          <cell r="EM3657">
            <v>102</v>
          </cell>
          <cell r="EN3657">
            <v>0</v>
          </cell>
          <cell r="EP3657">
            <v>1.7000000000000001E-2</v>
          </cell>
          <cell r="ER3657" t="str">
            <v>30961713: VLV G-08 REPL 101ST &amp; INTERNATIONAL, OAK</v>
          </cell>
          <cell r="ES3657" t="str">
            <v>Soussane Sadre</v>
          </cell>
          <cell r="EV3657" t="str">
            <v>NO</v>
          </cell>
          <cell r="EW3657" t="str">
            <v>NO</v>
          </cell>
          <cell r="EX3657" t="str">
            <v>OK</v>
          </cell>
          <cell r="EY3657" t="str">
            <v>NO</v>
          </cell>
          <cell r="EZ3657" t="str">
            <v>YES</v>
          </cell>
          <cell r="FA3657" t="str">
            <v>YES</v>
          </cell>
          <cell r="FB3657" t="str">
            <v>PEND FAIL</v>
          </cell>
          <cell r="FC3657" t="str">
            <v>OK</v>
          </cell>
          <cell r="FD3657" t="str">
            <v>Long Cycle</v>
          </cell>
          <cell r="FF3657">
            <v>0</v>
          </cell>
          <cell r="FG3657">
            <v>0</v>
          </cell>
        </row>
        <row r="3658">
          <cell r="A3658">
            <v>30961782</v>
          </cell>
          <cell r="B3658">
            <v>41548</v>
          </cell>
          <cell r="C3658">
            <v>41640</v>
          </cell>
          <cell r="D3658">
            <v>41683</v>
          </cell>
          <cell r="E3658">
            <v>5</v>
          </cell>
          <cell r="F3658">
            <v>27574</v>
          </cell>
          <cell r="G3658">
            <v>0</v>
          </cell>
          <cell r="I3658" t="str">
            <v>YES</v>
          </cell>
          <cell r="J3658" t="str">
            <v>30961782-</v>
          </cell>
          <cell r="K3658" t="str">
            <v>2KC</v>
          </cell>
          <cell r="L3658" t="str">
            <v>2K</v>
          </cell>
          <cell r="M3658" t="str">
            <v>SA</v>
          </cell>
          <cell r="N3658" t="str">
            <v>NO</v>
          </cell>
          <cell r="P3658" t="str">
            <v>2K HPRs</v>
          </cell>
          <cell r="Q3658">
            <v>350035</v>
          </cell>
          <cell r="S3658" t="str">
            <v>A3CG</v>
          </cell>
          <cell r="T3658" t="str">
            <v>Adoni Christie</v>
          </cell>
          <cell r="U3658">
            <v>41974</v>
          </cell>
          <cell r="Y3658" t="str">
            <v>SOURCE ERROR</v>
          </cell>
          <cell r="Z3658">
            <v>41548</v>
          </cell>
          <cell r="AA3658">
            <v>41640</v>
          </cell>
          <cell r="AC3658">
            <v>22</v>
          </cell>
          <cell r="AD3658">
            <v>616</v>
          </cell>
          <cell r="AE3658">
            <v>264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21</v>
          </cell>
          <cell r="AQ3658">
            <v>630</v>
          </cell>
          <cell r="AR3658">
            <v>252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D3658">
            <v>390940</v>
          </cell>
          <cell r="BE3658">
            <v>363367</v>
          </cell>
          <cell r="BF3658">
            <v>41696</v>
          </cell>
          <cell r="BG3658">
            <v>41646</v>
          </cell>
          <cell r="BH3658" t="str">
            <v>PM</v>
          </cell>
          <cell r="BI3658">
            <v>41642</v>
          </cell>
          <cell r="BJ3658">
            <v>41683</v>
          </cell>
          <cell r="BK3658" t="str">
            <v>6-CLOSEOUT</v>
          </cell>
          <cell r="BL3658" t="str">
            <v>READY</v>
          </cell>
          <cell r="BM3658" t="str">
            <v>Rosa Maria Barajas</v>
          </cell>
          <cell r="BN3658">
            <v>1</v>
          </cell>
          <cell r="BO3658">
            <v>2014</v>
          </cell>
          <cell r="BP3658" t="str">
            <v>2014-1</v>
          </cell>
          <cell r="BQ3658">
            <v>929</v>
          </cell>
          <cell r="BR3658">
            <v>351461.45</v>
          </cell>
          <cell r="BS3658">
            <v>0</v>
          </cell>
          <cell r="BU3658">
            <v>379035</v>
          </cell>
          <cell r="BW3658" t="str">
            <v>Baseline</v>
          </cell>
          <cell r="BX3658">
            <v>5</v>
          </cell>
          <cell r="BY3658">
            <v>0</v>
          </cell>
          <cell r="BZ3658">
            <v>0</v>
          </cell>
          <cell r="CC3658">
            <v>2014</v>
          </cell>
          <cell r="CD3658" t="str">
            <v>FICL</v>
          </cell>
          <cell r="CE3658" t="str">
            <v>OCG BRADVIEW HPRS, SACRAMENTO</v>
          </cell>
          <cell r="CF3658" t="str">
            <v>2014-01</v>
          </cell>
          <cell r="CG3658" t="str">
            <v>Complete</v>
          </cell>
          <cell r="CH3658" t="str">
            <v>SACRAMENTO  COUNTY</v>
          </cell>
          <cell r="CI3658">
            <v>0</v>
          </cell>
          <cell r="CJ3658">
            <v>10</v>
          </cell>
          <cell r="CK3658">
            <v>78188</v>
          </cell>
          <cell r="CL3658">
            <v>1.7</v>
          </cell>
          <cell r="CM3658">
            <v>192990</v>
          </cell>
          <cell r="CN3658">
            <v>96039</v>
          </cell>
          <cell r="CO3658">
            <v>15472</v>
          </cell>
          <cell r="CP3658">
            <v>23817</v>
          </cell>
          <cell r="CQ3658">
            <v>11763</v>
          </cell>
          <cell r="CR3658">
            <v>24912</v>
          </cell>
          <cell r="CS3658">
            <v>-1625</v>
          </cell>
          <cell r="CY3658" t="str">
            <v>SACRAMENTO</v>
          </cell>
          <cell r="CZ3658">
            <v>363367</v>
          </cell>
          <cell r="DA3658">
            <v>0</v>
          </cell>
          <cell r="DB3658">
            <v>0</v>
          </cell>
          <cell r="DC3658">
            <v>350035</v>
          </cell>
          <cell r="DE3658" t="str">
            <v>High</v>
          </cell>
          <cell r="DF3658" t="str">
            <v>Reauth 1</v>
          </cell>
          <cell r="DG3658">
            <v>58</v>
          </cell>
          <cell r="DI3658" t="str">
            <v>No</v>
          </cell>
          <cell r="DJ3658">
            <v>5</v>
          </cell>
          <cell r="DK3658" t="str">
            <v>2014-02</v>
          </cell>
          <cell r="DL3658">
            <v>0</v>
          </cell>
          <cell r="DM3658">
            <v>1</v>
          </cell>
          <cell r="DN3658" t="str">
            <v>C</v>
          </cell>
          <cell r="DO3658">
            <v>0</v>
          </cell>
          <cell r="DP3658">
            <v>5</v>
          </cell>
          <cell r="DQ3658">
            <v>0</v>
          </cell>
          <cell r="DR3658">
            <v>0</v>
          </cell>
          <cell r="DS3658">
            <v>0</v>
          </cell>
          <cell r="DT3658">
            <v>0</v>
          </cell>
          <cell r="DU3658">
            <v>0</v>
          </cell>
          <cell r="DV3658">
            <v>0</v>
          </cell>
          <cell r="DW3658">
            <v>0</v>
          </cell>
          <cell r="DX3658">
            <v>0</v>
          </cell>
          <cell r="DY3658">
            <v>0</v>
          </cell>
          <cell r="DZ3658">
            <v>0</v>
          </cell>
          <cell r="EA3658">
            <v>0</v>
          </cell>
          <cell r="EB3658">
            <v>41493</v>
          </cell>
          <cell r="EC3658" t="str">
            <v>Matthew Ventura</v>
          </cell>
          <cell r="EF3658" t="str">
            <v>YES</v>
          </cell>
          <cell r="EG3658" t="str">
            <v>GD.PHYS.SACT.2589.0A01</v>
          </cell>
          <cell r="EH3658">
            <v>390940</v>
          </cell>
          <cell r="EI3658">
            <v>95620</v>
          </cell>
          <cell r="EJ3658" t="str">
            <v>HIDE</v>
          </cell>
          <cell r="EK3658" t="str">
            <v>Yes</v>
          </cell>
          <cell r="EL3658">
            <v>0</v>
          </cell>
          <cell r="EM3658">
            <v>929</v>
          </cell>
          <cell r="EN3658">
            <v>0</v>
          </cell>
          <cell r="EP3658">
            <v>1.0309999999999999</v>
          </cell>
          <cell r="EQ3658">
            <v>1.034</v>
          </cell>
          <cell r="ER3658" t="str">
            <v>30961782: OCG BRADVIEW HPRS, SACRAMENTO</v>
          </cell>
          <cell r="ES3658" t="str">
            <v>George Muggee</v>
          </cell>
          <cell r="ET3658">
            <v>41620</v>
          </cell>
          <cell r="EU3658">
            <v>41683</v>
          </cell>
          <cell r="EV3658" t="str">
            <v>YES</v>
          </cell>
          <cell r="EW3658" t="str">
            <v>YES</v>
          </cell>
          <cell r="EX3658" t="str">
            <v>OVER</v>
          </cell>
          <cell r="EY3658" t="str">
            <v>YES</v>
          </cell>
          <cell r="EZ3658" t="str">
            <v>NO</v>
          </cell>
          <cell r="FA3658" t="str">
            <v>YES</v>
          </cell>
          <cell r="FB3658" t="str">
            <v>OMIT</v>
          </cell>
          <cell r="FC3658" t="str">
            <v>OK</v>
          </cell>
          <cell r="FD3658" t="str">
            <v>Long Cycle</v>
          </cell>
          <cell r="FE3658">
            <v>849</v>
          </cell>
          <cell r="FF3658">
            <v>1</v>
          </cell>
          <cell r="FG3658">
            <v>1</v>
          </cell>
        </row>
        <row r="3659">
          <cell r="A3659">
            <v>30962422</v>
          </cell>
          <cell r="B3659">
            <v>41548</v>
          </cell>
          <cell r="C3659">
            <v>41640</v>
          </cell>
          <cell r="D3659">
            <v>41680</v>
          </cell>
          <cell r="E3659">
            <v>5</v>
          </cell>
          <cell r="F3659">
            <v>24778</v>
          </cell>
          <cell r="G3659">
            <v>0</v>
          </cell>
          <cell r="I3659" t="str">
            <v>YES</v>
          </cell>
          <cell r="J3659" t="str">
            <v>30962422-60</v>
          </cell>
          <cell r="K3659" t="str">
            <v>2KA</v>
          </cell>
          <cell r="L3659" t="str">
            <v>2K</v>
          </cell>
          <cell r="M3659" t="str">
            <v>MI</v>
          </cell>
          <cell r="N3659" t="str">
            <v>CC</v>
          </cell>
          <cell r="P3659" t="str">
            <v>2K HPRs</v>
          </cell>
          <cell r="Q3659">
            <v>372755</v>
          </cell>
          <cell r="R3659">
            <v>410031</v>
          </cell>
          <cell r="S3659" t="str">
            <v>S8SB</v>
          </cell>
          <cell r="T3659" t="str">
            <v>Samira Saffarzadeh</v>
          </cell>
          <cell r="U3659">
            <v>41974</v>
          </cell>
          <cell r="V3659" t="str">
            <v>Vilney Esau Ochoa</v>
          </cell>
          <cell r="W3659" t="str">
            <v>Jenny Boucher</v>
          </cell>
          <cell r="X3659">
            <v>41545</v>
          </cell>
          <cell r="Y3659" t="str">
            <v>SOURCE ERROR</v>
          </cell>
          <cell r="Z3659">
            <v>41548</v>
          </cell>
          <cell r="AA3659">
            <v>41640</v>
          </cell>
          <cell r="AB3659">
            <v>1635.5</v>
          </cell>
          <cell r="AC3659">
            <v>15</v>
          </cell>
          <cell r="AD3659">
            <v>345</v>
          </cell>
          <cell r="AE3659">
            <v>420</v>
          </cell>
          <cell r="AF3659">
            <v>405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29</v>
          </cell>
          <cell r="AQ3659">
            <v>870</v>
          </cell>
          <cell r="AR3659">
            <v>261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164</v>
          </cell>
          <cell r="BD3659">
            <v>473042</v>
          </cell>
          <cell r="BE3659">
            <v>448263</v>
          </cell>
          <cell r="BF3659">
            <v>41739</v>
          </cell>
          <cell r="BG3659">
            <v>41648</v>
          </cell>
          <cell r="BH3659" t="str">
            <v>PM</v>
          </cell>
          <cell r="BI3659">
            <v>41647</v>
          </cell>
          <cell r="BJ3659">
            <v>41726</v>
          </cell>
          <cell r="BK3659" t="str">
            <v>6-CLOSEOUT</v>
          </cell>
          <cell r="BL3659" t="str">
            <v>READY</v>
          </cell>
          <cell r="BM3659" t="str">
            <v>Viktorija Samardzic</v>
          </cell>
          <cell r="BN3659">
            <v>1</v>
          </cell>
          <cell r="BO3659">
            <v>2014</v>
          </cell>
          <cell r="BP3659" t="str">
            <v>2014-1</v>
          </cell>
          <cell r="BQ3659">
            <v>1185</v>
          </cell>
          <cell r="BR3659">
            <v>347976.59</v>
          </cell>
          <cell r="BS3659">
            <v>0</v>
          </cell>
          <cell r="BU3659">
            <v>372755</v>
          </cell>
          <cell r="BW3659" t="str">
            <v>Baseline</v>
          </cell>
          <cell r="BX3659">
            <v>5</v>
          </cell>
          <cell r="BY3659">
            <v>0</v>
          </cell>
          <cell r="BZ3659">
            <v>0</v>
          </cell>
          <cell r="CC3659">
            <v>2014</v>
          </cell>
          <cell r="CD3659" t="str">
            <v>DOCC</v>
          </cell>
          <cell r="CE3659" t="str">
            <v>OCG  INSTL1000' 4"PL  ALVARADO NILS RD.</v>
          </cell>
          <cell r="CF3659" t="str">
            <v>2014-01</v>
          </cell>
          <cell r="CG3659" t="str">
            <v>Complete</v>
          </cell>
          <cell r="CH3659" t="str">
            <v>ALAMEDA COUNTY</v>
          </cell>
          <cell r="CI3659">
            <v>-1</v>
          </cell>
          <cell r="CJ3659">
            <v>10</v>
          </cell>
          <cell r="CK3659">
            <v>94608</v>
          </cell>
          <cell r="CL3659">
            <v>3</v>
          </cell>
          <cell r="CM3659">
            <v>182968</v>
          </cell>
          <cell r="CN3659">
            <v>179493</v>
          </cell>
          <cell r="CO3659">
            <v>79598</v>
          </cell>
          <cell r="CP3659">
            <v>31459</v>
          </cell>
          <cell r="CQ3659">
            <v>2395</v>
          </cell>
          <cell r="CR3659">
            <v>-1596</v>
          </cell>
          <cell r="CS3659">
            <v>-26054</v>
          </cell>
          <cell r="CY3659" t="str">
            <v>UNION CITY</v>
          </cell>
          <cell r="CZ3659">
            <v>448263</v>
          </cell>
          <cell r="DA3659">
            <v>0</v>
          </cell>
          <cell r="DB3659">
            <v>0</v>
          </cell>
          <cell r="DC3659">
            <v>372755</v>
          </cell>
          <cell r="DE3659" t="str">
            <v>Medium</v>
          </cell>
          <cell r="DF3659" t="str">
            <v>JE</v>
          </cell>
          <cell r="DG3659">
            <v>58</v>
          </cell>
          <cell r="DI3659" t="str">
            <v>No</v>
          </cell>
          <cell r="DJ3659">
            <v>6</v>
          </cell>
          <cell r="DK3659" t="str">
            <v>2014-03</v>
          </cell>
          <cell r="DL3659">
            <v>0</v>
          </cell>
          <cell r="DM3659">
            <v>1</v>
          </cell>
          <cell r="DN3659" t="str">
            <v>C</v>
          </cell>
          <cell r="DO3659">
            <v>0</v>
          </cell>
          <cell r="DP3659">
            <v>4.9000000000000004</v>
          </cell>
          <cell r="DQ3659">
            <v>1</v>
          </cell>
          <cell r="DR3659">
            <v>0.1</v>
          </cell>
          <cell r="DS3659">
            <v>0</v>
          </cell>
          <cell r="DT3659">
            <v>0</v>
          </cell>
          <cell r="DU3659">
            <v>0</v>
          </cell>
          <cell r="DV3659">
            <v>0</v>
          </cell>
          <cell r="DW3659">
            <v>0</v>
          </cell>
          <cell r="DX3659">
            <v>0</v>
          </cell>
          <cell r="DY3659">
            <v>0</v>
          </cell>
          <cell r="DZ3659">
            <v>0</v>
          </cell>
          <cell r="EA3659">
            <v>0</v>
          </cell>
          <cell r="EB3659">
            <v>41482</v>
          </cell>
          <cell r="EC3659" t="str">
            <v>Michael Coakley</v>
          </cell>
          <cell r="ED3659">
            <v>41646</v>
          </cell>
          <cell r="EE3659">
            <v>41698</v>
          </cell>
          <cell r="EF3659" t="str">
            <v>YES</v>
          </cell>
          <cell r="EG3659" t="str">
            <v>GD.PHYS.FREM.0019.0C07</v>
          </cell>
          <cell r="EH3659">
            <v>473042</v>
          </cell>
          <cell r="EI3659">
            <v>94587</v>
          </cell>
          <cell r="EJ3659" t="str">
            <v>HIDE</v>
          </cell>
          <cell r="EK3659" t="str">
            <v>Yes</v>
          </cell>
          <cell r="EL3659">
            <v>0</v>
          </cell>
          <cell r="EM3659">
            <v>1185</v>
          </cell>
          <cell r="EN3659">
            <v>0</v>
          </cell>
          <cell r="EP3659">
            <v>1.2689999999999999</v>
          </cell>
          <cell r="EQ3659">
            <v>1.288</v>
          </cell>
          <cell r="ER3659" t="str">
            <v>30962422: OCG  INSTL1000' 4"PL  ALVARADO NILS RD.</v>
          </cell>
          <cell r="ES3659" t="str">
            <v>George Muggee</v>
          </cell>
          <cell r="ET3659">
            <v>41577</v>
          </cell>
          <cell r="EU3659">
            <v>41704</v>
          </cell>
          <cell r="EV3659" t="str">
            <v>YES</v>
          </cell>
          <cell r="EW3659" t="str">
            <v>YES</v>
          </cell>
          <cell r="EX3659" t="str">
            <v>OVER</v>
          </cell>
          <cell r="EY3659" t="str">
            <v>NO</v>
          </cell>
          <cell r="EZ3659" t="str">
            <v>NO</v>
          </cell>
          <cell r="FA3659" t="str">
            <v>YES</v>
          </cell>
          <cell r="FB3659" t="str">
            <v>OMIT</v>
          </cell>
          <cell r="FC3659" t="str">
            <v>OK</v>
          </cell>
          <cell r="FD3659" t="str">
            <v>Long Cycle</v>
          </cell>
          <cell r="FE3659">
            <v>1635.5</v>
          </cell>
          <cell r="FF3659">
            <v>1</v>
          </cell>
          <cell r="FG3659">
            <v>1</v>
          </cell>
        </row>
        <row r="3660">
          <cell r="A3660">
            <v>30962704</v>
          </cell>
          <cell r="B3660">
            <v>41579</v>
          </cell>
          <cell r="C3660">
            <v>41671</v>
          </cell>
          <cell r="D3660">
            <v>41687</v>
          </cell>
          <cell r="E3660">
            <v>4</v>
          </cell>
          <cell r="F3660">
            <v>4672</v>
          </cell>
          <cell r="G3660">
            <v>0</v>
          </cell>
          <cell r="I3660" t="str">
            <v>YES</v>
          </cell>
          <cell r="J3660" t="str">
            <v>30962704-69</v>
          </cell>
          <cell r="K3660" t="str">
            <v>2KA</v>
          </cell>
          <cell r="L3660" t="str">
            <v>2K</v>
          </cell>
          <cell r="M3660" t="str">
            <v>SF</v>
          </cell>
          <cell r="N3660" t="str">
            <v>BA</v>
          </cell>
          <cell r="O3660" t="str">
            <v>Local BAR &amp; CCR</v>
          </cell>
          <cell r="P3660" t="str">
            <v>2K HPRs</v>
          </cell>
          <cell r="Q3660">
            <v>160811</v>
          </cell>
          <cell r="R3660">
            <v>213611</v>
          </cell>
          <cell r="S3660" t="str">
            <v>GPB4</v>
          </cell>
          <cell r="T3660" t="str">
            <v>Grace Briones</v>
          </cell>
          <cell r="U3660">
            <v>41974</v>
          </cell>
          <cell r="V3660" t="str">
            <v>Gregory Konstantin Beratlis</v>
          </cell>
          <cell r="W3660" t="str">
            <v>William Q Lam</v>
          </cell>
          <cell r="X3660">
            <v>41395</v>
          </cell>
          <cell r="Y3660" t="str">
            <v>SOURCE ERROR</v>
          </cell>
          <cell r="Z3660">
            <v>41548</v>
          </cell>
          <cell r="AA3660">
            <v>41640</v>
          </cell>
          <cell r="AB3660">
            <v>481</v>
          </cell>
          <cell r="AC3660">
            <v>17</v>
          </cell>
          <cell r="AD3660">
            <v>0</v>
          </cell>
          <cell r="AE3660">
            <v>238</v>
          </cell>
          <cell r="AF3660">
            <v>272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33</v>
          </cell>
          <cell r="AQ3660">
            <v>0</v>
          </cell>
          <cell r="AR3660">
            <v>528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48</v>
          </cell>
          <cell r="BD3660">
            <v>275376</v>
          </cell>
          <cell r="BE3660">
            <v>270704</v>
          </cell>
          <cell r="BF3660">
            <v>41715</v>
          </cell>
          <cell r="BG3660">
            <v>41687</v>
          </cell>
          <cell r="BH3660" t="str">
            <v>PM</v>
          </cell>
          <cell r="BI3660">
            <v>41684</v>
          </cell>
          <cell r="BJ3660">
            <v>41715</v>
          </cell>
          <cell r="BK3660" t="str">
            <v>6-CLOSEOUT</v>
          </cell>
          <cell r="BL3660" t="str">
            <v>READY</v>
          </cell>
          <cell r="BM3660" t="str">
            <v>#</v>
          </cell>
          <cell r="BN3660">
            <v>1</v>
          </cell>
          <cell r="BO3660">
            <v>2014</v>
          </cell>
          <cell r="BP3660" t="str">
            <v>2014-1</v>
          </cell>
          <cell r="BQ3660">
            <v>554</v>
          </cell>
          <cell r="BR3660">
            <v>208939.41</v>
          </cell>
          <cell r="BS3660">
            <v>0</v>
          </cell>
          <cell r="BU3660">
            <v>213611</v>
          </cell>
          <cell r="BW3660" t="str">
            <v>Baseline</v>
          </cell>
          <cell r="BX3660">
            <v>4</v>
          </cell>
          <cell r="BY3660">
            <v>0</v>
          </cell>
          <cell r="BZ3660">
            <v>0</v>
          </cell>
          <cell r="CC3660">
            <v>2014</v>
          </cell>
          <cell r="CD3660" t="str">
            <v>DCNL</v>
          </cell>
          <cell r="CE3660" t="str">
            <v>OCG G REPL HPR, 2500, 2560, 2587 MARIN</v>
          </cell>
          <cell r="CF3660" t="str">
            <v>2014-02</v>
          </cell>
          <cell r="CG3660" t="str">
            <v>Med</v>
          </cell>
          <cell r="CH3660" t="str">
            <v>SAN FRANCISCO  COUNTY</v>
          </cell>
          <cell r="CI3660">
            <v>0</v>
          </cell>
          <cell r="CJ3660">
            <v>10</v>
          </cell>
          <cell r="CK3660">
            <v>68844</v>
          </cell>
          <cell r="CL3660">
            <v>0.9</v>
          </cell>
          <cell r="CM3660">
            <v>2459</v>
          </cell>
          <cell r="CN3660">
            <v>22976</v>
          </cell>
          <cell r="CO3660">
            <v>213749</v>
          </cell>
          <cell r="CP3660">
            <v>26958</v>
          </cell>
          <cell r="CQ3660">
            <v>4531</v>
          </cell>
          <cell r="CR3660">
            <v>31</v>
          </cell>
          <cell r="CY3660" t="str">
            <v>SAN FRANCISCO</v>
          </cell>
          <cell r="CZ3660">
            <v>270704</v>
          </cell>
          <cell r="DA3660">
            <v>0</v>
          </cell>
          <cell r="DB3660">
            <v>0</v>
          </cell>
          <cell r="DC3660">
            <v>160822</v>
          </cell>
          <cell r="DE3660" t="str">
            <v>High</v>
          </cell>
          <cell r="DF3660" t="str">
            <v>Reauth 1</v>
          </cell>
          <cell r="DG3660">
            <v>58</v>
          </cell>
          <cell r="DI3660" t="str">
            <v>No</v>
          </cell>
          <cell r="DJ3660">
            <v>4</v>
          </cell>
          <cell r="DK3660" t="str">
            <v>2014-03</v>
          </cell>
          <cell r="DL3660">
            <v>0</v>
          </cell>
          <cell r="DM3660">
            <v>1</v>
          </cell>
          <cell r="DN3660" t="str">
            <v>C</v>
          </cell>
          <cell r="DO3660">
            <v>0</v>
          </cell>
          <cell r="DP3660">
            <v>1</v>
          </cell>
          <cell r="DQ3660">
            <v>3</v>
          </cell>
          <cell r="DR3660">
            <v>0</v>
          </cell>
          <cell r="DS3660">
            <v>0</v>
          </cell>
          <cell r="DT3660">
            <v>0</v>
          </cell>
          <cell r="DU3660">
            <v>0</v>
          </cell>
          <cell r="DV3660">
            <v>0</v>
          </cell>
          <cell r="DW3660">
            <v>0</v>
          </cell>
          <cell r="DX3660">
            <v>0</v>
          </cell>
          <cell r="DY3660">
            <v>0</v>
          </cell>
          <cell r="DZ3660">
            <v>0</v>
          </cell>
          <cell r="EA3660">
            <v>0</v>
          </cell>
          <cell r="EB3660">
            <v>41465</v>
          </cell>
          <cell r="EC3660" t="str">
            <v>Michael Coakley</v>
          </cell>
          <cell r="ED3660">
            <v>41694</v>
          </cell>
          <cell r="EE3660">
            <v>41712</v>
          </cell>
          <cell r="EF3660" t="str">
            <v>YES</v>
          </cell>
          <cell r="EG3660" t="str">
            <v>GD.PHYS.0004.00D3</v>
          </cell>
          <cell r="EH3660">
            <v>275376</v>
          </cell>
          <cell r="EI3660">
            <v>94101</v>
          </cell>
          <cell r="EJ3660" t="str">
            <v>HIDE</v>
          </cell>
          <cell r="EK3660" t="str">
            <v>Yes</v>
          </cell>
          <cell r="EL3660">
            <v>0</v>
          </cell>
          <cell r="EM3660">
            <v>554</v>
          </cell>
          <cell r="EN3660">
            <v>0</v>
          </cell>
          <cell r="EP3660">
            <v>1.2889999999999999</v>
          </cell>
          <cell r="EQ3660">
            <v>1.296</v>
          </cell>
          <cell r="ER3660" t="str">
            <v>30962704: OCG G REPL HPR, 2500, 2560, 2587 MARIN</v>
          </cell>
          <cell r="ES3660" t="str">
            <v>George Muggee</v>
          </cell>
          <cell r="ET3660">
            <v>41657</v>
          </cell>
          <cell r="EU3660">
            <v>41713</v>
          </cell>
          <cell r="EV3660" t="str">
            <v>YES</v>
          </cell>
          <cell r="EW3660" t="str">
            <v>YES</v>
          </cell>
          <cell r="EX3660" t="str">
            <v>OVER</v>
          </cell>
          <cell r="EY3660" t="str">
            <v>YES</v>
          </cell>
          <cell r="EZ3660" t="str">
            <v>NO</v>
          </cell>
          <cell r="FA3660" t="str">
            <v>YES</v>
          </cell>
          <cell r="FB3660" t="str">
            <v>OMIT</v>
          </cell>
          <cell r="FC3660" t="str">
            <v>OK</v>
          </cell>
          <cell r="FD3660" t="str">
            <v>Long Cycle</v>
          </cell>
          <cell r="FE3660">
            <v>43.25</v>
          </cell>
          <cell r="FF3660">
            <v>1</v>
          </cell>
          <cell r="FG3660">
            <v>1</v>
          </cell>
        </row>
        <row r="3661">
          <cell r="A3661">
            <v>30962851</v>
          </cell>
          <cell r="B3661">
            <v>41548</v>
          </cell>
          <cell r="C3661">
            <v>41640</v>
          </cell>
          <cell r="D3661">
            <v>41649</v>
          </cell>
          <cell r="E3661">
            <v>1</v>
          </cell>
          <cell r="F3661">
            <v>3889</v>
          </cell>
          <cell r="G3661">
            <v>0</v>
          </cell>
          <cell r="I3661" t="str">
            <v>YES</v>
          </cell>
          <cell r="J3661" t="str">
            <v>30962851-60</v>
          </cell>
          <cell r="K3661" t="str">
            <v>2KC</v>
          </cell>
          <cell r="L3661" t="str">
            <v>2K</v>
          </cell>
          <cell r="M3661" t="str">
            <v>NV</v>
          </cell>
          <cell r="N3661" t="str">
            <v>NO</v>
          </cell>
          <cell r="O3661" t="str">
            <v>R4</v>
          </cell>
          <cell r="P3661" t="str">
            <v>2K HPRs</v>
          </cell>
          <cell r="Q3661">
            <v>118774</v>
          </cell>
          <cell r="R3661">
            <v>130000</v>
          </cell>
          <cell r="S3661" t="str">
            <v>S4K5</v>
          </cell>
          <cell r="T3661" t="str">
            <v>Scot Krenek</v>
          </cell>
          <cell r="U3661">
            <v>42004</v>
          </cell>
          <cell r="V3661" t="str">
            <v>Joseph Jay Lee</v>
          </cell>
          <cell r="W3661" t="str">
            <v>Philip J Storment</v>
          </cell>
          <cell r="X3661">
            <v>41474</v>
          </cell>
          <cell r="Y3661" t="str">
            <v>SOURCE ERROR</v>
          </cell>
          <cell r="Z3661">
            <v>41548</v>
          </cell>
          <cell r="AA3661">
            <v>41640</v>
          </cell>
          <cell r="AB3661">
            <v>383</v>
          </cell>
          <cell r="AC3661">
            <v>13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234</v>
          </cell>
          <cell r="AO3661">
            <v>26</v>
          </cell>
          <cell r="AP3661">
            <v>29</v>
          </cell>
          <cell r="AQ3661">
            <v>261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19</v>
          </cell>
          <cell r="BD3661">
            <v>143318</v>
          </cell>
          <cell r="BE3661">
            <v>139429</v>
          </cell>
          <cell r="BF3661">
            <v>41999</v>
          </cell>
          <cell r="BG3661">
            <v>41956</v>
          </cell>
          <cell r="BH3661" t="str">
            <v>PM</v>
          </cell>
          <cell r="BI3661">
            <v>41955</v>
          </cell>
          <cell r="BJ3661">
            <v>41976</v>
          </cell>
          <cell r="BK3661" t="str">
            <v>4-CONSTRUCTION READY</v>
          </cell>
          <cell r="BL3661" t="str">
            <v>READY</v>
          </cell>
          <cell r="BM3661" t="str">
            <v>Joseph A Faccenda</v>
          </cell>
          <cell r="BN3661">
            <v>1</v>
          </cell>
          <cell r="BO3661">
            <v>2014</v>
          </cell>
          <cell r="BP3661" t="str">
            <v>2014-4</v>
          </cell>
          <cell r="BQ3661">
            <v>291</v>
          </cell>
          <cell r="BR3661">
            <v>114885.03</v>
          </cell>
          <cell r="BS3661">
            <v>0</v>
          </cell>
          <cell r="BU3661">
            <v>118774</v>
          </cell>
          <cell r="BW3661" t="str">
            <v>Baseline</v>
          </cell>
          <cell r="BX3661">
            <v>1</v>
          </cell>
          <cell r="BY3661">
            <v>0</v>
          </cell>
          <cell r="BZ3661">
            <v>0</v>
          </cell>
          <cell r="CC3661">
            <v>2014</v>
          </cell>
          <cell r="CD3661" t="str">
            <v>UNSC</v>
          </cell>
          <cell r="CE3661" t="str">
            <v>RBLD HPR DR 70, GLENBURN RD GLENBURN</v>
          </cell>
          <cell r="CF3661" t="str">
            <v>2014-11</v>
          </cell>
          <cell r="CG3661" t="str">
            <v>Low</v>
          </cell>
          <cell r="CH3661" t="str">
            <v>SHASTA COUNTY</v>
          </cell>
          <cell r="CI3661">
            <v>1</v>
          </cell>
          <cell r="CJ3661">
            <v>1</v>
          </cell>
          <cell r="CK3661">
            <v>143318</v>
          </cell>
          <cell r="CL3661">
            <v>1.4</v>
          </cell>
          <cell r="CM3661">
            <v>1067</v>
          </cell>
          <cell r="CO3661">
            <v>17410</v>
          </cell>
          <cell r="CP3661">
            <v>89</v>
          </cell>
          <cell r="CR3661">
            <v>151</v>
          </cell>
          <cell r="CT3661">
            <v>15660</v>
          </cell>
          <cell r="CU3661">
            <v>3066</v>
          </cell>
          <cell r="CV3661">
            <v>98921</v>
          </cell>
          <cell r="CW3661">
            <v>3066</v>
          </cell>
          <cell r="CY3661" t="str">
            <v>FALL RIVER MILLS</v>
          </cell>
          <cell r="CZ3661">
            <v>18717</v>
          </cell>
          <cell r="DA3661">
            <v>0</v>
          </cell>
          <cell r="DB3661">
            <v>0</v>
          </cell>
          <cell r="DC3661">
            <v>118774</v>
          </cell>
          <cell r="DE3661" t="str">
            <v>Medium</v>
          </cell>
          <cell r="DF3661" t="str">
            <v>JE</v>
          </cell>
          <cell r="DG3661">
            <v>58</v>
          </cell>
          <cell r="DI3661" t="str">
            <v>No</v>
          </cell>
          <cell r="DJ3661">
            <v>0</v>
          </cell>
          <cell r="DK3661" t="str">
            <v>2014-12</v>
          </cell>
          <cell r="DL3661">
            <v>0</v>
          </cell>
          <cell r="DM3661">
            <v>1</v>
          </cell>
          <cell r="DN3661" t="str">
            <v>C</v>
          </cell>
          <cell r="DO3661">
            <v>0</v>
          </cell>
          <cell r="DV3661">
            <v>0</v>
          </cell>
          <cell r="DW3661">
            <v>0</v>
          </cell>
          <cell r="DX3661">
            <v>0</v>
          </cell>
          <cell r="DY3661">
            <v>1</v>
          </cell>
          <cell r="EA3661">
            <v>0</v>
          </cell>
          <cell r="EB3661">
            <v>41474</v>
          </cell>
          <cell r="EC3661" t="str">
            <v>Matthew Ventura</v>
          </cell>
          <cell r="ED3661">
            <v>41956</v>
          </cell>
          <cell r="EE3661">
            <v>41976</v>
          </cell>
          <cell r="EF3661" t="str">
            <v>YES</v>
          </cell>
          <cell r="EG3661" t="str">
            <v>GD.STAT.HPRS.00612</v>
          </cell>
          <cell r="EH3661">
            <v>22606</v>
          </cell>
          <cell r="EI3661">
            <v>96001</v>
          </cell>
          <cell r="EJ3661" t="str">
            <v>HIDE</v>
          </cell>
          <cell r="EK3661" t="str">
            <v>Yes</v>
          </cell>
          <cell r="EL3661">
            <v>0</v>
          </cell>
          <cell r="EM3661">
            <v>291</v>
          </cell>
          <cell r="EN3661">
            <v>0</v>
          </cell>
          <cell r="EP3661">
            <v>0.19</v>
          </cell>
          <cell r="EQ3661">
            <v>0.16300000000000001</v>
          </cell>
          <cell r="ER3661" t="str">
            <v>30962851: RBLD HPR DR 70, GLENBURN RD GLENBURN</v>
          </cell>
          <cell r="ES3661" t="str">
            <v>George Muggee</v>
          </cell>
          <cell r="ET3661">
            <v>41547</v>
          </cell>
          <cell r="EV3661" t="str">
            <v>NO</v>
          </cell>
          <cell r="EW3661" t="str">
            <v>NO</v>
          </cell>
          <cell r="EX3661" t="str">
            <v>OVER</v>
          </cell>
          <cell r="EY3661" t="str">
            <v>NO</v>
          </cell>
          <cell r="EZ3661" t="str">
            <v>NO</v>
          </cell>
          <cell r="FA3661" t="str">
            <v>YES</v>
          </cell>
          <cell r="FB3661" t="str">
            <v>PASS</v>
          </cell>
          <cell r="FC3661" t="str">
            <v>OK</v>
          </cell>
          <cell r="FD3661" t="str">
            <v>Long Cycle</v>
          </cell>
          <cell r="FE3661">
            <v>2.5</v>
          </cell>
          <cell r="FF3661">
            <v>0</v>
          </cell>
          <cell r="FG3661">
            <v>0</v>
          </cell>
        </row>
        <row r="3662">
          <cell r="A3662">
            <v>30962855</v>
          </cell>
          <cell r="B3662">
            <v>41548</v>
          </cell>
          <cell r="C3662">
            <v>41640</v>
          </cell>
          <cell r="D3662">
            <v>41652</v>
          </cell>
          <cell r="E3662">
            <v>1</v>
          </cell>
          <cell r="F3662">
            <v>5575</v>
          </cell>
          <cell r="G3662">
            <v>0</v>
          </cell>
          <cell r="I3662" t="str">
            <v>YES</v>
          </cell>
          <cell r="J3662" t="str">
            <v>30962855-60</v>
          </cell>
          <cell r="K3662" t="str">
            <v>2KC</v>
          </cell>
          <cell r="L3662" t="str">
            <v>2K</v>
          </cell>
          <cell r="M3662" t="str">
            <v>NV</v>
          </cell>
          <cell r="N3662" t="str">
            <v>NO</v>
          </cell>
          <cell r="P3662" t="str">
            <v>2K HPRs</v>
          </cell>
          <cell r="Q3662">
            <v>116310</v>
          </cell>
          <cell r="R3662">
            <v>130000</v>
          </cell>
          <cell r="S3662" t="str">
            <v>S4K5</v>
          </cell>
          <cell r="T3662" t="str">
            <v>Scot Krenek</v>
          </cell>
          <cell r="U3662">
            <v>41974</v>
          </cell>
          <cell r="V3662" t="str">
            <v>Joseph Jay Lee</v>
          </cell>
          <cell r="W3662" t="str">
            <v>Jenny Boucher</v>
          </cell>
          <cell r="X3662">
            <v>41439</v>
          </cell>
          <cell r="Y3662" t="str">
            <v>SOURCE ERROR</v>
          </cell>
          <cell r="Z3662">
            <v>41548</v>
          </cell>
          <cell r="AA3662">
            <v>41640</v>
          </cell>
          <cell r="AB3662">
            <v>754</v>
          </cell>
          <cell r="AC3662">
            <v>17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238</v>
          </cell>
          <cell r="AN3662">
            <v>102</v>
          </cell>
          <cell r="AO3662">
            <v>0</v>
          </cell>
          <cell r="AP3662">
            <v>29</v>
          </cell>
          <cell r="AQ3662">
            <v>348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75</v>
          </cell>
          <cell r="BD3662">
            <v>120387</v>
          </cell>
          <cell r="BE3662">
            <v>114812</v>
          </cell>
          <cell r="BF3662">
            <v>41989</v>
          </cell>
          <cell r="BG3662">
            <v>41932</v>
          </cell>
          <cell r="BH3662" t="str">
            <v>PM</v>
          </cell>
          <cell r="BI3662">
            <v>41929</v>
          </cell>
          <cell r="BJ3662">
            <v>41950</v>
          </cell>
          <cell r="BK3662" t="str">
            <v>4-CONSTRUCTION READY</v>
          </cell>
          <cell r="BL3662" t="str">
            <v>READY</v>
          </cell>
          <cell r="BM3662" t="str">
            <v>Joseph A Faccenda</v>
          </cell>
          <cell r="BN3662">
            <v>1</v>
          </cell>
          <cell r="BO3662">
            <v>2014</v>
          </cell>
          <cell r="BP3662" t="str">
            <v>2014-4</v>
          </cell>
          <cell r="BQ3662">
            <v>371</v>
          </cell>
          <cell r="BR3662">
            <v>110735.2</v>
          </cell>
          <cell r="BS3662">
            <v>0</v>
          </cell>
          <cell r="BU3662">
            <v>116310</v>
          </cell>
          <cell r="BW3662" t="str">
            <v>Baseline</v>
          </cell>
          <cell r="BX3662">
            <v>1</v>
          </cell>
          <cell r="BY3662">
            <v>0</v>
          </cell>
          <cell r="BZ3662">
            <v>0</v>
          </cell>
          <cell r="CB3662" t="str">
            <v>OPP, Must be Q1 program deferral</v>
          </cell>
          <cell r="CC3662">
            <v>2014</v>
          </cell>
          <cell r="CD3662" t="str">
            <v>UNSC</v>
          </cell>
          <cell r="CE3662" t="str">
            <v>RBLD HPR DR76 OLD SCHOOL RD GLENBURN</v>
          </cell>
          <cell r="CF3662" t="str">
            <v>2014-10</v>
          </cell>
          <cell r="CG3662" t="str">
            <v>Low</v>
          </cell>
          <cell r="CH3662" t="str">
            <v>SHASTA COUNTY</v>
          </cell>
          <cell r="CI3662">
            <v>1</v>
          </cell>
          <cell r="CJ3662">
            <v>1</v>
          </cell>
          <cell r="CK3662">
            <v>120387</v>
          </cell>
          <cell r="CL3662">
            <v>1.9</v>
          </cell>
          <cell r="CM3662">
            <v>453</v>
          </cell>
          <cell r="CU3662">
            <v>132408</v>
          </cell>
          <cell r="CV3662">
            <v>-18049</v>
          </cell>
          <cell r="CY3662" t="str">
            <v>REDDING</v>
          </cell>
          <cell r="CZ3662">
            <v>453</v>
          </cell>
          <cell r="DA3662">
            <v>0</v>
          </cell>
          <cell r="DB3662">
            <v>0</v>
          </cell>
          <cell r="DC3662">
            <v>116309</v>
          </cell>
          <cell r="DE3662" t="str">
            <v>Medium</v>
          </cell>
          <cell r="DF3662" t="str">
            <v>JE</v>
          </cell>
          <cell r="DG3662">
            <v>58</v>
          </cell>
          <cell r="DI3662" t="str">
            <v>No</v>
          </cell>
          <cell r="DJ3662">
            <v>0</v>
          </cell>
          <cell r="DK3662" t="str">
            <v>2014-11</v>
          </cell>
          <cell r="DL3662">
            <v>0</v>
          </cell>
          <cell r="DM3662">
            <v>1</v>
          </cell>
          <cell r="DN3662" t="str">
            <v>C</v>
          </cell>
          <cell r="DO3662">
            <v>0</v>
          </cell>
          <cell r="DV3662">
            <v>0</v>
          </cell>
          <cell r="DW3662">
            <v>0</v>
          </cell>
          <cell r="DX3662">
            <v>1</v>
          </cell>
          <cell r="DY3662">
            <v>0</v>
          </cell>
          <cell r="EA3662">
            <v>0</v>
          </cell>
          <cell r="EB3662">
            <v>41444</v>
          </cell>
          <cell r="EC3662" t="str">
            <v>Matthew Ventura</v>
          </cell>
          <cell r="ED3662">
            <v>41932</v>
          </cell>
          <cell r="EE3662">
            <v>41950</v>
          </cell>
          <cell r="EF3662" t="str">
            <v>YES</v>
          </cell>
          <cell r="EG3662" t="str">
            <v>GD.STAT.HPRS.00614</v>
          </cell>
          <cell r="EH3662">
            <v>6028</v>
          </cell>
          <cell r="EI3662">
            <v>96001</v>
          </cell>
          <cell r="EJ3662" t="str">
            <v>HIDE</v>
          </cell>
          <cell r="EK3662" t="str">
            <v>Yes</v>
          </cell>
          <cell r="EL3662">
            <v>0</v>
          </cell>
          <cell r="EM3662">
            <v>371</v>
          </cell>
          <cell r="EN3662">
            <v>0</v>
          </cell>
          <cell r="EP3662">
            <v>5.1999999999999998E-2</v>
          </cell>
          <cell r="EQ3662">
            <v>4.0000000000000001E-3</v>
          </cell>
          <cell r="ER3662" t="str">
            <v>30962855: RBLD HPR DR76 OLD SCHOOL RD GLENBURN</v>
          </cell>
          <cell r="ES3662" t="str">
            <v>George Muggee</v>
          </cell>
          <cell r="ET3662">
            <v>41526</v>
          </cell>
          <cell r="EV3662" t="str">
            <v>NO</v>
          </cell>
          <cell r="EW3662" t="str">
            <v>NO</v>
          </cell>
          <cell r="EX3662" t="str">
            <v>OVER</v>
          </cell>
          <cell r="EY3662" t="str">
            <v>NO</v>
          </cell>
          <cell r="EZ3662" t="str">
            <v>NO</v>
          </cell>
          <cell r="FA3662" t="str">
            <v>YES</v>
          </cell>
          <cell r="FB3662" t="str">
            <v>PASS</v>
          </cell>
          <cell r="FC3662" t="str">
            <v>OK</v>
          </cell>
          <cell r="FD3662" t="str">
            <v>Long Cycle</v>
          </cell>
          <cell r="FE3662">
            <v>8</v>
          </cell>
          <cell r="FF3662">
            <v>0</v>
          </cell>
          <cell r="FG3662">
            <v>0</v>
          </cell>
          <cell r="FH3662">
            <v>42004</v>
          </cell>
          <cell r="FJ3662" t="str">
            <v>To Be Determined</v>
          </cell>
        </row>
        <row r="3663">
          <cell r="A3663">
            <v>30962856</v>
          </cell>
          <cell r="B3663">
            <v>41609</v>
          </cell>
          <cell r="C3663">
            <v>41699</v>
          </cell>
          <cell r="D3663">
            <v>41705</v>
          </cell>
          <cell r="E3663">
            <v>1</v>
          </cell>
          <cell r="F3663">
            <v>3555</v>
          </cell>
          <cell r="G3663">
            <v>0</v>
          </cell>
          <cell r="I3663" t="str">
            <v>YES</v>
          </cell>
          <cell r="J3663" t="str">
            <v>30962856-60</v>
          </cell>
          <cell r="K3663" t="str">
            <v>2KC</v>
          </cell>
          <cell r="L3663" t="str">
            <v>2K</v>
          </cell>
          <cell r="M3663" t="str">
            <v>NV</v>
          </cell>
          <cell r="N3663" t="str">
            <v>NO</v>
          </cell>
          <cell r="P3663" t="str">
            <v>2K HPRs</v>
          </cell>
          <cell r="Q3663">
            <v>72162</v>
          </cell>
          <cell r="R3663">
            <v>72162</v>
          </cell>
          <cell r="S3663" t="str">
            <v>J3F5</v>
          </cell>
          <cell r="T3663" t="str">
            <v>Joseph Faccenda</v>
          </cell>
          <cell r="U3663">
            <v>41974</v>
          </cell>
          <cell r="V3663" t="str">
            <v>Guillermo Jaramillo</v>
          </cell>
          <cell r="W3663" t="str">
            <v>Jenny Boucher</v>
          </cell>
          <cell r="X3663">
            <v>41439</v>
          </cell>
          <cell r="Y3663" t="str">
            <v>SOURCE ERROR</v>
          </cell>
          <cell r="Z3663">
            <v>41609</v>
          </cell>
          <cell r="AA3663">
            <v>41699</v>
          </cell>
          <cell r="AB3663">
            <v>193</v>
          </cell>
          <cell r="AC3663">
            <v>2</v>
          </cell>
          <cell r="AD3663">
            <v>0</v>
          </cell>
          <cell r="AE3663">
            <v>0</v>
          </cell>
          <cell r="AF3663">
            <v>56</v>
          </cell>
          <cell r="AG3663">
            <v>60</v>
          </cell>
          <cell r="AH3663">
            <v>62</v>
          </cell>
          <cell r="AI3663">
            <v>38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30</v>
          </cell>
          <cell r="AQ3663">
            <v>0</v>
          </cell>
          <cell r="AR3663">
            <v>0</v>
          </cell>
          <cell r="AS3663">
            <v>18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19</v>
          </cell>
          <cell r="BD3663">
            <v>122508</v>
          </cell>
          <cell r="BE3663">
            <v>118954</v>
          </cell>
          <cell r="BF3663">
            <v>41719</v>
          </cell>
          <cell r="BG3663">
            <v>41701</v>
          </cell>
          <cell r="BH3663" t="str">
            <v>Engineering</v>
          </cell>
          <cell r="BI3663">
            <v>41701</v>
          </cell>
          <cell r="BJ3663">
            <v>41810</v>
          </cell>
          <cell r="BK3663" t="str">
            <v>6-CLOSEOUT</v>
          </cell>
          <cell r="BL3663" t="str">
            <v>READY</v>
          </cell>
          <cell r="BM3663" t="str">
            <v>Joseph A Faccenda</v>
          </cell>
          <cell r="BN3663">
            <v>1</v>
          </cell>
          <cell r="BO3663">
            <v>2014</v>
          </cell>
          <cell r="BP3663" t="str">
            <v>2014-1</v>
          </cell>
          <cell r="BQ3663">
            <v>213</v>
          </cell>
          <cell r="BR3663">
            <v>68607.240000000005</v>
          </cell>
          <cell r="BS3663">
            <v>0</v>
          </cell>
          <cell r="BU3663">
            <v>72162</v>
          </cell>
          <cell r="BW3663" t="str">
            <v>Baseline</v>
          </cell>
          <cell r="BX3663">
            <v>1</v>
          </cell>
          <cell r="BY3663">
            <v>0</v>
          </cell>
          <cell r="BZ3663">
            <v>0</v>
          </cell>
          <cell r="CB3663" t="str">
            <v>OPP</v>
          </cell>
          <cell r="CC3663">
            <v>2014</v>
          </cell>
          <cell r="CD3663" t="str">
            <v>DOCC</v>
          </cell>
          <cell r="CE3663" t="str">
            <v>RBLD HPR DR 91 WESTMOORE RD SHINGLET</v>
          </cell>
          <cell r="CF3663" t="str">
            <v>2014-03</v>
          </cell>
          <cell r="CG3663" t="str">
            <v>High</v>
          </cell>
          <cell r="CH3663" t="str">
            <v>SHASTA COUNTY</v>
          </cell>
          <cell r="CI3663">
            <v>0</v>
          </cell>
          <cell r="CJ3663">
            <v>10</v>
          </cell>
          <cell r="CK3663">
            <v>122508</v>
          </cell>
          <cell r="CL3663">
            <v>0.6</v>
          </cell>
          <cell r="CO3663">
            <v>13907</v>
          </cell>
          <cell r="CQ3663">
            <v>5434</v>
          </cell>
          <cell r="CR3663">
            <v>96491</v>
          </cell>
          <cell r="CS3663">
            <v>3122</v>
          </cell>
          <cell r="CY3663" t="str">
            <v>SHINGLETOWN</v>
          </cell>
          <cell r="CZ3663">
            <v>118954</v>
          </cell>
          <cell r="DA3663">
            <v>0</v>
          </cell>
          <cell r="DB3663">
            <v>0</v>
          </cell>
          <cell r="DC3663">
            <v>72163</v>
          </cell>
          <cell r="DE3663" t="str">
            <v>Medium</v>
          </cell>
          <cell r="DF3663" t="str">
            <v>JE</v>
          </cell>
          <cell r="DG3663">
            <v>58</v>
          </cell>
          <cell r="DI3663" t="str">
            <v>No</v>
          </cell>
          <cell r="DJ3663">
            <v>1</v>
          </cell>
          <cell r="DK3663" t="str">
            <v>2014-06</v>
          </cell>
          <cell r="DL3663">
            <v>0</v>
          </cell>
          <cell r="DM3663">
            <v>1</v>
          </cell>
          <cell r="DN3663" t="str">
            <v>C</v>
          </cell>
          <cell r="DO3663">
            <v>0</v>
          </cell>
          <cell r="DP3663">
            <v>0</v>
          </cell>
          <cell r="DQ3663">
            <v>0</v>
          </cell>
          <cell r="DR3663">
            <v>0</v>
          </cell>
          <cell r="DS3663">
            <v>0</v>
          </cell>
          <cell r="DT3663">
            <v>1</v>
          </cell>
          <cell r="DU3663">
            <v>0</v>
          </cell>
          <cell r="DV3663">
            <v>0</v>
          </cell>
          <cell r="DW3663">
            <v>0</v>
          </cell>
          <cell r="DX3663">
            <v>0</v>
          </cell>
          <cell r="DY3663">
            <v>0</v>
          </cell>
          <cell r="DZ3663">
            <v>0</v>
          </cell>
          <cell r="EA3663">
            <v>0</v>
          </cell>
          <cell r="EB3663">
            <v>41436</v>
          </cell>
          <cell r="EC3663" t="str">
            <v>Ed Wong</v>
          </cell>
          <cell r="ED3663">
            <v>41792</v>
          </cell>
          <cell r="EE3663">
            <v>41810</v>
          </cell>
          <cell r="EF3663" t="str">
            <v>YES</v>
          </cell>
          <cell r="EG3663" t="str">
            <v>GD.STAT.HPRS.00617</v>
          </cell>
          <cell r="EH3663">
            <v>122508</v>
          </cell>
          <cell r="EI3663">
            <v>96088</v>
          </cell>
          <cell r="EJ3663" t="str">
            <v>HIDE</v>
          </cell>
          <cell r="EK3663" t="str">
            <v>Yes</v>
          </cell>
          <cell r="EL3663">
            <v>0</v>
          </cell>
          <cell r="EM3663">
            <v>213</v>
          </cell>
          <cell r="EN3663">
            <v>0</v>
          </cell>
          <cell r="EP3663">
            <v>1.698</v>
          </cell>
          <cell r="EQ3663">
            <v>1.734</v>
          </cell>
          <cell r="ER3663" t="str">
            <v>30962856: RBLD HPR DR 91 WESTMOORE RD SHINGLET</v>
          </cell>
          <cell r="ES3663" t="str">
            <v>George Muggee</v>
          </cell>
          <cell r="EU3663">
            <v>41807</v>
          </cell>
          <cell r="EV3663" t="str">
            <v>YES</v>
          </cell>
          <cell r="EW3663" t="str">
            <v>YES</v>
          </cell>
          <cell r="EX3663" t="str">
            <v>OVER</v>
          </cell>
          <cell r="EY3663" t="str">
            <v>NO</v>
          </cell>
          <cell r="EZ3663" t="str">
            <v>YES</v>
          </cell>
          <cell r="FA3663" t="str">
            <v>YES</v>
          </cell>
          <cell r="FB3663" t="str">
            <v>OMIT</v>
          </cell>
          <cell r="FC3663" t="str">
            <v>OK</v>
          </cell>
          <cell r="FD3663" t="str">
            <v>Long Cycle</v>
          </cell>
          <cell r="FE3663">
            <v>427</v>
          </cell>
          <cell r="FF3663">
            <v>1</v>
          </cell>
          <cell r="FG3663">
            <v>1</v>
          </cell>
        </row>
        <row r="3664">
          <cell r="A3664">
            <v>30962859</v>
          </cell>
          <cell r="B3664">
            <v>41548</v>
          </cell>
          <cell r="C3664">
            <v>41640</v>
          </cell>
          <cell r="D3664">
            <v>41683</v>
          </cell>
          <cell r="E3664">
            <v>6</v>
          </cell>
          <cell r="F3664">
            <v>13836</v>
          </cell>
          <cell r="G3664">
            <v>0</v>
          </cell>
          <cell r="I3664" t="str">
            <v>YES</v>
          </cell>
          <cell r="J3664" t="str">
            <v>30962859-</v>
          </cell>
          <cell r="K3664" t="str">
            <v>2KA</v>
          </cell>
          <cell r="L3664" t="str">
            <v>2K</v>
          </cell>
          <cell r="M3664" t="str">
            <v>NV</v>
          </cell>
          <cell r="N3664" t="str">
            <v>NO</v>
          </cell>
          <cell r="P3664" t="str">
            <v>2K HPRs</v>
          </cell>
          <cell r="Q3664">
            <v>369742</v>
          </cell>
          <cell r="S3664" t="str">
            <v>S4K5</v>
          </cell>
          <cell r="T3664" t="str">
            <v>Scot Krenek</v>
          </cell>
          <cell r="U3664">
            <v>41991</v>
          </cell>
          <cell r="Y3664" t="str">
            <v>SOURCE ERROR</v>
          </cell>
          <cell r="Z3664">
            <v>41548</v>
          </cell>
          <cell r="AA3664">
            <v>41640</v>
          </cell>
          <cell r="AC3664">
            <v>17</v>
          </cell>
          <cell r="AD3664">
            <v>0</v>
          </cell>
          <cell r="AE3664">
            <v>425</v>
          </cell>
          <cell r="AF3664">
            <v>527</v>
          </cell>
          <cell r="AG3664">
            <v>289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30</v>
          </cell>
          <cell r="AQ3664">
            <v>900</v>
          </cell>
          <cell r="AR3664">
            <v>36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D3664">
            <v>390243</v>
          </cell>
          <cell r="BE3664">
            <v>376408</v>
          </cell>
          <cell r="BF3664">
            <v>41747</v>
          </cell>
          <cell r="BG3664">
            <v>41674</v>
          </cell>
          <cell r="BH3664" t="str">
            <v>PM</v>
          </cell>
          <cell r="BI3664">
            <v>41673</v>
          </cell>
          <cell r="BJ3664">
            <v>41747</v>
          </cell>
          <cell r="BK3664" t="str">
            <v>7-CLOSED</v>
          </cell>
          <cell r="BM3664" t="str">
            <v>Joseph A Faccenda</v>
          </cell>
          <cell r="BN3664">
            <v>1</v>
          </cell>
          <cell r="BO3664">
            <v>2014</v>
          </cell>
          <cell r="BP3664" t="str">
            <v>2014-1</v>
          </cell>
          <cell r="BQ3664">
            <v>1299</v>
          </cell>
          <cell r="BR3664">
            <v>377193.49</v>
          </cell>
          <cell r="BS3664">
            <v>0</v>
          </cell>
          <cell r="BU3664">
            <v>391029</v>
          </cell>
          <cell r="BW3664" t="str">
            <v>Baseline</v>
          </cell>
          <cell r="BX3664">
            <v>6</v>
          </cell>
          <cell r="BY3664">
            <v>0</v>
          </cell>
          <cell r="BZ3664">
            <v>0</v>
          </cell>
          <cell r="CC3664">
            <v>2014</v>
          </cell>
          <cell r="CD3664" t="str">
            <v>CLSD</v>
          </cell>
          <cell r="CE3664" t="str">
            <v>OCG EXT MAIN 1500' ORO-CHICO HWY, DURHAM</v>
          </cell>
          <cell r="CF3664" t="str">
            <v>2014-02</v>
          </cell>
          <cell r="CG3664" t="str">
            <v>Complete</v>
          </cell>
          <cell r="CH3664" t="str">
            <v>BUTTE COUNTY</v>
          </cell>
          <cell r="CI3664">
            <v>0</v>
          </cell>
          <cell r="CJ3664">
            <v>10</v>
          </cell>
          <cell r="CK3664">
            <v>65041</v>
          </cell>
          <cell r="CL3664">
            <v>2.4</v>
          </cell>
          <cell r="CM3664">
            <v>5725</v>
          </cell>
          <cell r="CN3664">
            <v>249956</v>
          </cell>
          <cell r="CO3664">
            <v>81857</v>
          </cell>
          <cell r="CP3664">
            <v>31374</v>
          </cell>
          <cell r="CQ3664">
            <v>7495</v>
          </cell>
          <cell r="CY3664" t="str">
            <v>DURHAM</v>
          </cell>
          <cell r="CZ3664">
            <v>376408</v>
          </cell>
          <cell r="DA3664">
            <v>0</v>
          </cell>
          <cell r="DB3664">
            <v>0</v>
          </cell>
          <cell r="DC3664">
            <v>369742</v>
          </cell>
          <cell r="DE3664" t="str">
            <v>High</v>
          </cell>
          <cell r="DF3664" t="str">
            <v>Reauth 1</v>
          </cell>
          <cell r="DG3664">
            <v>58</v>
          </cell>
          <cell r="DI3664" t="str">
            <v>No</v>
          </cell>
          <cell r="DJ3664">
            <v>6</v>
          </cell>
          <cell r="DK3664" t="str">
            <v>2014-04</v>
          </cell>
          <cell r="DL3664">
            <v>0</v>
          </cell>
          <cell r="DM3664">
            <v>1</v>
          </cell>
          <cell r="DN3664" t="str">
            <v>C</v>
          </cell>
          <cell r="DO3664">
            <v>0</v>
          </cell>
          <cell r="DP3664">
            <v>3</v>
          </cell>
          <cell r="DQ3664">
            <v>0</v>
          </cell>
          <cell r="DR3664">
            <v>3</v>
          </cell>
          <cell r="DS3664">
            <v>0</v>
          </cell>
          <cell r="DT3664">
            <v>0</v>
          </cell>
          <cell r="DU3664">
            <v>0</v>
          </cell>
          <cell r="DV3664">
            <v>0</v>
          </cell>
          <cell r="DW3664">
            <v>0</v>
          </cell>
          <cell r="DX3664">
            <v>0</v>
          </cell>
          <cell r="DY3664">
            <v>0</v>
          </cell>
          <cell r="DZ3664">
            <v>0</v>
          </cell>
          <cell r="EA3664">
            <v>0</v>
          </cell>
          <cell r="EB3664">
            <v>41503</v>
          </cell>
          <cell r="EC3664" t="str">
            <v>Matthew Ventura</v>
          </cell>
          <cell r="EF3664" t="str">
            <v>YES</v>
          </cell>
          <cell r="EG3664" t="str">
            <v>GD.PHYS.CHIC.1783.0E01</v>
          </cell>
          <cell r="EH3664">
            <v>390243</v>
          </cell>
          <cell r="EI3664">
            <v>95938</v>
          </cell>
          <cell r="EJ3664" t="str">
            <v>HIDE</v>
          </cell>
          <cell r="EK3664" t="str">
            <v>Yes</v>
          </cell>
          <cell r="EL3664">
            <v>0</v>
          </cell>
          <cell r="EM3664">
            <v>1299</v>
          </cell>
          <cell r="EN3664">
            <v>0</v>
          </cell>
          <cell r="EP3664">
            <v>0.998</v>
          </cell>
          <cell r="EQ3664">
            <v>0.998</v>
          </cell>
          <cell r="ER3664" t="str">
            <v>30962859: OCG EXT MAIN 1500' ORO-CHICO HWY, DURHAM</v>
          </cell>
          <cell r="ES3664" t="str">
            <v>George Muggee</v>
          </cell>
          <cell r="ET3664">
            <v>41645</v>
          </cell>
          <cell r="EU3664">
            <v>41753</v>
          </cell>
          <cell r="EV3664" t="str">
            <v>NO</v>
          </cell>
          <cell r="EW3664" t="str">
            <v>NO</v>
          </cell>
          <cell r="EX3664" t="str">
            <v>OVER</v>
          </cell>
          <cell r="EY3664" t="str">
            <v>YES</v>
          </cell>
          <cell r="EZ3664" t="str">
            <v>NO</v>
          </cell>
          <cell r="FA3664" t="str">
            <v>YES</v>
          </cell>
          <cell r="FB3664" t="str">
            <v>OMIT</v>
          </cell>
          <cell r="FC3664" t="str">
            <v>OK</v>
          </cell>
          <cell r="FD3664" t="str">
            <v>Long Cycle</v>
          </cell>
          <cell r="FE3664">
            <v>1157.25</v>
          </cell>
          <cell r="FF3664">
            <v>0</v>
          </cell>
          <cell r="FG3664">
            <v>0</v>
          </cell>
        </row>
        <row r="3665">
          <cell r="A3665">
            <v>30963030</v>
          </cell>
          <cell r="B3665">
            <v>41548</v>
          </cell>
          <cell r="C3665">
            <v>41640</v>
          </cell>
          <cell r="D3665">
            <v>41669</v>
          </cell>
          <cell r="E3665">
            <v>781</v>
          </cell>
          <cell r="F3665">
            <v>18975</v>
          </cell>
          <cell r="G3665">
            <v>0</v>
          </cell>
          <cell r="I3665" t="str">
            <v>YES</v>
          </cell>
          <cell r="J3665" t="str">
            <v>30963030-</v>
          </cell>
          <cell r="K3665" t="str">
            <v>14A</v>
          </cell>
          <cell r="L3665">
            <v>14</v>
          </cell>
          <cell r="M3665" t="str">
            <v>SI</v>
          </cell>
          <cell r="N3665" t="str">
            <v>NO</v>
          </cell>
          <cell r="P3665" t="str">
            <v>14A GPRP</v>
          </cell>
          <cell r="Q3665">
            <v>249287</v>
          </cell>
          <cell r="S3665" t="str">
            <v>T3SQ</v>
          </cell>
          <cell r="T3665" t="str">
            <v>Travis Skarda</v>
          </cell>
          <cell r="U3665">
            <v>41926</v>
          </cell>
          <cell r="Y3665" t="str">
            <v>SOURCE ERROR</v>
          </cell>
          <cell r="Z3665">
            <v>41548</v>
          </cell>
          <cell r="AA3665">
            <v>41640</v>
          </cell>
          <cell r="AC3665">
            <v>6</v>
          </cell>
          <cell r="AD3665">
            <v>66</v>
          </cell>
          <cell r="AE3665">
            <v>168</v>
          </cell>
          <cell r="AF3665">
            <v>186</v>
          </cell>
          <cell r="AG3665">
            <v>180</v>
          </cell>
          <cell r="AH3665">
            <v>186</v>
          </cell>
          <cell r="AI3665">
            <v>66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30</v>
          </cell>
          <cell r="AQ3665">
            <v>87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D3665">
            <v>510592</v>
          </cell>
          <cell r="BE3665">
            <v>491617</v>
          </cell>
          <cell r="BF3665">
            <v>41802</v>
          </cell>
          <cell r="BG3665">
            <v>41659</v>
          </cell>
          <cell r="BH3665" t="str">
            <v>PM</v>
          </cell>
          <cell r="BI3665">
            <v>41659</v>
          </cell>
          <cell r="BJ3665">
            <v>41802</v>
          </cell>
          <cell r="BK3665" t="str">
            <v>6-CLOSEOUT</v>
          </cell>
          <cell r="BL3665" t="str">
            <v>READY</v>
          </cell>
          <cell r="BM3665" t="str">
            <v>Leo R Stewart</v>
          </cell>
          <cell r="BN3665">
            <v>1</v>
          </cell>
          <cell r="BO3665">
            <v>2014</v>
          </cell>
          <cell r="BP3665" t="str">
            <v>2014-1</v>
          </cell>
          <cell r="BQ3665">
            <v>905</v>
          </cell>
          <cell r="BR3665">
            <v>496887.54</v>
          </cell>
          <cell r="BS3665">
            <v>0</v>
          </cell>
          <cell r="BU3665">
            <v>515863</v>
          </cell>
          <cell r="BW3665" t="str">
            <v>Baseline</v>
          </cell>
          <cell r="BX3665">
            <v>781</v>
          </cell>
          <cell r="BY3665">
            <v>0</v>
          </cell>
          <cell r="BZ3665">
            <v>0</v>
          </cell>
          <cell r="CC3665">
            <v>2014</v>
          </cell>
          <cell r="CD3665" t="str">
            <v>FICL</v>
          </cell>
          <cell r="CE3665" t="str">
            <v>REPL 885' PRP PIPE MRYSVLE LP STSTEM</v>
          </cell>
          <cell r="CF3665" t="str">
            <v>2014-01</v>
          </cell>
          <cell r="CG3665" t="str">
            <v>Complete</v>
          </cell>
          <cell r="CH3665" t="str">
            <v>YUBA COUNTY</v>
          </cell>
          <cell r="CI3665">
            <v>-13</v>
          </cell>
          <cell r="CJ3665">
            <v>10</v>
          </cell>
          <cell r="CK3665">
            <v>654</v>
          </cell>
          <cell r="CL3665">
            <v>4.8</v>
          </cell>
          <cell r="CM3665">
            <v>53117</v>
          </cell>
          <cell r="CN3665">
            <v>35145</v>
          </cell>
          <cell r="CO3665">
            <v>118762</v>
          </cell>
          <cell r="CP3665">
            <v>163612</v>
          </cell>
          <cell r="CQ3665">
            <v>5175</v>
          </cell>
          <cell r="CR3665">
            <v>115030</v>
          </cell>
          <cell r="CS3665">
            <v>561</v>
          </cell>
          <cell r="CT3665">
            <v>215</v>
          </cell>
          <cell r="CY3665" t="str">
            <v>MARYSVILLE</v>
          </cell>
          <cell r="CZ3665">
            <v>491402</v>
          </cell>
          <cell r="DA3665">
            <v>0</v>
          </cell>
          <cell r="DB3665">
            <v>2</v>
          </cell>
          <cell r="DC3665">
            <v>260742</v>
          </cell>
          <cell r="DE3665" t="str">
            <v>High</v>
          </cell>
          <cell r="DF3665" t="str">
            <v>Reauth 1</v>
          </cell>
          <cell r="DG3665">
            <v>0</v>
          </cell>
          <cell r="DI3665" t="str">
            <v>No</v>
          </cell>
          <cell r="DJ3665">
            <v>794</v>
          </cell>
          <cell r="DK3665" t="str">
            <v>2014-06</v>
          </cell>
          <cell r="DL3665">
            <v>0</v>
          </cell>
          <cell r="DM3665">
            <v>1</v>
          </cell>
          <cell r="DN3665" t="str">
            <v>C</v>
          </cell>
          <cell r="DO3665">
            <v>0</v>
          </cell>
          <cell r="DP3665">
            <v>205</v>
          </cell>
          <cell r="DQ3665">
            <v>500</v>
          </cell>
          <cell r="DR3665">
            <v>89</v>
          </cell>
          <cell r="DS3665">
            <v>0</v>
          </cell>
          <cell r="DT3665">
            <v>0</v>
          </cell>
          <cell r="DU3665">
            <v>0</v>
          </cell>
          <cell r="DV3665">
            <v>0</v>
          </cell>
          <cell r="DW3665">
            <v>0</v>
          </cell>
          <cell r="DX3665">
            <v>0</v>
          </cell>
          <cell r="DY3665">
            <v>0</v>
          </cell>
          <cell r="DZ3665">
            <v>0</v>
          </cell>
          <cell r="EA3665">
            <v>0</v>
          </cell>
          <cell r="EB3665">
            <v>41495</v>
          </cell>
          <cell r="EC3665" t="str">
            <v>Matthew Ventura</v>
          </cell>
          <cell r="EF3665" t="str">
            <v>YES</v>
          </cell>
          <cell r="EG3665" t="str">
            <v>GD.PHYS.MRYS.2154.0D07</v>
          </cell>
          <cell r="EH3665">
            <v>510377</v>
          </cell>
          <cell r="EI3665">
            <v>95901</v>
          </cell>
          <cell r="EJ3665" t="str">
            <v>HIDE</v>
          </cell>
          <cell r="EK3665" t="str">
            <v>Yes</v>
          </cell>
          <cell r="EL3665">
            <v>0</v>
          </cell>
          <cell r="EM3665">
            <v>905</v>
          </cell>
          <cell r="EN3665">
            <v>0</v>
          </cell>
          <cell r="EP3665">
            <v>0.98899999999999999</v>
          </cell>
          <cell r="EQ3665">
            <v>0.98899999999999999</v>
          </cell>
          <cell r="ER3665" t="str">
            <v>30963030: REPL 885' PRP PIPE MRYSVLE LP STSTEM</v>
          </cell>
          <cell r="ES3665" t="str">
            <v>Judy Peck</v>
          </cell>
          <cell r="ET3665">
            <v>41585</v>
          </cell>
          <cell r="EU3665">
            <v>41778</v>
          </cell>
          <cell r="EV3665" t="str">
            <v>NO</v>
          </cell>
          <cell r="EW3665" t="str">
            <v>NO</v>
          </cell>
          <cell r="EX3665" t="str">
            <v>OVER</v>
          </cell>
          <cell r="EY3665" t="str">
            <v>NO</v>
          </cell>
          <cell r="EZ3665" t="str">
            <v>NO</v>
          </cell>
          <cell r="FA3665" t="str">
            <v>YES</v>
          </cell>
          <cell r="FB3665" t="str">
            <v>OMIT</v>
          </cell>
          <cell r="FC3665" t="str">
            <v>OK</v>
          </cell>
          <cell r="FD3665" t="str">
            <v>Long Cycle</v>
          </cell>
          <cell r="FE3665">
            <v>1170</v>
          </cell>
          <cell r="FF3665">
            <v>0</v>
          </cell>
          <cell r="FG3665">
            <v>0</v>
          </cell>
        </row>
        <row r="3666">
          <cell r="A3666">
            <v>30963150</v>
          </cell>
          <cell r="B3666">
            <v>41609</v>
          </cell>
          <cell r="C3666">
            <v>41760</v>
          </cell>
          <cell r="D3666">
            <v>41852</v>
          </cell>
          <cell r="E3666">
            <v>8</v>
          </cell>
          <cell r="F3666">
            <v>3253</v>
          </cell>
          <cell r="G3666">
            <v>0</v>
          </cell>
          <cell r="I3666" t="str">
            <v>YES</v>
          </cell>
          <cell r="J3666" t="str">
            <v>30963150-</v>
          </cell>
          <cell r="K3666" t="str">
            <v>2KA</v>
          </cell>
          <cell r="L3666" t="str">
            <v>2K</v>
          </cell>
          <cell r="M3666" t="str">
            <v>NB</v>
          </cell>
          <cell r="N3666" t="str">
            <v>BA</v>
          </cell>
          <cell r="P3666" t="str">
            <v>2K HPRs</v>
          </cell>
          <cell r="Q3666">
            <v>648136</v>
          </cell>
          <cell r="S3666" t="str">
            <v>R1FR</v>
          </cell>
          <cell r="T3666" t="str">
            <v>Bob Fuller</v>
          </cell>
          <cell r="U3666">
            <v>41852</v>
          </cell>
          <cell r="Y3666" t="str">
            <v>SOURCE ERROR</v>
          </cell>
          <cell r="Z3666">
            <v>41609</v>
          </cell>
          <cell r="AA3666">
            <v>41730</v>
          </cell>
          <cell r="AC3666">
            <v>27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459</v>
          </cell>
          <cell r="AI3666">
            <v>810</v>
          </cell>
          <cell r="AJ3666">
            <v>837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23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690</v>
          </cell>
          <cell r="AV3666">
            <v>690</v>
          </cell>
          <cell r="AW3666">
            <v>713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D3666">
            <v>604749</v>
          </cell>
          <cell r="BE3666">
            <v>601496</v>
          </cell>
          <cell r="BF3666">
            <v>41852</v>
          </cell>
          <cell r="BG3666">
            <v>41778</v>
          </cell>
          <cell r="BH3666" t="str">
            <v>PM</v>
          </cell>
          <cell r="BI3666">
            <v>41773</v>
          </cell>
          <cell r="BJ3666">
            <v>41852</v>
          </cell>
          <cell r="BK3666" t="str">
            <v>6-CLOSEOUT</v>
          </cell>
          <cell r="BL3666" t="str">
            <v>READY</v>
          </cell>
          <cell r="BM3666" t="str">
            <v>Daniel Wong</v>
          </cell>
          <cell r="BN3666">
            <v>1</v>
          </cell>
          <cell r="BO3666">
            <v>2014</v>
          </cell>
          <cell r="BP3666" t="str">
            <v>2014-2</v>
          </cell>
          <cell r="BQ3666">
            <v>2184</v>
          </cell>
          <cell r="BR3666">
            <v>644883.53</v>
          </cell>
          <cell r="BS3666">
            <v>0</v>
          </cell>
          <cell r="BU3666">
            <v>648137</v>
          </cell>
          <cell r="BW3666" t="str">
            <v>Baseline</v>
          </cell>
          <cell r="BX3666">
            <v>8</v>
          </cell>
          <cell r="BY3666">
            <v>0</v>
          </cell>
          <cell r="BZ3666">
            <v>0</v>
          </cell>
          <cell r="CC3666">
            <v>2014</v>
          </cell>
          <cell r="CD3666" t="str">
            <v>FICL</v>
          </cell>
          <cell r="CE3666" t="str">
            <v>GD CONV HPRS BRET HARTE RD, SAN RAFAE</v>
          </cell>
          <cell r="CF3666" t="str">
            <v>2014-05</v>
          </cell>
          <cell r="CG3666" t="str">
            <v>Low</v>
          </cell>
          <cell r="CH3666" t="str">
            <v>MARIN COUNTY</v>
          </cell>
          <cell r="CI3666">
            <v>0</v>
          </cell>
          <cell r="CJ3666">
            <v>10</v>
          </cell>
          <cell r="CK3666">
            <v>75594</v>
          </cell>
          <cell r="CL3666">
            <v>2.5</v>
          </cell>
          <cell r="CM3666">
            <v>2603</v>
          </cell>
          <cell r="CN3666">
            <v>8179</v>
          </cell>
          <cell r="CO3666">
            <v>2356</v>
          </cell>
          <cell r="CP3666">
            <v>2495</v>
          </cell>
          <cell r="CQ3666">
            <v>56654</v>
          </cell>
          <cell r="CR3666">
            <v>217785</v>
          </cell>
          <cell r="CS3666">
            <v>163329</v>
          </cell>
          <cell r="CT3666">
            <v>116095</v>
          </cell>
          <cell r="CU3666">
            <v>30000</v>
          </cell>
          <cell r="CV3666">
            <v>2000</v>
          </cell>
          <cell r="CY3666" t="str">
            <v>SAN RAFAEL</v>
          </cell>
          <cell r="CZ3666">
            <v>453401</v>
          </cell>
          <cell r="DA3666">
            <v>0</v>
          </cell>
          <cell r="DB3666">
            <v>0</v>
          </cell>
          <cell r="DC3666">
            <v>648137</v>
          </cell>
          <cell r="DE3666" t="str">
            <v>Medium</v>
          </cell>
          <cell r="DF3666" t="str">
            <v>JE</v>
          </cell>
          <cell r="DG3666">
            <v>58</v>
          </cell>
          <cell r="DI3666" t="str">
            <v>No</v>
          </cell>
          <cell r="DJ3666">
            <v>8</v>
          </cell>
          <cell r="DK3666" t="str">
            <v>2014-08</v>
          </cell>
          <cell r="DL3666">
            <v>0</v>
          </cell>
          <cell r="DM3666">
            <v>1</v>
          </cell>
          <cell r="DN3666" t="str">
            <v>C</v>
          </cell>
          <cell r="DO3666">
            <v>0</v>
          </cell>
          <cell r="DP3666">
            <v>0</v>
          </cell>
          <cell r="DQ3666">
            <v>0</v>
          </cell>
          <cell r="DR3666">
            <v>0.5</v>
          </cell>
          <cell r="DS3666">
            <v>1.5</v>
          </cell>
          <cell r="DT3666">
            <v>2.5</v>
          </cell>
          <cell r="DU3666">
            <v>3.5</v>
          </cell>
          <cell r="DV3666">
            <v>0</v>
          </cell>
          <cell r="DW3666">
            <v>0</v>
          </cell>
          <cell r="DX3666">
            <v>0</v>
          </cell>
          <cell r="DY3666">
            <v>0</v>
          </cell>
          <cell r="DZ3666">
            <v>0</v>
          </cell>
          <cell r="EA3666">
            <v>0</v>
          </cell>
          <cell r="EB3666">
            <v>41667</v>
          </cell>
          <cell r="EC3666" t="str">
            <v>Michael Coakley</v>
          </cell>
          <cell r="EF3666" t="str">
            <v>YES</v>
          </cell>
          <cell r="EG3666" t="str">
            <v>GD.PHYS.SNRA.2985.0C07</v>
          </cell>
          <cell r="EH3666">
            <v>456654</v>
          </cell>
          <cell r="EI3666">
            <v>94901</v>
          </cell>
          <cell r="EJ3666" t="str">
            <v>HIDE</v>
          </cell>
          <cell r="EK3666" t="str">
            <v>Yes</v>
          </cell>
          <cell r="EL3666">
            <v>0</v>
          </cell>
          <cell r="EM3666">
            <v>2184</v>
          </cell>
          <cell r="EN3666">
            <v>0</v>
          </cell>
          <cell r="EP3666">
            <v>0.70499999999999996</v>
          </cell>
          <cell r="EQ3666">
            <v>0.70299999999999996</v>
          </cell>
          <cell r="ER3666" t="str">
            <v>30963150: GD CONV HPRS BRET HARTE RD, SAN RAFAE</v>
          </cell>
          <cell r="ES3666" t="str">
            <v>George Muggee</v>
          </cell>
          <cell r="ET3666">
            <v>41744</v>
          </cell>
          <cell r="EU3666">
            <v>41849</v>
          </cell>
          <cell r="EV3666" t="str">
            <v>NO</v>
          </cell>
          <cell r="EW3666" t="str">
            <v>NO</v>
          </cell>
          <cell r="EX3666" t="str">
            <v>OK</v>
          </cell>
          <cell r="EY3666" t="str">
            <v>YES</v>
          </cell>
          <cell r="EZ3666" t="str">
            <v>NO</v>
          </cell>
          <cell r="FA3666" t="str">
            <v>YES</v>
          </cell>
          <cell r="FB3666" t="str">
            <v>OMIT</v>
          </cell>
          <cell r="FC3666" t="str">
            <v>OK</v>
          </cell>
          <cell r="FD3666" t="str">
            <v>Long Cycle</v>
          </cell>
          <cell r="FE3666">
            <v>1272.25</v>
          </cell>
          <cell r="FF3666">
            <v>0</v>
          </cell>
          <cell r="FG3666">
            <v>0</v>
          </cell>
        </row>
        <row r="3667">
          <cell r="A3667">
            <v>30963152</v>
          </cell>
          <cell r="B3667">
            <v>41548</v>
          </cell>
          <cell r="C3667">
            <v>41640</v>
          </cell>
          <cell r="D3667">
            <v>41666</v>
          </cell>
          <cell r="E3667">
            <v>3</v>
          </cell>
          <cell r="F3667">
            <v>29276</v>
          </cell>
          <cell r="G3667">
            <v>0</v>
          </cell>
          <cell r="I3667" t="str">
            <v>YES</v>
          </cell>
          <cell r="J3667" t="str">
            <v>30963152-60</v>
          </cell>
          <cell r="K3667" t="str">
            <v>2KA</v>
          </cell>
          <cell r="L3667" t="str">
            <v>2K</v>
          </cell>
          <cell r="M3667" t="str">
            <v>NB</v>
          </cell>
          <cell r="N3667" t="str">
            <v>BA</v>
          </cell>
          <cell r="P3667" t="str">
            <v>2K HPRs</v>
          </cell>
          <cell r="Q3667">
            <v>322651</v>
          </cell>
          <cell r="R3667">
            <v>322651</v>
          </cell>
          <cell r="S3667" t="str">
            <v>R1FR</v>
          </cell>
          <cell r="T3667" t="str">
            <v>Bob Fuller</v>
          </cell>
          <cell r="U3667">
            <v>41974</v>
          </cell>
          <cell r="V3667" t="str">
            <v>Marvin Flint</v>
          </cell>
          <cell r="W3667" t="str">
            <v>Ralph D. Wilson</v>
          </cell>
          <cell r="X3667">
            <v>41394</v>
          </cell>
          <cell r="Y3667" t="str">
            <v>SOURCE ERROR</v>
          </cell>
          <cell r="Z3667">
            <v>41548</v>
          </cell>
          <cell r="AA3667">
            <v>41640</v>
          </cell>
          <cell r="AB3667">
            <v>1105</v>
          </cell>
          <cell r="AC3667">
            <v>27</v>
          </cell>
          <cell r="AD3667">
            <v>0</v>
          </cell>
          <cell r="AE3667">
            <v>567</v>
          </cell>
          <cell r="AF3667">
            <v>135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28</v>
          </cell>
          <cell r="AQ3667">
            <v>728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111</v>
          </cell>
          <cell r="BD3667">
            <v>194477</v>
          </cell>
          <cell r="BE3667">
            <v>165201</v>
          </cell>
          <cell r="BF3667">
            <v>41704</v>
          </cell>
          <cell r="BG3667">
            <v>41680</v>
          </cell>
          <cell r="BH3667" t="str">
            <v>PM</v>
          </cell>
          <cell r="BI3667">
            <v>41677</v>
          </cell>
          <cell r="BJ3667">
            <v>41704</v>
          </cell>
          <cell r="BK3667" t="str">
            <v>6-CLOSEOUT</v>
          </cell>
          <cell r="BL3667" t="str">
            <v>READY</v>
          </cell>
          <cell r="BM3667" t="str">
            <v>Daniel Wong</v>
          </cell>
          <cell r="BN3667">
            <v>1</v>
          </cell>
          <cell r="BO3667">
            <v>2014</v>
          </cell>
          <cell r="BP3667" t="str">
            <v>2014-1</v>
          </cell>
          <cell r="BQ3667">
            <v>753</v>
          </cell>
          <cell r="BR3667">
            <v>293374.62</v>
          </cell>
          <cell r="BS3667">
            <v>0</v>
          </cell>
          <cell r="BU3667">
            <v>293319</v>
          </cell>
          <cell r="BW3667" t="str">
            <v>Baseline</v>
          </cell>
          <cell r="BX3667">
            <v>3</v>
          </cell>
          <cell r="BY3667">
            <v>0</v>
          </cell>
          <cell r="BZ3667">
            <v>0</v>
          </cell>
          <cell r="CB3667" t="str">
            <v>Must be Q1, Program Deferral</v>
          </cell>
          <cell r="CC3667">
            <v>2014</v>
          </cell>
          <cell r="CD3667" t="str">
            <v>DOCC</v>
          </cell>
          <cell r="CE3667" t="str">
            <v>OC4 GD CONV HPRS 5484 WASHINGTON, NAPA</v>
          </cell>
          <cell r="CF3667" t="str">
            <v>2014-02</v>
          </cell>
          <cell r="CG3667" t="str">
            <v>Complete</v>
          </cell>
          <cell r="CH3667" t="str">
            <v>NAPA COUNTY</v>
          </cell>
          <cell r="CI3667">
            <v>0</v>
          </cell>
          <cell r="CJ3667">
            <v>10</v>
          </cell>
          <cell r="CK3667">
            <v>64826</v>
          </cell>
          <cell r="CL3667">
            <v>0.8</v>
          </cell>
          <cell r="CM3667">
            <v>724</v>
          </cell>
          <cell r="CN3667">
            <v>88647</v>
          </cell>
          <cell r="CO3667">
            <v>62477</v>
          </cell>
          <cell r="CP3667">
            <v>13326</v>
          </cell>
          <cell r="CQ3667">
            <v>26</v>
          </cell>
          <cell r="CY3667" t="str">
            <v>NAPA</v>
          </cell>
          <cell r="CZ3667">
            <v>165201</v>
          </cell>
          <cell r="DA3667">
            <v>0</v>
          </cell>
          <cell r="DB3667">
            <v>0</v>
          </cell>
          <cell r="DC3667">
            <v>293319.32299999899</v>
          </cell>
          <cell r="DE3667" t="str">
            <v>Medium</v>
          </cell>
          <cell r="DF3667" t="str">
            <v>JE</v>
          </cell>
          <cell r="DG3667">
            <v>58</v>
          </cell>
          <cell r="DI3667" t="str">
            <v>No</v>
          </cell>
          <cell r="DJ3667">
            <v>3</v>
          </cell>
          <cell r="DK3667" t="str">
            <v>2014-03</v>
          </cell>
          <cell r="DL3667">
            <v>0</v>
          </cell>
          <cell r="DM3667">
            <v>1</v>
          </cell>
          <cell r="DN3667" t="str">
            <v>C</v>
          </cell>
          <cell r="DO3667">
            <v>0</v>
          </cell>
          <cell r="DP3667">
            <v>1.5</v>
          </cell>
          <cell r="DQ3667">
            <v>1.5</v>
          </cell>
          <cell r="DR3667">
            <v>0</v>
          </cell>
          <cell r="DS3667">
            <v>0</v>
          </cell>
          <cell r="DT3667">
            <v>0</v>
          </cell>
          <cell r="DU3667">
            <v>0</v>
          </cell>
          <cell r="DV3667">
            <v>0</v>
          </cell>
          <cell r="DW3667">
            <v>0</v>
          </cell>
          <cell r="DX3667">
            <v>0</v>
          </cell>
          <cell r="DY3667">
            <v>0</v>
          </cell>
          <cell r="DZ3667">
            <v>0</v>
          </cell>
          <cell r="EA3667">
            <v>0</v>
          </cell>
          <cell r="EB3667">
            <v>41417</v>
          </cell>
          <cell r="EC3667" t="str">
            <v>Michael Coakley</v>
          </cell>
          <cell r="ED3667">
            <v>41365</v>
          </cell>
          <cell r="EE3667">
            <v>41725</v>
          </cell>
          <cell r="EF3667" t="str">
            <v>YES</v>
          </cell>
          <cell r="EG3667" t="str">
            <v>GD.PHYS.NAPA.2710.0A02</v>
          </cell>
          <cell r="EH3667">
            <v>194477</v>
          </cell>
          <cell r="EI3667">
            <v>94558</v>
          </cell>
          <cell r="EJ3667" t="str">
            <v>HIDE</v>
          </cell>
          <cell r="EK3667" t="str">
            <v>Yes</v>
          </cell>
          <cell r="EL3667">
            <v>0</v>
          </cell>
          <cell r="EM3667">
            <v>753</v>
          </cell>
          <cell r="EN3667">
            <v>0</v>
          </cell>
          <cell r="EP3667">
            <v>0.66300000000000003</v>
          </cell>
          <cell r="EQ3667">
            <v>0.56299999999999994</v>
          </cell>
          <cell r="ER3667" t="str">
            <v>30963152: OC4 GD CONV HPRS 5484 WASHINGTON, NAPA</v>
          </cell>
          <cell r="ES3667" t="str">
            <v>George Muggee</v>
          </cell>
          <cell r="ET3667">
            <v>41442</v>
          </cell>
          <cell r="EU3667">
            <v>41704</v>
          </cell>
          <cell r="EV3667" t="str">
            <v>NO</v>
          </cell>
          <cell r="EW3667" t="str">
            <v>NO</v>
          </cell>
          <cell r="EX3667" t="str">
            <v>OK</v>
          </cell>
          <cell r="EY3667" t="str">
            <v>NO</v>
          </cell>
          <cell r="EZ3667" t="str">
            <v>NO</v>
          </cell>
          <cell r="FA3667" t="str">
            <v>YES</v>
          </cell>
          <cell r="FB3667" t="str">
            <v>OMIT</v>
          </cell>
          <cell r="FC3667" t="str">
            <v>OK</v>
          </cell>
          <cell r="FD3667" t="str">
            <v>Long Cycle</v>
          </cell>
          <cell r="FE3667">
            <v>527.25</v>
          </cell>
          <cell r="FF3667">
            <v>0</v>
          </cell>
          <cell r="FG3667">
            <v>0</v>
          </cell>
        </row>
        <row r="3668">
          <cell r="A3668">
            <v>30963181</v>
          </cell>
          <cell r="B3668">
            <v>41800</v>
          </cell>
          <cell r="C3668">
            <v>41890</v>
          </cell>
          <cell r="D3668">
            <v>41921</v>
          </cell>
          <cell r="E3668">
            <v>6</v>
          </cell>
          <cell r="F3668">
            <v>3383</v>
          </cell>
          <cell r="G3668">
            <v>0</v>
          </cell>
          <cell r="I3668" t="str">
            <v>YES</v>
          </cell>
          <cell r="J3668" t="str">
            <v>30963181-60</v>
          </cell>
          <cell r="K3668" t="str">
            <v>2KA</v>
          </cell>
          <cell r="L3668" t="str">
            <v>2K</v>
          </cell>
          <cell r="M3668" t="str">
            <v>EB</v>
          </cell>
          <cell r="N3668" t="str">
            <v>BA</v>
          </cell>
          <cell r="O3668" t="str">
            <v>R4</v>
          </cell>
          <cell r="P3668" t="str">
            <v>2K HPRs</v>
          </cell>
          <cell r="Q3668">
            <v>311662</v>
          </cell>
          <cell r="R3668">
            <v>311662</v>
          </cell>
          <cell r="S3668" t="str">
            <v>S8SB</v>
          </cell>
          <cell r="T3668" t="str">
            <v>Samira Saffarzadeh</v>
          </cell>
          <cell r="U3668">
            <v>42369</v>
          </cell>
          <cell r="V3668" t="str">
            <v>Adolfo Narrea</v>
          </cell>
          <cell r="W3668" t="str">
            <v>Philip J Storment</v>
          </cell>
          <cell r="X3668">
            <v>41544</v>
          </cell>
          <cell r="Y3668" t="str">
            <v>SOURCE ERROR</v>
          </cell>
          <cell r="Z3668">
            <v>42491</v>
          </cell>
          <cell r="AA3668">
            <v>42675</v>
          </cell>
          <cell r="AB3668">
            <v>1147</v>
          </cell>
          <cell r="AC3668">
            <v>18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450</v>
          </cell>
          <cell r="AN3668">
            <v>540</v>
          </cell>
          <cell r="AO3668">
            <v>126</v>
          </cell>
          <cell r="AP3668">
            <v>36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792</v>
          </cell>
          <cell r="AZ3668">
            <v>288</v>
          </cell>
          <cell r="BA3668">
            <v>0</v>
          </cell>
          <cell r="BB3668">
            <v>0</v>
          </cell>
          <cell r="BC3668">
            <v>57</v>
          </cell>
          <cell r="BD3668">
            <v>1036135</v>
          </cell>
          <cell r="BE3668">
            <v>311490</v>
          </cell>
          <cell r="BF3668">
            <v>41981</v>
          </cell>
          <cell r="BG3668">
            <v>41929</v>
          </cell>
          <cell r="BH3668" t="str">
            <v>PM</v>
          </cell>
          <cell r="BI3668">
            <v>41918</v>
          </cell>
          <cell r="BJ3668">
            <v>41981</v>
          </cell>
          <cell r="BK3668" t="str">
            <v>3-PEND</v>
          </cell>
          <cell r="BL3668" t="str">
            <v>NOT READY</v>
          </cell>
          <cell r="BM3668" t="str">
            <v>Kevin W. Lim</v>
          </cell>
          <cell r="BN3668">
            <v>1</v>
          </cell>
          <cell r="BO3668">
            <v>2014</v>
          </cell>
          <cell r="BP3668" t="str">
            <v>2014-4</v>
          </cell>
          <cell r="BQ3668">
            <v>1147</v>
          </cell>
          <cell r="BR3668">
            <v>308279.07</v>
          </cell>
          <cell r="BS3668">
            <v>0</v>
          </cell>
          <cell r="BU3668">
            <v>311662</v>
          </cell>
          <cell r="BW3668" t="str">
            <v>TBD</v>
          </cell>
          <cell r="BX3668">
            <v>6</v>
          </cell>
          <cell r="BY3668">
            <v>0</v>
          </cell>
          <cell r="BZ3668">
            <v>0</v>
          </cell>
          <cell r="CC3668">
            <v>2014</v>
          </cell>
          <cell r="CD3668" t="str">
            <v>PEND</v>
          </cell>
          <cell r="CE3668" t="str">
            <v>R2 GD HPR, SAN LEANDRO &amp; 49TH, OAKLAND</v>
          </cell>
          <cell r="CF3668" t="str">
            <v>2014-10</v>
          </cell>
          <cell r="CG3668" t="e">
            <v>#N/A</v>
          </cell>
          <cell r="CH3668" t="str">
            <v>ALAMEDA COUNTY</v>
          </cell>
          <cell r="CI3668">
            <v>6</v>
          </cell>
          <cell r="CJ3668">
            <v>1</v>
          </cell>
          <cell r="CK3668">
            <v>172689</v>
          </cell>
          <cell r="CL3668">
            <v>1.7</v>
          </cell>
          <cell r="CQ3668">
            <v>215</v>
          </cell>
          <cell r="CS3668">
            <v>684</v>
          </cell>
          <cell r="CT3668">
            <v>1546</v>
          </cell>
          <cell r="CU3668">
            <v>156546</v>
          </cell>
          <cell r="CV3668">
            <v>152500</v>
          </cell>
          <cell r="CY3668" t="str">
            <v>OAKLAND</v>
          </cell>
          <cell r="CZ3668">
            <v>899</v>
          </cell>
          <cell r="DA3668">
            <v>320232.70500000002</v>
          </cell>
          <cell r="DB3668">
            <v>1260</v>
          </cell>
          <cell r="DC3668">
            <v>311662.41600000003</v>
          </cell>
          <cell r="DE3668" t="str">
            <v>Medium</v>
          </cell>
          <cell r="DF3668" t="str">
            <v>JE</v>
          </cell>
          <cell r="DG3668">
            <v>58</v>
          </cell>
          <cell r="DI3668" t="str">
            <v>No</v>
          </cell>
          <cell r="DJ3668">
            <v>0</v>
          </cell>
          <cell r="DK3668" t="str">
            <v>2014-12</v>
          </cell>
          <cell r="DL3668">
            <v>0</v>
          </cell>
          <cell r="DM3668">
            <v>1</v>
          </cell>
          <cell r="DN3668" t="str">
            <v>C</v>
          </cell>
          <cell r="DO3668">
            <v>0</v>
          </cell>
          <cell r="DV3668">
            <v>0</v>
          </cell>
          <cell r="DW3668">
            <v>0</v>
          </cell>
          <cell r="DX3668">
            <v>0</v>
          </cell>
          <cell r="DY3668">
            <v>6</v>
          </cell>
          <cell r="EA3668">
            <v>0</v>
          </cell>
          <cell r="EB3668">
            <v>41536</v>
          </cell>
          <cell r="EC3668" t="str">
            <v>Michael Coakley</v>
          </cell>
          <cell r="ED3668">
            <v>41960</v>
          </cell>
          <cell r="EE3668">
            <v>41999</v>
          </cell>
          <cell r="EF3668" t="str">
            <v>YES</v>
          </cell>
          <cell r="EG3668" t="str">
            <v>GD.PHYS.0009.0B12.0012</v>
          </cell>
          <cell r="EH3668">
            <v>4282</v>
          </cell>
          <cell r="EI3668">
            <v>94601</v>
          </cell>
          <cell r="EJ3668" t="str">
            <v>KEEP</v>
          </cell>
          <cell r="EK3668" t="str">
            <v>Yes</v>
          </cell>
          <cell r="EL3668">
            <v>0</v>
          </cell>
          <cell r="EM3668">
            <v>1147</v>
          </cell>
          <cell r="EN3668">
            <v>0</v>
          </cell>
          <cell r="EP3668">
            <v>1.4E-2</v>
          </cell>
          <cell r="EQ3668">
            <v>3.0000000000000001E-3</v>
          </cell>
          <cell r="ER3668" t="str">
            <v>30963181: R2 GD HPR, SAN LEANDRO &amp; 49TH, OAKLAND</v>
          </cell>
          <cell r="ES3668" t="str">
            <v>George Muggee</v>
          </cell>
          <cell r="EV3668" t="str">
            <v>NO</v>
          </cell>
          <cell r="EW3668" t="str">
            <v>NO</v>
          </cell>
          <cell r="EX3668" t="str">
            <v>OVER</v>
          </cell>
          <cell r="EY3668" t="str">
            <v>NO</v>
          </cell>
          <cell r="EZ3668" t="str">
            <v>YES</v>
          </cell>
          <cell r="FA3668" t="str">
            <v>YES</v>
          </cell>
          <cell r="FB3668" t="str">
            <v>PEND CHECK</v>
          </cell>
          <cell r="FC3668" t="str">
            <v>OK</v>
          </cell>
          <cell r="FD3668" t="str">
            <v>Long Cycle</v>
          </cell>
          <cell r="FF3668">
            <v>0</v>
          </cell>
          <cell r="FG3668">
            <v>0</v>
          </cell>
          <cell r="FJ3668" t="str">
            <v>No Constraints</v>
          </cell>
        </row>
        <row r="3669">
          <cell r="A3669">
            <v>30966781</v>
          </cell>
          <cell r="B3669">
            <v>41579</v>
          </cell>
          <cell r="C3669">
            <v>41647</v>
          </cell>
          <cell r="D3669">
            <v>41831</v>
          </cell>
          <cell r="E3669">
            <v>6095</v>
          </cell>
          <cell r="F3669">
            <v>64298</v>
          </cell>
          <cell r="G3669">
            <v>0</v>
          </cell>
          <cell r="I3669" t="str">
            <v>YES</v>
          </cell>
          <cell r="J3669" t="str">
            <v>30966781-60</v>
          </cell>
          <cell r="K3669" t="str">
            <v>14A</v>
          </cell>
          <cell r="L3669">
            <v>14</v>
          </cell>
          <cell r="M3669" t="str">
            <v>ST</v>
          </cell>
          <cell r="N3669" t="str">
            <v>CV</v>
          </cell>
          <cell r="O3669" t="str">
            <v>R4</v>
          </cell>
          <cell r="P3669" t="str">
            <v>14A GPRP</v>
          </cell>
          <cell r="Q3669">
            <v>1965836</v>
          </cell>
          <cell r="R3669">
            <v>2162420</v>
          </cell>
          <cell r="S3669" t="str">
            <v>JGCM</v>
          </cell>
          <cell r="T3669" t="str">
            <v>Jim Coats</v>
          </cell>
          <cell r="U3669">
            <v>41974</v>
          </cell>
          <cell r="V3669" t="str">
            <v>William C Tipton</v>
          </cell>
          <cell r="W3669" t="str">
            <v>Philip J Storment</v>
          </cell>
          <cell r="X3669">
            <v>41593</v>
          </cell>
          <cell r="Y3669" t="str">
            <v>SOURCE ERROR</v>
          </cell>
          <cell r="Z3669">
            <v>41579</v>
          </cell>
          <cell r="AA3669">
            <v>41640</v>
          </cell>
          <cell r="AB3669">
            <v>6112</v>
          </cell>
          <cell r="AC3669">
            <v>30</v>
          </cell>
          <cell r="AD3669">
            <v>750</v>
          </cell>
          <cell r="AE3669">
            <v>840</v>
          </cell>
          <cell r="AF3669">
            <v>930</v>
          </cell>
          <cell r="AG3669">
            <v>900</v>
          </cell>
          <cell r="AH3669">
            <v>930</v>
          </cell>
          <cell r="AI3669">
            <v>900</v>
          </cell>
          <cell r="AJ3669">
            <v>90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33</v>
          </cell>
          <cell r="AQ3669">
            <v>759</v>
          </cell>
          <cell r="AR3669">
            <v>924</v>
          </cell>
          <cell r="AS3669">
            <v>1023</v>
          </cell>
          <cell r="AT3669">
            <v>990</v>
          </cell>
          <cell r="AU3669">
            <v>1023</v>
          </cell>
          <cell r="AV3669">
            <v>990</v>
          </cell>
          <cell r="AW3669">
            <v>33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306</v>
          </cell>
          <cell r="BD3669">
            <v>2231671</v>
          </cell>
          <cell r="BE3669">
            <v>2167372</v>
          </cell>
          <cell r="BF3669">
            <v>41851</v>
          </cell>
          <cell r="BG3669">
            <v>41645</v>
          </cell>
          <cell r="BH3669" t="str">
            <v>Project Management</v>
          </cell>
          <cell r="BI3669">
            <v>41645</v>
          </cell>
          <cell r="BJ3669">
            <v>41851</v>
          </cell>
          <cell r="BK3669" t="str">
            <v>6-CLOSEOUT</v>
          </cell>
          <cell r="BL3669" t="str">
            <v>READY</v>
          </cell>
          <cell r="BM3669" t="str">
            <v>Aaron Joshua Yu</v>
          </cell>
          <cell r="BN3669">
            <v>2</v>
          </cell>
          <cell r="BO3669">
            <v>2014</v>
          </cell>
          <cell r="BP3669" t="str">
            <v>2014-1</v>
          </cell>
          <cell r="BQ3669">
            <v>6112</v>
          </cell>
          <cell r="BR3669">
            <v>2036938.59</v>
          </cell>
          <cell r="BS3669">
            <v>0</v>
          </cell>
          <cell r="BU3669">
            <v>2101237</v>
          </cell>
          <cell r="BW3669" t="str">
            <v>Baseline</v>
          </cell>
          <cell r="BX3669">
            <v>6095</v>
          </cell>
          <cell r="BY3669">
            <v>0</v>
          </cell>
          <cell r="BZ3669">
            <v>0</v>
          </cell>
          <cell r="CB3669" t="str">
            <v>Construct portion in conflict with SJ County repave by 3/1/14 to clear SJ County Repave work to start 4/28/14</v>
          </cell>
          <cell r="CC3669">
            <v>2014</v>
          </cell>
          <cell r="CD3669" t="str">
            <v>DOCC</v>
          </cell>
          <cell r="CE3669" t="str">
            <v>R4E  GPRP -ELMWOOD &amp; PERSHING, STOCKTON</v>
          </cell>
          <cell r="CF3669" t="str">
            <v>2014-01</v>
          </cell>
          <cell r="CG3669" t="str">
            <v>Complete</v>
          </cell>
          <cell r="CH3669" t="str">
            <v>SAN JOAQUIN COUNTY</v>
          </cell>
          <cell r="CI3669">
            <v>-10</v>
          </cell>
          <cell r="CJ3669">
            <v>10</v>
          </cell>
          <cell r="CK3669">
            <v>366</v>
          </cell>
          <cell r="CL3669">
            <v>6.9</v>
          </cell>
          <cell r="CM3669">
            <v>337219</v>
          </cell>
          <cell r="CN3669">
            <v>296642</v>
          </cell>
          <cell r="CO3669">
            <v>239329</v>
          </cell>
          <cell r="CP3669">
            <v>422601</v>
          </cell>
          <cell r="CQ3669">
            <v>277237</v>
          </cell>
          <cell r="CR3669">
            <v>351804</v>
          </cell>
          <cell r="CS3669">
            <v>102786</v>
          </cell>
          <cell r="CT3669">
            <v>50459</v>
          </cell>
          <cell r="CU3669">
            <v>89295</v>
          </cell>
          <cell r="CY3669" t="str">
            <v>STOCKTON</v>
          </cell>
          <cell r="CZ3669">
            <v>2027618</v>
          </cell>
          <cell r="DA3669">
            <v>0</v>
          </cell>
          <cell r="DB3669">
            <v>180</v>
          </cell>
          <cell r="DC3669">
            <v>1965836</v>
          </cell>
          <cell r="DE3669" t="str">
            <v>Medium</v>
          </cell>
          <cell r="DF3669" t="str">
            <v>Reauth 1</v>
          </cell>
          <cell r="DG3669">
            <v>0</v>
          </cell>
          <cell r="DI3669" t="str">
            <v>No</v>
          </cell>
          <cell r="DJ3669">
            <v>6105</v>
          </cell>
          <cell r="DK3669" t="str">
            <v>2014-07</v>
          </cell>
          <cell r="DL3669">
            <v>0</v>
          </cell>
          <cell r="DM3669">
            <v>1</v>
          </cell>
          <cell r="DN3669" t="str">
            <v>C</v>
          </cell>
          <cell r="DO3669">
            <v>0</v>
          </cell>
          <cell r="DP3669">
            <v>900</v>
          </cell>
          <cell r="DQ3669">
            <v>0</v>
          </cell>
          <cell r="DR3669">
            <v>2100</v>
          </cell>
          <cell r="DS3669">
            <v>0</v>
          </cell>
          <cell r="DT3669">
            <v>2105</v>
          </cell>
          <cell r="DU3669">
            <v>0</v>
          </cell>
          <cell r="DV3669">
            <v>0</v>
          </cell>
          <cell r="DW3669">
            <v>0</v>
          </cell>
          <cell r="DX3669">
            <v>0</v>
          </cell>
          <cell r="DY3669">
            <v>0</v>
          </cell>
          <cell r="DZ3669">
            <v>1000</v>
          </cell>
          <cell r="EA3669">
            <v>0</v>
          </cell>
          <cell r="EB3669">
            <v>41603</v>
          </cell>
          <cell r="EC3669" t="str">
            <v>George Muggee</v>
          </cell>
          <cell r="ED3669">
            <v>41648</v>
          </cell>
          <cell r="EE3669">
            <v>41828</v>
          </cell>
          <cell r="EF3669" t="str">
            <v>YES</v>
          </cell>
          <cell r="EG3669" t="str">
            <v>GD.PHYS.STOC.3004.0C05</v>
          </cell>
          <cell r="EH3669">
            <v>2091917</v>
          </cell>
          <cell r="EI3669">
            <v>95220</v>
          </cell>
          <cell r="EJ3669" t="str">
            <v>HIDE</v>
          </cell>
          <cell r="EK3669" t="str">
            <v>Yes</v>
          </cell>
          <cell r="EL3669">
            <v>0</v>
          </cell>
          <cell r="EM3669">
            <v>6112</v>
          </cell>
          <cell r="EN3669">
            <v>0</v>
          </cell>
          <cell r="EP3669">
            <v>0.996</v>
          </cell>
          <cell r="EQ3669">
            <v>0.995</v>
          </cell>
          <cell r="ER3669" t="str">
            <v>30966781: R4E  GPRP -ELMWOOD &amp; PERSHING, STOCKTON</v>
          </cell>
          <cell r="ES3669" t="str">
            <v>Judy Peck</v>
          </cell>
          <cell r="ET3669">
            <v>41612</v>
          </cell>
          <cell r="EU3669">
            <v>41836</v>
          </cell>
          <cell r="EV3669" t="str">
            <v>NO</v>
          </cell>
          <cell r="EW3669" t="str">
            <v>NO</v>
          </cell>
          <cell r="EX3669" t="str">
            <v>OVER</v>
          </cell>
          <cell r="EY3669" t="str">
            <v>NO</v>
          </cell>
          <cell r="EZ3669" t="str">
            <v>NO</v>
          </cell>
          <cell r="FA3669" t="str">
            <v>YES</v>
          </cell>
          <cell r="FB3669" t="str">
            <v>OMIT</v>
          </cell>
          <cell r="FC3669" t="str">
            <v>OK</v>
          </cell>
          <cell r="FD3669" t="str">
            <v>Long Cycle</v>
          </cell>
          <cell r="FE3669">
            <v>7389.75</v>
          </cell>
          <cell r="FF3669">
            <v>0</v>
          </cell>
          <cell r="FG3669">
            <v>0</v>
          </cell>
        </row>
        <row r="3670">
          <cell r="A3670">
            <v>30967354</v>
          </cell>
          <cell r="B3670">
            <v>41548</v>
          </cell>
          <cell r="C3670">
            <v>41640</v>
          </cell>
          <cell r="D3670">
            <v>41750</v>
          </cell>
          <cell r="E3670">
            <v>2675</v>
          </cell>
          <cell r="F3670">
            <v>31576</v>
          </cell>
          <cell r="G3670">
            <v>0</v>
          </cell>
          <cell r="I3670" t="str">
            <v>YES</v>
          </cell>
          <cell r="J3670" t="str">
            <v>30967354-60</v>
          </cell>
          <cell r="K3670" t="str">
            <v>14D</v>
          </cell>
          <cell r="L3670">
            <v>14</v>
          </cell>
          <cell r="M3670" t="str">
            <v>FR</v>
          </cell>
          <cell r="N3670" t="str">
            <v>CV</v>
          </cell>
          <cell r="O3670" t="str">
            <v>R2</v>
          </cell>
          <cell r="P3670" t="str">
            <v>14D ALDYL-A</v>
          </cell>
          <cell r="Q3670">
            <v>1276664</v>
          </cell>
          <cell r="R3670">
            <v>1404330</v>
          </cell>
          <cell r="S3670" t="str">
            <v>J4PP</v>
          </cell>
          <cell r="T3670" t="str">
            <v>Jack Price</v>
          </cell>
          <cell r="U3670">
            <v>41974</v>
          </cell>
          <cell r="V3670" t="str">
            <v>Melissa M Lennex</v>
          </cell>
          <cell r="W3670" t="str">
            <v>Brenda Elrich</v>
          </cell>
          <cell r="X3670">
            <v>41486</v>
          </cell>
          <cell r="Y3670" t="str">
            <v>SOURCE ERROR</v>
          </cell>
          <cell r="Z3670">
            <v>41548</v>
          </cell>
          <cell r="AA3670">
            <v>41640</v>
          </cell>
          <cell r="AC3670">
            <v>27</v>
          </cell>
          <cell r="AD3670">
            <v>675</v>
          </cell>
          <cell r="AE3670">
            <v>756</v>
          </cell>
          <cell r="AF3670">
            <v>837</v>
          </cell>
          <cell r="AG3670">
            <v>810</v>
          </cell>
          <cell r="AH3670">
            <v>351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32</v>
          </cell>
          <cell r="AQ3670">
            <v>960</v>
          </cell>
          <cell r="AR3670">
            <v>896</v>
          </cell>
          <cell r="AS3670">
            <v>992</v>
          </cell>
          <cell r="AT3670">
            <v>64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D3670">
            <v>1212895</v>
          </cell>
          <cell r="BE3670">
            <v>1181319</v>
          </cell>
          <cell r="BF3670">
            <v>41773</v>
          </cell>
          <cell r="BG3670">
            <v>41645</v>
          </cell>
          <cell r="BH3670" t="str">
            <v>PM</v>
          </cell>
          <cell r="BI3670">
            <v>41645</v>
          </cell>
          <cell r="BJ3670">
            <v>41773</v>
          </cell>
          <cell r="BK3670" t="str">
            <v>6-CLOSEOUT</v>
          </cell>
          <cell r="BL3670" t="str">
            <v>READY</v>
          </cell>
          <cell r="BM3670" t="str">
            <v>Eladio C Castro</v>
          </cell>
          <cell r="BN3670">
            <v>1</v>
          </cell>
          <cell r="BO3670">
            <v>2014</v>
          </cell>
          <cell r="BP3670" t="str">
            <v>2014-1</v>
          </cell>
          <cell r="BQ3670">
            <v>3533</v>
          </cell>
          <cell r="BR3670">
            <v>1323785.8500000001</v>
          </cell>
          <cell r="BS3670">
            <v>0</v>
          </cell>
          <cell r="BU3670">
            <v>1355362</v>
          </cell>
          <cell r="BW3670" t="str">
            <v>Baseline</v>
          </cell>
          <cell r="BX3670">
            <v>2675</v>
          </cell>
          <cell r="BY3670">
            <v>0</v>
          </cell>
          <cell r="BZ3670">
            <v>0</v>
          </cell>
          <cell r="CC3670">
            <v>2014</v>
          </cell>
          <cell r="CD3670" t="str">
            <v>DOCC</v>
          </cell>
          <cell r="CE3670" t="str">
            <v>OCGREP 3043 FT ALDYL-A PH2 HUGH NW FRSNO</v>
          </cell>
          <cell r="CF3670" t="str">
            <v>2014-01</v>
          </cell>
          <cell r="CG3670" t="str">
            <v>Complete</v>
          </cell>
          <cell r="CH3670" t="str">
            <v>FRESNO  COUNTY</v>
          </cell>
          <cell r="CI3670">
            <v>0</v>
          </cell>
          <cell r="CJ3670">
            <v>10</v>
          </cell>
          <cell r="CK3670">
            <v>453</v>
          </cell>
          <cell r="CL3670">
            <v>4.3</v>
          </cell>
          <cell r="CM3670">
            <v>152357</v>
          </cell>
          <cell r="CN3670">
            <v>244606</v>
          </cell>
          <cell r="CO3670">
            <v>270542</v>
          </cell>
          <cell r="CP3670">
            <v>331523</v>
          </cell>
          <cell r="CQ3670">
            <v>24613</v>
          </cell>
          <cell r="CR3670">
            <v>53152</v>
          </cell>
          <cell r="CS3670">
            <v>7446</v>
          </cell>
          <cell r="CT3670">
            <v>9385</v>
          </cell>
          <cell r="CU3670">
            <v>87695</v>
          </cell>
          <cell r="CY3670" t="str">
            <v>FRESNO</v>
          </cell>
          <cell r="CZ3670">
            <v>1084239</v>
          </cell>
          <cell r="DA3670">
            <v>0</v>
          </cell>
          <cell r="DB3670">
            <v>0</v>
          </cell>
          <cell r="DC3670">
            <v>1276664</v>
          </cell>
          <cell r="DE3670" t="str">
            <v>High</v>
          </cell>
          <cell r="DF3670" t="str">
            <v>Reauth 1</v>
          </cell>
          <cell r="DG3670">
            <v>181</v>
          </cell>
          <cell r="DI3670" t="str">
            <v>No</v>
          </cell>
          <cell r="DJ3670">
            <v>2675</v>
          </cell>
          <cell r="DK3670" t="str">
            <v>2014-05</v>
          </cell>
          <cell r="DL3670">
            <v>0</v>
          </cell>
          <cell r="DM3670">
            <v>1</v>
          </cell>
          <cell r="DN3670" t="str">
            <v>C</v>
          </cell>
          <cell r="DO3670">
            <v>0</v>
          </cell>
          <cell r="DP3670">
            <v>0</v>
          </cell>
          <cell r="DQ3670">
            <v>0</v>
          </cell>
          <cell r="DR3670">
            <v>0</v>
          </cell>
          <cell r="DS3670">
            <v>0</v>
          </cell>
          <cell r="DT3670">
            <v>2675</v>
          </cell>
          <cell r="DU3670">
            <v>0</v>
          </cell>
          <cell r="DV3670">
            <v>0</v>
          </cell>
          <cell r="DW3670">
            <v>0</v>
          </cell>
          <cell r="DX3670">
            <v>0</v>
          </cell>
          <cell r="DY3670">
            <v>0</v>
          </cell>
          <cell r="DZ3670">
            <v>0</v>
          </cell>
          <cell r="EA3670">
            <v>0</v>
          </cell>
          <cell r="EB3670">
            <v>41486</v>
          </cell>
          <cell r="EC3670" t="str">
            <v>George Muggee</v>
          </cell>
          <cell r="EF3670" t="str">
            <v>YES</v>
          </cell>
          <cell r="EG3670" t="str">
            <v>GD.PHYS.FRES.3803.0I01</v>
          </cell>
          <cell r="EH3670">
            <v>1115815</v>
          </cell>
          <cell r="EI3670">
            <v>93650</v>
          </cell>
          <cell r="EJ3670" t="str">
            <v>HIDE</v>
          </cell>
          <cell r="EK3670" t="str">
            <v>Yes</v>
          </cell>
          <cell r="EL3670">
            <v>0</v>
          </cell>
          <cell r="EM3670">
            <v>3533</v>
          </cell>
          <cell r="EN3670">
            <v>0</v>
          </cell>
          <cell r="EP3670">
            <v>0.82299999999999995</v>
          </cell>
          <cell r="EQ3670">
            <v>0.81899999999999995</v>
          </cell>
          <cell r="ER3670" t="str">
            <v>30967354: OCGREP 3043 FT ALDYL-A PH2 HUGH NW FRSNO</v>
          </cell>
          <cell r="ES3670" t="str">
            <v>Esther Diesendruck</v>
          </cell>
          <cell r="ET3670">
            <v>41617</v>
          </cell>
          <cell r="EU3670">
            <v>41780</v>
          </cell>
          <cell r="EV3670" t="str">
            <v>NO</v>
          </cell>
          <cell r="EW3670" t="str">
            <v>NO</v>
          </cell>
          <cell r="EX3670" t="str">
            <v>OK</v>
          </cell>
          <cell r="EY3670" t="str">
            <v>YES</v>
          </cell>
          <cell r="EZ3670" t="str">
            <v>NO</v>
          </cell>
          <cell r="FA3670" t="str">
            <v>YES</v>
          </cell>
          <cell r="FB3670" t="str">
            <v>OMIT</v>
          </cell>
          <cell r="FC3670" t="str">
            <v>OK</v>
          </cell>
          <cell r="FD3670" t="str">
            <v>Long Cycle</v>
          </cell>
          <cell r="FE3670">
            <v>2994</v>
          </cell>
          <cell r="FF3670">
            <v>0</v>
          </cell>
          <cell r="FG3670">
            <v>0</v>
          </cell>
        </row>
        <row r="3671">
          <cell r="A3671">
            <v>30967355</v>
          </cell>
          <cell r="B3671">
            <v>41609</v>
          </cell>
          <cell r="C3671">
            <v>41699</v>
          </cell>
          <cell r="D3671">
            <v>41843</v>
          </cell>
          <cell r="E3671">
            <v>3950</v>
          </cell>
          <cell r="F3671">
            <v>15286</v>
          </cell>
          <cell r="G3671">
            <v>0</v>
          </cell>
          <cell r="I3671" t="str">
            <v>YES</v>
          </cell>
          <cell r="J3671" t="str">
            <v>30967355-60</v>
          </cell>
          <cell r="K3671" t="str">
            <v>14D</v>
          </cell>
          <cell r="L3671">
            <v>14</v>
          </cell>
          <cell r="M3671" t="str">
            <v>FR</v>
          </cell>
          <cell r="N3671" t="str">
            <v>CV</v>
          </cell>
          <cell r="O3671" t="str">
            <v>R2</v>
          </cell>
          <cell r="P3671" t="str">
            <v>14D ALDYL-A</v>
          </cell>
          <cell r="Q3671">
            <v>1547657</v>
          </cell>
          <cell r="R3671">
            <v>1702422</v>
          </cell>
          <cell r="S3671" t="str">
            <v>J4PP</v>
          </cell>
          <cell r="T3671" t="str">
            <v>Jack Price</v>
          </cell>
          <cell r="U3671">
            <v>41974</v>
          </cell>
          <cell r="V3671" t="str">
            <v>Rosa Maria Martinez-Garza</v>
          </cell>
          <cell r="W3671" t="str">
            <v>Brenda Elrich</v>
          </cell>
          <cell r="X3671">
            <v>41469</v>
          </cell>
          <cell r="Y3671" t="str">
            <v>SOURCE ERROR</v>
          </cell>
          <cell r="Z3671">
            <v>41609</v>
          </cell>
          <cell r="AA3671">
            <v>41699</v>
          </cell>
          <cell r="AC3671">
            <v>19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551</v>
          </cell>
          <cell r="AI3671">
            <v>570</v>
          </cell>
          <cell r="AJ3671">
            <v>589</v>
          </cell>
          <cell r="AK3671">
            <v>589</v>
          </cell>
          <cell r="AL3671">
            <v>570</v>
          </cell>
          <cell r="AM3671">
            <v>589</v>
          </cell>
          <cell r="AN3671">
            <v>570</v>
          </cell>
          <cell r="AO3671">
            <v>570</v>
          </cell>
          <cell r="AP3671">
            <v>32</v>
          </cell>
          <cell r="AQ3671">
            <v>0</v>
          </cell>
          <cell r="AR3671">
            <v>0</v>
          </cell>
          <cell r="AS3671">
            <v>960</v>
          </cell>
          <cell r="AT3671">
            <v>960</v>
          </cell>
          <cell r="AU3671">
            <v>992</v>
          </cell>
          <cell r="AV3671">
            <v>960</v>
          </cell>
          <cell r="AW3671">
            <v>704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D3671">
            <v>1545487</v>
          </cell>
          <cell r="BE3671">
            <v>1530201</v>
          </cell>
          <cell r="BF3671">
            <v>42019</v>
          </cell>
          <cell r="BG3671">
            <v>41764</v>
          </cell>
          <cell r="BH3671" t="str">
            <v>PM</v>
          </cell>
          <cell r="BI3671">
            <v>41761</v>
          </cell>
          <cell r="BJ3671">
            <v>42004</v>
          </cell>
          <cell r="BK3671" t="str">
            <v>5-CONSTRUCTION</v>
          </cell>
          <cell r="BL3671" t="str">
            <v>READY</v>
          </cell>
          <cell r="BM3671" t="str">
            <v>Eladio C Castro</v>
          </cell>
          <cell r="BN3671">
            <v>1</v>
          </cell>
          <cell r="BO3671">
            <v>2014</v>
          </cell>
          <cell r="BP3671" t="str">
            <v>2014-2</v>
          </cell>
          <cell r="BQ3671">
            <v>4662</v>
          </cell>
          <cell r="BR3671">
            <v>1685081</v>
          </cell>
          <cell r="BS3671">
            <v>0</v>
          </cell>
          <cell r="BU3671">
            <v>1547657</v>
          </cell>
          <cell r="BW3671" t="str">
            <v>Baseline</v>
          </cell>
          <cell r="BX3671">
            <v>3950</v>
          </cell>
          <cell r="BY3671">
            <v>0</v>
          </cell>
          <cell r="BZ3671">
            <v>0</v>
          </cell>
          <cell r="CC3671">
            <v>2014</v>
          </cell>
          <cell r="CD3671" t="str">
            <v>CONS</v>
          </cell>
          <cell r="CE3671" t="str">
            <v>REP 4302 FT ALDYL-A PH3 HUGH NW FRSNO</v>
          </cell>
          <cell r="CF3671" t="str">
            <v>2014-05</v>
          </cell>
          <cell r="CG3671" t="str">
            <v>Complete</v>
          </cell>
          <cell r="CH3671" t="str">
            <v>FRESNO  COUNTY</v>
          </cell>
          <cell r="CI3671">
            <v>3950</v>
          </cell>
          <cell r="CJ3671">
            <v>1</v>
          </cell>
          <cell r="CK3671">
            <v>391</v>
          </cell>
          <cell r="CL3671">
            <v>8.5</v>
          </cell>
          <cell r="CM3671">
            <v>1166</v>
          </cell>
          <cell r="CN3671">
            <v>6236</v>
          </cell>
          <cell r="CO3671">
            <v>33232</v>
          </cell>
          <cell r="CP3671">
            <v>18720</v>
          </cell>
          <cell r="CQ3671">
            <v>51181</v>
          </cell>
          <cell r="CR3671">
            <v>663</v>
          </cell>
          <cell r="CS3671">
            <v>84837</v>
          </cell>
          <cell r="CT3671">
            <v>186327</v>
          </cell>
          <cell r="CU3671">
            <v>208554</v>
          </cell>
          <cell r="CV3671">
            <v>267212</v>
          </cell>
          <cell r="CW3671">
            <v>446174</v>
          </cell>
          <cell r="CX3671">
            <v>225898</v>
          </cell>
          <cell r="CY3671" t="str">
            <v>FRESNO</v>
          </cell>
          <cell r="CZ3671">
            <v>196036</v>
          </cell>
          <cell r="DA3671">
            <v>0</v>
          </cell>
          <cell r="DB3671">
            <v>0</v>
          </cell>
          <cell r="DC3671">
            <v>1532371</v>
          </cell>
          <cell r="DE3671" t="str">
            <v>Medium</v>
          </cell>
          <cell r="DF3671" t="str">
            <v>PA/BC</v>
          </cell>
          <cell r="DG3671">
            <v>181</v>
          </cell>
          <cell r="DI3671" t="str">
            <v>No</v>
          </cell>
          <cell r="DJ3671">
            <v>0</v>
          </cell>
          <cell r="DK3671" t="str">
            <v>2014-12</v>
          </cell>
          <cell r="DL3671">
            <v>0</v>
          </cell>
          <cell r="DM3671">
            <v>1</v>
          </cell>
          <cell r="DN3671" t="str">
            <v>C</v>
          </cell>
          <cell r="DO3671">
            <v>0</v>
          </cell>
          <cell r="DV3671">
            <v>0</v>
          </cell>
          <cell r="DW3671">
            <v>0</v>
          </cell>
          <cell r="DX3671">
            <v>0</v>
          </cell>
          <cell r="DY3671">
            <v>3950</v>
          </cell>
          <cell r="EA3671">
            <v>0</v>
          </cell>
          <cell r="EB3671">
            <v>41436</v>
          </cell>
          <cell r="EC3671" t="str">
            <v>George Muggee</v>
          </cell>
          <cell r="EF3671" t="str">
            <v>YES</v>
          </cell>
          <cell r="EG3671" t="str">
            <v>GD.PHYS.FRES.3803.0I02</v>
          </cell>
          <cell r="EH3671">
            <v>211322</v>
          </cell>
          <cell r="EI3671">
            <v>93650</v>
          </cell>
          <cell r="EJ3671" t="str">
            <v>HIDE</v>
          </cell>
          <cell r="EK3671" t="str">
            <v>Yes</v>
          </cell>
          <cell r="EL3671">
            <v>0</v>
          </cell>
          <cell r="EM3671">
            <v>4662</v>
          </cell>
          <cell r="EN3671">
            <v>0</v>
          </cell>
          <cell r="EP3671">
            <v>0.13700000000000001</v>
          </cell>
          <cell r="EQ3671">
            <v>0.11600000000000001</v>
          </cell>
          <cell r="ER3671" t="str">
            <v>30967355: REP 4302 FT ALDYL-A PH3 HUGH NW FRSNO</v>
          </cell>
          <cell r="ES3671" t="str">
            <v>Esther Diesendruck</v>
          </cell>
          <cell r="ET3671">
            <v>41681</v>
          </cell>
          <cell r="EV3671" t="str">
            <v>NO</v>
          </cell>
          <cell r="EW3671" t="str">
            <v>NO</v>
          </cell>
          <cell r="EX3671" t="str">
            <v>OK</v>
          </cell>
          <cell r="EY3671" t="str">
            <v>YES</v>
          </cell>
          <cell r="EZ3671" t="str">
            <v>YES</v>
          </cell>
          <cell r="FA3671" t="str">
            <v>YES</v>
          </cell>
          <cell r="FB3671" t="str">
            <v>OMIT</v>
          </cell>
          <cell r="FC3671" t="str">
            <v>OK</v>
          </cell>
          <cell r="FD3671" t="str">
            <v>Long Cycle</v>
          </cell>
          <cell r="FE3671">
            <v>189</v>
          </cell>
          <cell r="FF3671">
            <v>0</v>
          </cell>
          <cell r="FG3671">
            <v>0</v>
          </cell>
        </row>
        <row r="3672">
          <cell r="A3672">
            <v>30967814</v>
          </cell>
          <cell r="B3672">
            <v>41548</v>
          </cell>
          <cell r="C3672">
            <v>41640</v>
          </cell>
          <cell r="D3672">
            <v>41656</v>
          </cell>
          <cell r="E3672">
            <v>440</v>
          </cell>
          <cell r="F3672">
            <v>19287</v>
          </cell>
          <cell r="G3672">
            <v>0</v>
          </cell>
          <cell r="I3672" t="str">
            <v>YES</v>
          </cell>
          <cell r="J3672" t="str">
            <v>30967814-</v>
          </cell>
          <cell r="K3672" t="str">
            <v>14A</v>
          </cell>
          <cell r="L3672">
            <v>14</v>
          </cell>
          <cell r="M3672" t="str">
            <v>DA</v>
          </cell>
          <cell r="N3672" t="str">
            <v>CC</v>
          </cell>
          <cell r="P3672" t="str">
            <v>14A GPRP</v>
          </cell>
          <cell r="Q3672">
            <v>185218</v>
          </cell>
          <cell r="S3672" t="str">
            <v>ZXP6</v>
          </cell>
          <cell r="T3672" t="str">
            <v>Zachary Petit</v>
          </cell>
          <cell r="U3672">
            <v>42004</v>
          </cell>
          <cell r="Y3672" t="str">
            <v>SOURCE ERROR</v>
          </cell>
          <cell r="Z3672">
            <v>41548</v>
          </cell>
          <cell r="AA3672">
            <v>4164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D3672">
            <v>299008</v>
          </cell>
          <cell r="BE3672">
            <v>279721</v>
          </cell>
          <cell r="BF3672">
            <v>41712</v>
          </cell>
          <cell r="BG3672">
            <v>41641</v>
          </cell>
          <cell r="BH3672" t="str">
            <v>PM</v>
          </cell>
          <cell r="BI3672">
            <v>41639</v>
          </cell>
          <cell r="BJ3672">
            <v>41712</v>
          </cell>
          <cell r="BK3672" t="str">
            <v>7-CLOSED</v>
          </cell>
          <cell r="BM3672" t="str">
            <v>Adrian Yee</v>
          </cell>
          <cell r="BN3672">
            <v>1</v>
          </cell>
          <cell r="BO3672">
            <v>2013</v>
          </cell>
          <cell r="BP3672" t="str">
            <v>2013-4</v>
          </cell>
          <cell r="BQ3672">
            <v>0</v>
          </cell>
          <cell r="BR3672">
            <v>279721</v>
          </cell>
          <cell r="BS3672">
            <v>0</v>
          </cell>
          <cell r="BU3672">
            <v>297442</v>
          </cell>
          <cell r="BW3672" t="str">
            <v>Baseline</v>
          </cell>
          <cell r="BX3672">
            <v>440</v>
          </cell>
          <cell r="BY3672">
            <v>0</v>
          </cell>
          <cell r="BZ3672">
            <v>0</v>
          </cell>
          <cell r="CC3672">
            <v>2014</v>
          </cell>
          <cell r="CD3672" t="str">
            <v>CLSD</v>
          </cell>
          <cell r="CE3672" t="str">
            <v>OC4 BR WASHINGTON BTWN CARROLL &amp;BAYVIE</v>
          </cell>
          <cell r="CF3672" t="str">
            <v>2013-12</v>
          </cell>
          <cell r="CG3672" t="str">
            <v>Complete</v>
          </cell>
          <cell r="CH3672" t="str">
            <v>SANTA CLARA COUNTY</v>
          </cell>
          <cell r="CI3672">
            <v>21</v>
          </cell>
          <cell r="CJ3672">
            <v>7</v>
          </cell>
          <cell r="CK3672">
            <v>680</v>
          </cell>
          <cell r="CL3672">
            <v>2.4</v>
          </cell>
          <cell r="CM3672">
            <v>179315</v>
          </cell>
          <cell r="CN3672">
            <v>38894</v>
          </cell>
          <cell r="CO3672">
            <v>3022</v>
          </cell>
          <cell r="CP3672">
            <v>-278</v>
          </cell>
          <cell r="CQ3672">
            <v>58769</v>
          </cell>
          <cell r="CY3672" t="str">
            <v>SUNNYVALE</v>
          </cell>
          <cell r="CZ3672">
            <v>279721</v>
          </cell>
          <cell r="DA3672">
            <v>0</v>
          </cell>
          <cell r="DB3672">
            <v>12</v>
          </cell>
          <cell r="DC3672">
            <v>185218</v>
          </cell>
          <cell r="DE3672" t="str">
            <v>High</v>
          </cell>
          <cell r="DF3672" t="str">
            <v>Reauth 2</v>
          </cell>
          <cell r="DG3672">
            <v>0</v>
          </cell>
          <cell r="DI3672" t="str">
            <v>No</v>
          </cell>
          <cell r="DJ3672">
            <v>419</v>
          </cell>
          <cell r="DK3672" t="str">
            <v>2014-03</v>
          </cell>
          <cell r="DL3672">
            <v>0</v>
          </cell>
          <cell r="DM3672">
            <v>1</v>
          </cell>
          <cell r="DN3672" t="str">
            <v>B</v>
          </cell>
          <cell r="DO3672">
            <v>0</v>
          </cell>
          <cell r="DP3672">
            <v>419</v>
          </cell>
          <cell r="DQ3672">
            <v>0</v>
          </cell>
          <cell r="DR3672">
            <v>0</v>
          </cell>
          <cell r="DS3672">
            <v>0</v>
          </cell>
          <cell r="DT3672">
            <v>0</v>
          </cell>
          <cell r="DU3672">
            <v>0</v>
          </cell>
          <cell r="DV3672">
            <v>0</v>
          </cell>
          <cell r="DW3672">
            <v>0</v>
          </cell>
          <cell r="DX3672">
            <v>0</v>
          </cell>
          <cell r="DY3672">
            <v>0</v>
          </cell>
          <cell r="DZ3672">
            <v>0</v>
          </cell>
          <cell r="EA3672">
            <v>21</v>
          </cell>
          <cell r="EB3672">
            <v>41570</v>
          </cell>
          <cell r="EC3672" t="str">
            <v>Michael Coakley</v>
          </cell>
          <cell r="EF3672" t="str">
            <v>YES</v>
          </cell>
          <cell r="EG3672" t="str">
            <v>GD.PHYS.CUPR.3350.0I03</v>
          </cell>
          <cell r="EH3672">
            <v>299008</v>
          </cell>
          <cell r="EI3672">
            <v>94086</v>
          </cell>
          <cell r="EJ3672" t="str">
            <v>HIDE</v>
          </cell>
          <cell r="EK3672" t="str">
            <v>Yes</v>
          </cell>
          <cell r="EL3672">
            <v>0</v>
          </cell>
          <cell r="EM3672">
            <v>507</v>
          </cell>
          <cell r="EN3672">
            <v>0</v>
          </cell>
          <cell r="EP3672">
            <v>1.0049999999999999</v>
          </cell>
          <cell r="EQ3672">
            <v>1</v>
          </cell>
          <cell r="ER3672" t="str">
            <v>30967814: OC4 BR WASHINGTON BTWN CARROLL &amp;BAYVIE</v>
          </cell>
          <cell r="ES3672" t="str">
            <v>Judy Peck</v>
          </cell>
          <cell r="ET3672">
            <v>41612</v>
          </cell>
          <cell r="EU3672">
            <v>41677</v>
          </cell>
          <cell r="EV3672" t="str">
            <v>YES</v>
          </cell>
          <cell r="EW3672" t="str">
            <v>NO</v>
          </cell>
          <cell r="EX3672" t="str">
            <v>OVER</v>
          </cell>
          <cell r="EY3672" t="str">
            <v>YES</v>
          </cell>
          <cell r="EZ3672" t="str">
            <v>NO</v>
          </cell>
          <cell r="FA3672" t="str">
            <v>YES</v>
          </cell>
          <cell r="FB3672" t="str">
            <v>OMIT</v>
          </cell>
          <cell r="FC3672" t="str">
            <v>OK</v>
          </cell>
          <cell r="FD3672" t="str">
            <v>Long Cycle</v>
          </cell>
          <cell r="FF3672">
            <v>0</v>
          </cell>
          <cell r="FG3672">
            <v>1</v>
          </cell>
        </row>
        <row r="3673">
          <cell r="A3673">
            <v>30968065</v>
          </cell>
          <cell r="B3673">
            <v>41579</v>
          </cell>
          <cell r="C3673">
            <v>41640</v>
          </cell>
          <cell r="D3673">
            <v>41709</v>
          </cell>
          <cell r="E3673">
            <v>1518</v>
          </cell>
          <cell r="F3673">
            <v>7015</v>
          </cell>
          <cell r="G3673">
            <v>0</v>
          </cell>
          <cell r="I3673" t="str">
            <v>YES</v>
          </cell>
          <cell r="J3673" t="str">
            <v>30968065-60</v>
          </cell>
          <cell r="K3673" t="str">
            <v>14A</v>
          </cell>
          <cell r="L3673">
            <v>14</v>
          </cell>
          <cell r="M3673" t="str">
            <v>EB</v>
          </cell>
          <cell r="N3673" t="str">
            <v>BA</v>
          </cell>
          <cell r="O3673" t="str">
            <v>NA</v>
          </cell>
          <cell r="P3673" t="str">
            <v>14A GPRP</v>
          </cell>
          <cell r="Q3673">
            <v>806049</v>
          </cell>
          <cell r="R3673">
            <v>806049</v>
          </cell>
          <cell r="S3673" t="str">
            <v>S8SB</v>
          </cell>
          <cell r="T3673" t="str">
            <v>Samira Saffarzadeh</v>
          </cell>
          <cell r="U3673">
            <v>41974</v>
          </cell>
          <cell r="V3673" t="str">
            <v>John Honey IV</v>
          </cell>
          <cell r="W3673" t="str">
            <v>Herman Donesa Gregorio III</v>
          </cell>
          <cell r="X3673">
            <v>41628</v>
          </cell>
          <cell r="Y3673" t="str">
            <v>SOURCE ERROR</v>
          </cell>
          <cell r="Z3673">
            <v>41579</v>
          </cell>
          <cell r="AA3673">
            <v>41640</v>
          </cell>
          <cell r="AB3673">
            <v>2457.5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246</v>
          </cell>
          <cell r="BD3673">
            <v>1008386</v>
          </cell>
          <cell r="BE3673">
            <v>1001371</v>
          </cell>
          <cell r="BF3673">
            <v>41788</v>
          </cell>
          <cell r="BG3673">
            <v>41646</v>
          </cell>
          <cell r="BH3673" t="str">
            <v>PM</v>
          </cell>
          <cell r="BI3673">
            <v>41642</v>
          </cell>
          <cell r="BJ3673">
            <v>41773</v>
          </cell>
          <cell r="BK3673" t="str">
            <v>6-CLOSEOUT</v>
          </cell>
          <cell r="BL3673" t="str">
            <v>READY</v>
          </cell>
          <cell r="BM3673" t="str">
            <v>Kevin W. Lim</v>
          </cell>
          <cell r="BN3673">
            <v>1</v>
          </cell>
          <cell r="BO3673">
            <v>2014</v>
          </cell>
          <cell r="BP3673" t="str">
            <v>2014-1</v>
          </cell>
          <cell r="BQ3673">
            <v>0</v>
          </cell>
          <cell r="BR3673">
            <v>1005048.58</v>
          </cell>
          <cell r="BS3673">
            <v>0</v>
          </cell>
          <cell r="BU3673">
            <v>1012064</v>
          </cell>
          <cell r="BW3673" t="str">
            <v>Baseline</v>
          </cell>
          <cell r="BX3673">
            <v>1518</v>
          </cell>
          <cell r="BY3673">
            <v>0</v>
          </cell>
          <cell r="BZ3673">
            <v>0</v>
          </cell>
          <cell r="CB3673" t="str">
            <v>Job Owner okay with EST dates</v>
          </cell>
          <cell r="CC3673">
            <v>2014</v>
          </cell>
          <cell r="CD3673" t="str">
            <v>DOCC</v>
          </cell>
          <cell r="CE3673" t="str">
            <v>OCG BRZ1 GPRP BANCROFT_ELLSWORTH BERK 20</v>
          </cell>
          <cell r="CF3673" t="str">
            <v>2014-01</v>
          </cell>
          <cell r="CG3673" t="str">
            <v>Complete</v>
          </cell>
          <cell r="CH3673" t="str">
            <v>ALAMEDA COUNTY</v>
          </cell>
          <cell r="CI3673">
            <v>0</v>
          </cell>
          <cell r="CJ3673">
            <v>10</v>
          </cell>
          <cell r="CK3673">
            <v>664</v>
          </cell>
          <cell r="CL3673">
            <v>4.7</v>
          </cell>
          <cell r="CM3673">
            <v>252367</v>
          </cell>
          <cell r="CN3673">
            <v>213981</v>
          </cell>
          <cell r="CO3673">
            <v>165191</v>
          </cell>
          <cell r="CP3673">
            <v>227080</v>
          </cell>
          <cell r="CQ3673">
            <v>77314</v>
          </cell>
          <cell r="CR3673">
            <v>64285</v>
          </cell>
          <cell r="CS3673">
            <v>1151</v>
          </cell>
          <cell r="CY3673" t="str">
            <v>BERKELEY</v>
          </cell>
          <cell r="CZ3673">
            <v>1001371</v>
          </cell>
          <cell r="DA3673">
            <v>0</v>
          </cell>
          <cell r="DB3673">
            <v>1</v>
          </cell>
          <cell r="DC3673">
            <v>806049</v>
          </cell>
          <cell r="DE3673" t="str">
            <v>High</v>
          </cell>
          <cell r="DF3673" t="str">
            <v>Reauth 1</v>
          </cell>
          <cell r="DG3673">
            <v>0</v>
          </cell>
          <cell r="DI3673" t="str">
            <v>No</v>
          </cell>
          <cell r="DJ3673">
            <v>1518</v>
          </cell>
          <cell r="DK3673" t="str">
            <v>2014-05</v>
          </cell>
          <cell r="DL3673">
            <v>0</v>
          </cell>
          <cell r="DM3673">
            <v>1</v>
          </cell>
          <cell r="DN3673" t="str">
            <v>C</v>
          </cell>
          <cell r="DO3673">
            <v>0</v>
          </cell>
          <cell r="DP3673">
            <v>0</v>
          </cell>
          <cell r="DQ3673">
            <v>0</v>
          </cell>
          <cell r="DR3673">
            <v>0</v>
          </cell>
          <cell r="DS3673">
            <v>1518</v>
          </cell>
          <cell r="DT3673">
            <v>0</v>
          </cell>
          <cell r="DU3673">
            <v>0</v>
          </cell>
          <cell r="DV3673">
            <v>0</v>
          </cell>
          <cell r="DW3673">
            <v>0</v>
          </cell>
          <cell r="DX3673">
            <v>0</v>
          </cell>
          <cell r="DY3673">
            <v>0</v>
          </cell>
          <cell r="DZ3673">
            <v>0</v>
          </cell>
          <cell r="EA3673">
            <v>0</v>
          </cell>
          <cell r="EB3673">
            <v>41626</v>
          </cell>
          <cell r="EC3673" t="str">
            <v>Michael Coakley</v>
          </cell>
          <cell r="ED3673">
            <v>41731</v>
          </cell>
          <cell r="EE3673">
            <v>41768</v>
          </cell>
          <cell r="EF3673" t="str">
            <v>YES</v>
          </cell>
          <cell r="EG3673" t="str">
            <v>GD.PHYS.0005.00C5.0018</v>
          </cell>
          <cell r="EH3673">
            <v>1008386</v>
          </cell>
          <cell r="EI3673">
            <v>94701</v>
          </cell>
          <cell r="EJ3673" t="str">
            <v>HIDE</v>
          </cell>
          <cell r="EK3673" t="str">
            <v>Yes</v>
          </cell>
          <cell r="EL3673">
            <v>0</v>
          </cell>
          <cell r="EM3673">
            <v>2037</v>
          </cell>
          <cell r="EN3673">
            <v>0</v>
          </cell>
          <cell r="EP3673">
            <v>0.996</v>
          </cell>
          <cell r="EQ3673">
            <v>0.996</v>
          </cell>
          <cell r="ER3673" t="str">
            <v>30968065: OCG BRZ1 GPRP BANCROFT_ELLSWORTH BERK 20</v>
          </cell>
          <cell r="ES3673" t="str">
            <v>Judy Peck</v>
          </cell>
          <cell r="ET3673">
            <v>41627</v>
          </cell>
          <cell r="EU3673">
            <v>41788</v>
          </cell>
          <cell r="EV3673" t="str">
            <v>NO</v>
          </cell>
          <cell r="EW3673" t="str">
            <v>NO</v>
          </cell>
          <cell r="EX3673" t="str">
            <v>OVER</v>
          </cell>
          <cell r="EY3673" t="str">
            <v>YES</v>
          </cell>
          <cell r="EZ3673" t="str">
            <v>NO</v>
          </cell>
          <cell r="FA3673" t="str">
            <v>YES</v>
          </cell>
          <cell r="FB3673" t="str">
            <v>OMIT</v>
          </cell>
          <cell r="FC3673" t="str">
            <v>OK</v>
          </cell>
          <cell r="FD3673" t="str">
            <v>Long Cycle</v>
          </cell>
          <cell r="FE3673">
            <v>3377</v>
          </cell>
          <cell r="FF3673">
            <v>0</v>
          </cell>
          <cell r="FG3673">
            <v>0</v>
          </cell>
        </row>
        <row r="3674">
          <cell r="A3674">
            <v>30968069</v>
          </cell>
          <cell r="B3674">
            <v>41640</v>
          </cell>
          <cell r="C3674">
            <v>41699</v>
          </cell>
          <cell r="D3674">
            <v>41754</v>
          </cell>
          <cell r="E3674">
            <v>1160</v>
          </cell>
          <cell r="F3674">
            <v>9243</v>
          </cell>
          <cell r="G3674">
            <v>0</v>
          </cell>
          <cell r="I3674" t="str">
            <v>YES</v>
          </cell>
          <cell r="J3674" t="str">
            <v>30968069-</v>
          </cell>
          <cell r="K3674" t="str">
            <v>14A</v>
          </cell>
          <cell r="L3674">
            <v>14</v>
          </cell>
          <cell r="M3674" t="str">
            <v>EB</v>
          </cell>
          <cell r="N3674" t="str">
            <v>BA</v>
          </cell>
          <cell r="P3674" t="str">
            <v>14A GPRP</v>
          </cell>
          <cell r="Q3674">
            <v>488349</v>
          </cell>
          <cell r="S3674" t="str">
            <v>S8SB</v>
          </cell>
          <cell r="T3674" t="str">
            <v>Samira Saffarzadeh</v>
          </cell>
          <cell r="U3674">
            <v>41974</v>
          </cell>
          <cell r="Y3674" t="str">
            <v>SOURCE ERROR</v>
          </cell>
          <cell r="Z3674">
            <v>41640</v>
          </cell>
          <cell r="AA3674">
            <v>41699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D3674">
            <v>511163</v>
          </cell>
          <cell r="BE3674">
            <v>501920</v>
          </cell>
          <cell r="BF3674">
            <v>41792</v>
          </cell>
          <cell r="BG3674">
            <v>41719</v>
          </cell>
          <cell r="BH3674" t="str">
            <v>PM</v>
          </cell>
          <cell r="BI3674">
            <v>41718</v>
          </cell>
          <cell r="BJ3674">
            <v>41778</v>
          </cell>
          <cell r="BK3674" t="str">
            <v>7-CLOSED</v>
          </cell>
          <cell r="BM3674" t="str">
            <v>Kevin W. Lim</v>
          </cell>
          <cell r="BN3674">
            <v>1</v>
          </cell>
          <cell r="BO3674">
            <v>2014</v>
          </cell>
          <cell r="BP3674" t="str">
            <v>2014-1</v>
          </cell>
          <cell r="BQ3674">
            <v>0</v>
          </cell>
          <cell r="BR3674">
            <v>479106.27</v>
          </cell>
          <cell r="BS3674">
            <v>0</v>
          </cell>
          <cell r="BU3674">
            <v>488349</v>
          </cell>
          <cell r="BW3674" t="str">
            <v>Baseline</v>
          </cell>
          <cell r="BX3674">
            <v>1160</v>
          </cell>
          <cell r="BY3674">
            <v>0</v>
          </cell>
          <cell r="BZ3674">
            <v>0</v>
          </cell>
          <cell r="CC3674">
            <v>2014</v>
          </cell>
          <cell r="CD3674" t="str">
            <v>CLSD</v>
          </cell>
          <cell r="CE3674" t="str">
            <v>OCGBRZ1 GPRP BANCROFT_103RD OAKLAND 2014</v>
          </cell>
          <cell r="CF3674" t="str">
            <v>2014-03</v>
          </cell>
          <cell r="CG3674" t="str">
            <v>Complete</v>
          </cell>
          <cell r="CH3674" t="str">
            <v>ALAMEDA COUNTY</v>
          </cell>
          <cell r="CI3674">
            <v>-44</v>
          </cell>
          <cell r="CJ3674">
            <v>10</v>
          </cell>
          <cell r="CK3674">
            <v>441</v>
          </cell>
          <cell r="CL3674">
            <v>2.4</v>
          </cell>
          <cell r="CM3674">
            <v>3084</v>
          </cell>
          <cell r="CN3674">
            <v>1554</v>
          </cell>
          <cell r="CO3674">
            <v>60940</v>
          </cell>
          <cell r="CP3674">
            <v>215910</v>
          </cell>
          <cell r="CQ3674">
            <v>162586</v>
          </cell>
          <cell r="CR3674">
            <v>55335</v>
          </cell>
          <cell r="CS3674">
            <v>2511</v>
          </cell>
          <cell r="CY3674" t="str">
            <v>OAKLAND</v>
          </cell>
          <cell r="CZ3674">
            <v>501920</v>
          </cell>
          <cell r="DA3674">
            <v>0</v>
          </cell>
          <cell r="DB3674">
            <v>0</v>
          </cell>
          <cell r="DC3674">
            <v>488349</v>
          </cell>
          <cell r="DE3674" t="str">
            <v>Medium</v>
          </cell>
          <cell r="DF3674" t="str">
            <v>JE</v>
          </cell>
          <cell r="DG3674">
            <v>0</v>
          </cell>
          <cell r="DI3674" t="str">
            <v>No</v>
          </cell>
          <cell r="DJ3674">
            <v>1204</v>
          </cell>
          <cell r="DK3674" t="str">
            <v>2014-05</v>
          </cell>
          <cell r="DL3674">
            <v>0</v>
          </cell>
          <cell r="DM3674">
            <v>1</v>
          </cell>
          <cell r="DN3674" t="str">
            <v>C</v>
          </cell>
          <cell r="DO3674">
            <v>0</v>
          </cell>
          <cell r="DP3674">
            <v>0</v>
          </cell>
          <cell r="DQ3674">
            <v>0</v>
          </cell>
          <cell r="DR3674">
            <v>0</v>
          </cell>
          <cell r="DS3674">
            <v>1204</v>
          </cell>
          <cell r="DT3674">
            <v>0</v>
          </cell>
          <cell r="DU3674">
            <v>0</v>
          </cell>
          <cell r="DV3674">
            <v>0</v>
          </cell>
          <cell r="DW3674">
            <v>0</v>
          </cell>
          <cell r="DX3674">
            <v>0</v>
          </cell>
          <cell r="DY3674">
            <v>0</v>
          </cell>
          <cell r="DZ3674">
            <v>0</v>
          </cell>
          <cell r="EA3674">
            <v>0</v>
          </cell>
          <cell r="EB3674">
            <v>41674</v>
          </cell>
          <cell r="EC3674" t="str">
            <v>Michael Coakley</v>
          </cell>
          <cell r="EF3674" t="str">
            <v>YES</v>
          </cell>
          <cell r="EG3674" t="str">
            <v>GD.PHYS.0010.00D3.0012</v>
          </cell>
          <cell r="EH3674">
            <v>511163</v>
          </cell>
          <cell r="EI3674">
            <v>94601</v>
          </cell>
          <cell r="EJ3674" t="str">
            <v>HIDE</v>
          </cell>
          <cell r="EK3674" t="str">
            <v>Yes</v>
          </cell>
          <cell r="EL3674">
            <v>0</v>
          </cell>
          <cell r="EM3674">
            <v>1747</v>
          </cell>
          <cell r="EN3674">
            <v>0</v>
          </cell>
          <cell r="EP3674">
            <v>1.0469999999999999</v>
          </cell>
          <cell r="EQ3674">
            <v>1.048</v>
          </cell>
          <cell r="ER3674" t="str">
            <v>30968069: OCGBRZ1 GPRP BANCROFT_103RD OAKLAND 2014</v>
          </cell>
          <cell r="ES3674" t="str">
            <v>Judy Peck</v>
          </cell>
          <cell r="ET3674">
            <v>41695</v>
          </cell>
          <cell r="EU3674">
            <v>41782</v>
          </cell>
          <cell r="EV3674" t="str">
            <v>YES</v>
          </cell>
          <cell r="EW3674" t="str">
            <v>YES</v>
          </cell>
          <cell r="EX3674" t="str">
            <v>OVER</v>
          </cell>
          <cell r="EY3674" t="str">
            <v>YES</v>
          </cell>
          <cell r="EZ3674" t="str">
            <v>NO</v>
          </cell>
          <cell r="FA3674" t="str">
            <v>YES</v>
          </cell>
          <cell r="FB3674" t="str">
            <v>OMIT</v>
          </cell>
          <cell r="FC3674" t="str">
            <v>OK</v>
          </cell>
          <cell r="FD3674" t="str">
            <v>Long Cycle</v>
          </cell>
          <cell r="FE3674">
            <v>1702</v>
          </cell>
          <cell r="FF3674">
            <v>1</v>
          </cell>
          <cell r="FG3674">
            <v>1</v>
          </cell>
        </row>
        <row r="3675">
          <cell r="A3675">
            <v>30968149</v>
          </cell>
          <cell r="B3675">
            <v>41548</v>
          </cell>
          <cell r="C3675">
            <v>41640</v>
          </cell>
          <cell r="D3675">
            <v>41655</v>
          </cell>
          <cell r="E3675">
            <v>401</v>
          </cell>
          <cell r="F3675">
            <v>9897</v>
          </cell>
          <cell r="G3675">
            <v>0</v>
          </cell>
          <cell r="I3675" t="str">
            <v>YES</v>
          </cell>
          <cell r="J3675" t="str">
            <v>30968149-60</v>
          </cell>
          <cell r="K3675" t="str">
            <v>14A</v>
          </cell>
          <cell r="L3675">
            <v>14</v>
          </cell>
          <cell r="M3675" t="str">
            <v>EB</v>
          </cell>
          <cell r="N3675" t="str">
            <v>BA</v>
          </cell>
          <cell r="O3675" t="str">
            <v>NA</v>
          </cell>
          <cell r="P3675" t="str">
            <v>14A GPRP</v>
          </cell>
          <cell r="Q3675">
            <v>239424</v>
          </cell>
          <cell r="R3675">
            <v>239424</v>
          </cell>
          <cell r="S3675" t="str">
            <v>S8SB</v>
          </cell>
          <cell r="T3675" t="str">
            <v>Samira Saffarzadeh</v>
          </cell>
          <cell r="U3675">
            <v>41974</v>
          </cell>
          <cell r="V3675" t="str">
            <v>Mitchell J Rudnick</v>
          </cell>
          <cell r="W3675" t="str">
            <v>Herman Donesa Gregorio III</v>
          </cell>
          <cell r="X3675">
            <v>41600</v>
          </cell>
          <cell r="Y3675" t="str">
            <v>SOURCE ERROR</v>
          </cell>
          <cell r="Z3675">
            <v>41609</v>
          </cell>
          <cell r="AA3675">
            <v>41699</v>
          </cell>
          <cell r="AB3675">
            <v>717.5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72</v>
          </cell>
          <cell r="BD3675">
            <v>211507</v>
          </cell>
          <cell r="BE3675">
            <v>201610</v>
          </cell>
          <cell r="BF3675">
            <v>41695</v>
          </cell>
          <cell r="BG3675">
            <v>41649</v>
          </cell>
          <cell r="BH3675" t="str">
            <v>PM</v>
          </cell>
          <cell r="BI3675">
            <v>41648</v>
          </cell>
          <cell r="BJ3675">
            <v>41695</v>
          </cell>
          <cell r="BK3675" t="str">
            <v>6-CLOSEOUT</v>
          </cell>
          <cell r="BL3675" t="str">
            <v>READY</v>
          </cell>
          <cell r="BM3675" t="str">
            <v>Kevin W. Lim</v>
          </cell>
          <cell r="BN3675">
            <v>1</v>
          </cell>
          <cell r="BO3675">
            <v>2014</v>
          </cell>
          <cell r="BP3675" t="str">
            <v>2014-1</v>
          </cell>
          <cell r="BQ3675">
            <v>0</v>
          </cell>
          <cell r="BR3675">
            <v>229527</v>
          </cell>
          <cell r="BS3675">
            <v>0</v>
          </cell>
          <cell r="BU3675">
            <v>239424</v>
          </cell>
          <cell r="BW3675" t="str">
            <v>Baseline</v>
          </cell>
          <cell r="BX3675">
            <v>401</v>
          </cell>
          <cell r="BY3675">
            <v>0</v>
          </cell>
          <cell r="BZ3675">
            <v>0</v>
          </cell>
          <cell r="CC3675">
            <v>2014</v>
          </cell>
          <cell r="CD3675" t="str">
            <v>DCNL</v>
          </cell>
          <cell r="CE3675" t="str">
            <v>OC4 BRZ1 ST JAMES PL OAKLAND 2014</v>
          </cell>
          <cell r="CF3675" t="str">
            <v>2014-01</v>
          </cell>
          <cell r="CG3675" t="str">
            <v>Complete</v>
          </cell>
          <cell r="CH3675" t="str">
            <v>ALAMEDA COUNTY</v>
          </cell>
          <cell r="CI3675">
            <v>11</v>
          </cell>
          <cell r="CJ3675">
            <v>7</v>
          </cell>
          <cell r="CK3675">
            <v>527</v>
          </cell>
          <cell r="CL3675">
            <v>1.5</v>
          </cell>
          <cell r="CM3675">
            <v>140699</v>
          </cell>
          <cell r="CN3675">
            <v>43604</v>
          </cell>
          <cell r="CO3675">
            <v>16989</v>
          </cell>
          <cell r="CP3675">
            <v>318</v>
          </cell>
          <cell r="CY3675" t="str">
            <v>OAKLAND</v>
          </cell>
          <cell r="CZ3675">
            <v>201610</v>
          </cell>
          <cell r="DA3675">
            <v>0</v>
          </cell>
          <cell r="DB3675">
            <v>11</v>
          </cell>
          <cell r="DC3675">
            <v>239424</v>
          </cell>
          <cell r="DE3675" t="str">
            <v>Medium</v>
          </cell>
          <cell r="DF3675" t="str">
            <v>JE</v>
          </cell>
          <cell r="DG3675">
            <v>0</v>
          </cell>
          <cell r="DI3675" t="str">
            <v>No</v>
          </cell>
          <cell r="DJ3675">
            <v>390</v>
          </cell>
          <cell r="DK3675" t="str">
            <v>2014-02</v>
          </cell>
          <cell r="DL3675">
            <v>0</v>
          </cell>
          <cell r="DM3675">
            <v>1</v>
          </cell>
          <cell r="DN3675" t="str">
            <v>C</v>
          </cell>
          <cell r="DO3675">
            <v>0</v>
          </cell>
          <cell r="DP3675">
            <v>390</v>
          </cell>
          <cell r="DQ3675">
            <v>0</v>
          </cell>
          <cell r="DR3675">
            <v>0</v>
          </cell>
          <cell r="DS3675">
            <v>0</v>
          </cell>
          <cell r="DT3675">
            <v>0</v>
          </cell>
          <cell r="DU3675">
            <v>0</v>
          </cell>
          <cell r="DV3675">
            <v>0</v>
          </cell>
          <cell r="DW3675">
            <v>0</v>
          </cell>
          <cell r="DX3675">
            <v>0</v>
          </cell>
          <cell r="DY3675">
            <v>0</v>
          </cell>
          <cell r="DZ3675">
            <v>0</v>
          </cell>
          <cell r="EA3675">
            <v>11</v>
          </cell>
          <cell r="EB3675">
            <v>41596</v>
          </cell>
          <cell r="EC3675" t="str">
            <v>Michael Coakley</v>
          </cell>
          <cell r="ED3675">
            <v>41645</v>
          </cell>
          <cell r="EE3675">
            <v>41670</v>
          </cell>
          <cell r="EF3675" t="str">
            <v>YES</v>
          </cell>
          <cell r="EG3675" t="str">
            <v>GD.PHYS.0007.0C11.0041</v>
          </cell>
          <cell r="EH3675">
            <v>211507</v>
          </cell>
          <cell r="EI3675">
            <v>94601</v>
          </cell>
          <cell r="EJ3675" t="str">
            <v>HIDE</v>
          </cell>
          <cell r="EK3675" t="str">
            <v>Yes</v>
          </cell>
          <cell r="EL3675">
            <v>0</v>
          </cell>
          <cell r="EM3675">
            <v>470</v>
          </cell>
          <cell r="EN3675">
            <v>0</v>
          </cell>
          <cell r="EP3675">
            <v>0.88300000000000001</v>
          </cell>
          <cell r="EQ3675">
            <v>0.878</v>
          </cell>
          <cell r="ER3675" t="str">
            <v>30968149: OC4 BRZ1 ST JAMES PL OAKLAND 2014</v>
          </cell>
          <cell r="ES3675" t="str">
            <v>Judy Peck</v>
          </cell>
          <cell r="ET3675">
            <v>41773</v>
          </cell>
          <cell r="EU3675">
            <v>41677</v>
          </cell>
          <cell r="EV3675" t="str">
            <v>NO</v>
          </cell>
          <cell r="EW3675" t="str">
            <v>NO</v>
          </cell>
          <cell r="EX3675" t="str">
            <v>OK</v>
          </cell>
          <cell r="EY3675" t="str">
            <v>YES</v>
          </cell>
          <cell r="EZ3675" t="str">
            <v>NO</v>
          </cell>
          <cell r="FA3675" t="str">
            <v>YES</v>
          </cell>
          <cell r="FB3675" t="str">
            <v>OMIT</v>
          </cell>
          <cell r="FC3675" t="str">
            <v>OK</v>
          </cell>
          <cell r="FD3675" t="str">
            <v>Long Cycle</v>
          </cell>
          <cell r="FE3675">
            <v>757.5</v>
          </cell>
          <cell r="FF3675">
            <v>0</v>
          </cell>
          <cell r="FG3675">
            <v>0</v>
          </cell>
        </row>
        <row r="3676">
          <cell r="A3676">
            <v>30968224</v>
          </cell>
          <cell r="B3676">
            <v>41579</v>
          </cell>
          <cell r="C3676">
            <v>41640</v>
          </cell>
          <cell r="D3676">
            <v>41642</v>
          </cell>
          <cell r="E3676">
            <v>1</v>
          </cell>
          <cell r="F3676">
            <v>3599</v>
          </cell>
          <cell r="G3676">
            <v>0</v>
          </cell>
          <cell r="I3676" t="str">
            <v>YES</v>
          </cell>
          <cell r="J3676" t="str">
            <v>30968224-60</v>
          </cell>
          <cell r="K3676" t="str">
            <v>14A</v>
          </cell>
          <cell r="L3676">
            <v>14</v>
          </cell>
          <cell r="M3676" t="str">
            <v>DA</v>
          </cell>
          <cell r="N3676" t="str">
            <v>CC</v>
          </cell>
          <cell r="O3676" t="str">
            <v>NA</v>
          </cell>
          <cell r="P3676" t="str">
            <v>14A GPRP</v>
          </cell>
          <cell r="Q3676">
            <v>30564</v>
          </cell>
          <cell r="R3676">
            <v>30564</v>
          </cell>
          <cell r="S3676" t="str">
            <v>AXY9</v>
          </cell>
          <cell r="T3676" t="str">
            <v>Adrian Yee</v>
          </cell>
          <cell r="U3676">
            <v>41974</v>
          </cell>
          <cell r="V3676" t="str">
            <v>Jeremy Robert Moura</v>
          </cell>
          <cell r="W3676" t="str">
            <v>Herman Donesa Gregorio III</v>
          </cell>
          <cell r="X3676">
            <v>41583</v>
          </cell>
          <cell r="Y3676" t="str">
            <v>SOURCE ERROR</v>
          </cell>
          <cell r="Z3676">
            <v>41579</v>
          </cell>
          <cell r="AA3676">
            <v>41640</v>
          </cell>
          <cell r="AB3676">
            <v>100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100</v>
          </cell>
          <cell r="BD3676">
            <v>39713</v>
          </cell>
          <cell r="BE3676">
            <v>36114</v>
          </cell>
          <cell r="BF3676">
            <v>41656</v>
          </cell>
          <cell r="BG3676">
            <v>41645</v>
          </cell>
          <cell r="BH3676" t="str">
            <v>Engineering</v>
          </cell>
          <cell r="BI3676">
            <v>41645</v>
          </cell>
          <cell r="BJ3676">
            <v>41656</v>
          </cell>
          <cell r="BK3676" t="str">
            <v>6-CLOSEOUT</v>
          </cell>
          <cell r="BL3676" t="str">
            <v>READY</v>
          </cell>
          <cell r="BM3676" t="str">
            <v>Adrian Yee</v>
          </cell>
          <cell r="BN3676">
            <v>1</v>
          </cell>
          <cell r="BO3676">
            <v>2014</v>
          </cell>
          <cell r="BP3676" t="str">
            <v>2014-1</v>
          </cell>
          <cell r="BQ3676">
            <v>0</v>
          </cell>
          <cell r="BR3676">
            <v>40000</v>
          </cell>
          <cell r="BS3676">
            <v>0</v>
          </cell>
          <cell r="BU3676">
            <v>30564</v>
          </cell>
          <cell r="BW3676" t="str">
            <v>Baseline</v>
          </cell>
          <cell r="BX3676">
            <v>1</v>
          </cell>
          <cell r="BY3676">
            <v>0</v>
          </cell>
          <cell r="BZ3676">
            <v>0</v>
          </cell>
          <cell r="CC3676">
            <v>2014</v>
          </cell>
          <cell r="CD3676" t="str">
            <v>DOCC</v>
          </cell>
          <cell r="CE3676" t="str">
            <v>OC4 G GPRP K&amp;D N SHORELINE BLVD, MV</v>
          </cell>
          <cell r="CF3676" t="str">
            <v>2014-01</v>
          </cell>
          <cell r="CG3676" t="str">
            <v>Low</v>
          </cell>
          <cell r="CH3676" t="str">
            <v>SANTA CLARA COUNTY</v>
          </cell>
          <cell r="CI3676">
            <v>1</v>
          </cell>
          <cell r="CJ3676">
            <v>3</v>
          </cell>
          <cell r="CK3676">
            <v>39713</v>
          </cell>
          <cell r="CL3676">
            <v>0.4</v>
          </cell>
          <cell r="CM3676">
            <v>29152</v>
          </cell>
          <cell r="CN3676">
            <v>5049</v>
          </cell>
          <cell r="CO3676">
            <v>503</v>
          </cell>
          <cell r="CP3676">
            <v>150</v>
          </cell>
          <cell r="CR3676">
            <v>1261</v>
          </cell>
          <cell r="CY3676" t="str">
            <v>MOUNTAIN VIEW</v>
          </cell>
          <cell r="CZ3676">
            <v>36114</v>
          </cell>
          <cell r="DA3676">
            <v>0</v>
          </cell>
          <cell r="DB3676">
            <v>0</v>
          </cell>
          <cell r="DC3676">
            <v>30563</v>
          </cell>
          <cell r="DE3676" t="str">
            <v>Medium</v>
          </cell>
          <cell r="DF3676" t="str">
            <v>JE</v>
          </cell>
          <cell r="DG3676">
            <v>0</v>
          </cell>
          <cell r="DI3676" t="str">
            <v>No</v>
          </cell>
          <cell r="DJ3676">
            <v>0</v>
          </cell>
          <cell r="DK3676" t="str">
            <v>2014-01</v>
          </cell>
          <cell r="DL3676">
            <v>0</v>
          </cell>
          <cell r="DM3676">
            <v>1</v>
          </cell>
          <cell r="DN3676" t="str">
            <v>C</v>
          </cell>
          <cell r="DO3676">
            <v>0</v>
          </cell>
          <cell r="DV3676">
            <v>0</v>
          </cell>
          <cell r="DW3676">
            <v>0</v>
          </cell>
          <cell r="DX3676">
            <v>0</v>
          </cell>
          <cell r="DY3676">
            <v>0</v>
          </cell>
          <cell r="EA3676">
            <v>1</v>
          </cell>
          <cell r="EB3676">
            <v>41583</v>
          </cell>
          <cell r="EC3676" t="str">
            <v>Mike Edward Kerans</v>
          </cell>
          <cell r="ED3676">
            <v>41722</v>
          </cell>
          <cell r="EE3676">
            <v>41733</v>
          </cell>
          <cell r="EF3676" t="str">
            <v>YES</v>
          </cell>
          <cell r="EG3676" t="str">
            <v>GD.PHYS.CUPR.3349.0C04</v>
          </cell>
          <cell r="EH3676">
            <v>39713</v>
          </cell>
          <cell r="EI3676">
            <v>94040</v>
          </cell>
          <cell r="EJ3676" t="str">
            <v>HIDE</v>
          </cell>
          <cell r="EK3676" t="str">
            <v>Yes</v>
          </cell>
          <cell r="EL3676">
            <v>0</v>
          </cell>
          <cell r="EM3676">
            <v>88</v>
          </cell>
          <cell r="EN3676">
            <v>0</v>
          </cell>
          <cell r="EP3676">
            <v>1.2989999999999999</v>
          </cell>
          <cell r="EQ3676">
            <v>0.90300000000000002</v>
          </cell>
          <cell r="ER3676" t="str">
            <v>30968224: OC4 G GPRP K&amp;D N SHORELINE BLVD, MV</v>
          </cell>
          <cell r="ES3676" t="str">
            <v>Judy Peck</v>
          </cell>
          <cell r="EU3676">
            <v>41662</v>
          </cell>
          <cell r="EV3676" t="str">
            <v>YES</v>
          </cell>
          <cell r="EW3676" t="str">
            <v>NO</v>
          </cell>
          <cell r="EX3676" t="str">
            <v>OK</v>
          </cell>
          <cell r="EY3676" t="str">
            <v>NO</v>
          </cell>
          <cell r="EZ3676" t="str">
            <v>NO</v>
          </cell>
          <cell r="FA3676" t="str">
            <v>YES</v>
          </cell>
          <cell r="FB3676" t="str">
            <v>OMIT</v>
          </cell>
          <cell r="FC3676" t="str">
            <v>OK</v>
          </cell>
          <cell r="FD3676" t="str">
            <v>Long Cycle</v>
          </cell>
          <cell r="FE3676">
            <v>102.5</v>
          </cell>
          <cell r="FF3676">
            <v>0</v>
          </cell>
          <cell r="FG3676">
            <v>1</v>
          </cell>
        </row>
        <row r="3677">
          <cell r="A3677">
            <v>30968812</v>
          </cell>
          <cell r="B3677">
            <v>41548</v>
          </cell>
          <cell r="C3677">
            <v>41699</v>
          </cell>
          <cell r="D3677">
            <v>41704</v>
          </cell>
          <cell r="E3677">
            <v>0</v>
          </cell>
          <cell r="F3677">
            <v>3170</v>
          </cell>
          <cell r="G3677">
            <v>0</v>
          </cell>
          <cell r="I3677" t="str">
            <v>YES</v>
          </cell>
          <cell r="J3677" t="str">
            <v>30968812-60</v>
          </cell>
          <cell r="K3677" t="str">
            <v>14A</v>
          </cell>
          <cell r="L3677">
            <v>14</v>
          </cell>
          <cell r="M3677" t="str">
            <v>DI</v>
          </cell>
          <cell r="N3677" t="str">
            <v>BA</v>
          </cell>
          <cell r="O3677" t="str">
            <v>NA</v>
          </cell>
          <cell r="P3677" t="str">
            <v>14A GPRP</v>
          </cell>
          <cell r="Q3677">
            <v>62154</v>
          </cell>
          <cell r="R3677">
            <v>62154</v>
          </cell>
          <cell r="S3677" t="str">
            <v>NDL5</v>
          </cell>
          <cell r="T3677" t="str">
            <v>Nicole Lew</v>
          </cell>
          <cell r="U3677">
            <v>41974</v>
          </cell>
          <cell r="V3677" t="str">
            <v>Esteban Magana</v>
          </cell>
          <cell r="W3677" t="str">
            <v>Herman Donesa Gregorio III</v>
          </cell>
          <cell r="X3677">
            <v>41517</v>
          </cell>
          <cell r="Y3677" t="str">
            <v>SOURCE ERROR</v>
          </cell>
          <cell r="Z3677">
            <v>41548</v>
          </cell>
          <cell r="AA3677">
            <v>41640</v>
          </cell>
          <cell r="AB3677">
            <v>267.8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27</v>
          </cell>
          <cell r="BD3677">
            <v>99893</v>
          </cell>
          <cell r="BE3677">
            <v>96723</v>
          </cell>
          <cell r="BF3677">
            <v>42004</v>
          </cell>
          <cell r="BG3677">
            <v>41691</v>
          </cell>
          <cell r="BH3677" t="str">
            <v>Engineering</v>
          </cell>
          <cell r="BI3677">
            <v>41683</v>
          </cell>
          <cell r="BJ3677">
            <v>42004</v>
          </cell>
          <cell r="BK3677" t="str">
            <v>6-CLOSEOUT</v>
          </cell>
          <cell r="BL3677" t="str">
            <v>READY</v>
          </cell>
          <cell r="BM3677" t="str">
            <v>Corine Wilson</v>
          </cell>
          <cell r="BN3677">
            <v>1</v>
          </cell>
          <cell r="BO3677">
            <v>2014</v>
          </cell>
          <cell r="BP3677" t="str">
            <v>2014-1</v>
          </cell>
          <cell r="BQ3677">
            <v>0</v>
          </cell>
          <cell r="BR3677">
            <v>96285</v>
          </cell>
          <cell r="BS3677">
            <v>0</v>
          </cell>
          <cell r="BU3677">
            <v>62154</v>
          </cell>
          <cell r="BW3677" t="str">
            <v>Baseline</v>
          </cell>
          <cell r="BX3677">
            <v>0</v>
          </cell>
          <cell r="BY3677">
            <v>0</v>
          </cell>
          <cell r="BZ3677">
            <v>0</v>
          </cell>
          <cell r="CC3677">
            <v>2014</v>
          </cell>
          <cell r="CD3677" t="str">
            <v>DOCC</v>
          </cell>
          <cell r="CE3677" t="str">
            <v>OC4 GP ARBOR WAY, LAFAYETTE GPRP</v>
          </cell>
          <cell r="CF3677" t="str">
            <v>2014-02</v>
          </cell>
          <cell r="CG3677" t="str">
            <v>Low</v>
          </cell>
          <cell r="CH3677" t="str">
            <v>CONTRA COSTA COUNTY</v>
          </cell>
          <cell r="CI3677">
            <v>0</v>
          </cell>
          <cell r="CJ3677">
            <v>1</v>
          </cell>
          <cell r="CK3677">
            <v>0</v>
          </cell>
          <cell r="CL3677">
            <v>10.4</v>
          </cell>
          <cell r="CM3677">
            <v>4581</v>
          </cell>
          <cell r="CN3677">
            <v>62415</v>
          </cell>
          <cell r="CO3677">
            <v>27794</v>
          </cell>
          <cell r="CP3677">
            <v>1495</v>
          </cell>
          <cell r="CQ3677">
            <v>438</v>
          </cell>
          <cell r="CY3677" t="str">
            <v>LAFAYETTE</v>
          </cell>
          <cell r="CZ3677">
            <v>96723</v>
          </cell>
          <cell r="DA3677">
            <v>0</v>
          </cell>
          <cell r="DB3677">
            <v>0</v>
          </cell>
          <cell r="DC3677">
            <v>58130</v>
          </cell>
          <cell r="DE3677" t="str">
            <v>Medium</v>
          </cell>
          <cell r="DF3677" t="str">
            <v>JE</v>
          </cell>
          <cell r="DG3677">
            <v>0</v>
          </cell>
          <cell r="DI3677" t="str">
            <v>No</v>
          </cell>
          <cell r="DJ3677">
            <v>0</v>
          </cell>
          <cell r="DK3677" t="str">
            <v>2014-12</v>
          </cell>
          <cell r="DL3677">
            <v>0</v>
          </cell>
          <cell r="DM3677">
            <v>1</v>
          </cell>
          <cell r="DN3677" t="str">
            <v>C</v>
          </cell>
          <cell r="DO3677">
            <v>0</v>
          </cell>
          <cell r="DV3677">
            <v>0</v>
          </cell>
          <cell r="DW3677">
            <v>0</v>
          </cell>
          <cell r="DX3677">
            <v>0</v>
          </cell>
          <cell r="DY3677">
            <v>0</v>
          </cell>
          <cell r="EA3677">
            <v>0</v>
          </cell>
          <cell r="EB3677">
            <v>41508</v>
          </cell>
          <cell r="EC3677" t="str">
            <v>Corine Wilson</v>
          </cell>
          <cell r="ED3677">
            <v>41680</v>
          </cell>
          <cell r="EE3677">
            <v>41683</v>
          </cell>
          <cell r="EF3677" t="str">
            <v>YES</v>
          </cell>
          <cell r="EG3677" t="str">
            <v>GD.PHYS.0045.00F4.0001</v>
          </cell>
          <cell r="EH3677">
            <v>99893</v>
          </cell>
          <cell r="EI3677">
            <v>94549</v>
          </cell>
          <cell r="EJ3677" t="str">
            <v>HIDE</v>
          </cell>
          <cell r="EK3677" t="str">
            <v>Yes</v>
          </cell>
          <cell r="EL3677">
            <v>0</v>
          </cell>
          <cell r="EM3677">
            <v>207</v>
          </cell>
          <cell r="EN3677">
            <v>0</v>
          </cell>
          <cell r="EP3677">
            <v>1.607</v>
          </cell>
          <cell r="EQ3677">
            <v>1.0049999999999999</v>
          </cell>
          <cell r="ER3677" t="str">
            <v>30968812: OC4 GP ARBOR WAY, LAFAYETTE GPRP</v>
          </cell>
          <cell r="ES3677" t="str">
            <v>Judy Peck</v>
          </cell>
          <cell r="ET3677">
            <v>41645</v>
          </cell>
          <cell r="EU3677">
            <v>41683</v>
          </cell>
          <cell r="EV3677" t="str">
            <v>YES</v>
          </cell>
          <cell r="EW3677" t="str">
            <v>YES</v>
          </cell>
          <cell r="EX3677" t="str">
            <v>OVER</v>
          </cell>
          <cell r="EY3677" t="str">
            <v>NO</v>
          </cell>
          <cell r="EZ3677" t="str">
            <v>NO</v>
          </cell>
          <cell r="FA3677" t="str">
            <v>YES</v>
          </cell>
          <cell r="FB3677" t="str">
            <v>OMIT</v>
          </cell>
          <cell r="FC3677" t="str">
            <v>OK</v>
          </cell>
          <cell r="FD3677" t="str">
            <v>Long Cycle</v>
          </cell>
          <cell r="FE3677">
            <v>268.25</v>
          </cell>
          <cell r="FF3677">
            <v>1</v>
          </cell>
          <cell r="FG3677">
            <v>1</v>
          </cell>
        </row>
        <row r="3678">
          <cell r="A3678">
            <v>30969552</v>
          </cell>
          <cell r="B3678">
            <v>41527</v>
          </cell>
          <cell r="C3678">
            <v>41764</v>
          </cell>
          <cell r="D3678">
            <v>41766</v>
          </cell>
          <cell r="E3678">
            <v>1</v>
          </cell>
          <cell r="F3678">
            <v>239496</v>
          </cell>
          <cell r="G3678">
            <v>0</v>
          </cell>
          <cell r="I3678" t="str">
            <v>YES</v>
          </cell>
          <cell r="J3678" t="str">
            <v>30969552-60</v>
          </cell>
          <cell r="K3678" t="str">
            <v>50D</v>
          </cell>
          <cell r="L3678">
            <v>50</v>
          </cell>
          <cell r="M3678" t="str">
            <v>KE</v>
          </cell>
          <cell r="N3678" t="str">
            <v>CV</v>
          </cell>
          <cell r="O3678" t="str">
            <v>Local CVR &amp; NR</v>
          </cell>
          <cell r="P3678" t="str">
            <v>50D Reliability: Cathodic Protection</v>
          </cell>
          <cell r="Q3678">
            <v>350000</v>
          </cell>
          <cell r="R3678">
            <v>380000</v>
          </cell>
          <cell r="S3678" t="str">
            <v>CXE0</v>
          </cell>
          <cell r="T3678" t="str">
            <v>Christopher Ederer</v>
          </cell>
          <cell r="U3678">
            <v>41974</v>
          </cell>
          <cell r="V3678" t="str">
            <v>Frank Martinez</v>
          </cell>
          <cell r="W3678" t="str">
            <v>Bruce William Wessels</v>
          </cell>
          <cell r="X3678">
            <v>41527</v>
          </cell>
          <cell r="Y3678" t="str">
            <v>SOURCE ERROR</v>
          </cell>
          <cell r="AB3678">
            <v>517</v>
          </cell>
          <cell r="AC3678">
            <v>1</v>
          </cell>
          <cell r="AD3678">
            <v>31</v>
          </cell>
          <cell r="AE3678">
            <v>28</v>
          </cell>
          <cell r="AF3678">
            <v>31</v>
          </cell>
          <cell r="AG3678">
            <v>30</v>
          </cell>
          <cell r="AH3678">
            <v>29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56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112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52</v>
          </cell>
          <cell r="BD3678">
            <v>416928</v>
          </cell>
          <cell r="BE3678">
            <v>177432</v>
          </cell>
          <cell r="BF3678">
            <v>41789</v>
          </cell>
          <cell r="BG3678">
            <v>41530</v>
          </cell>
          <cell r="BH3678" t="str">
            <v>Engineering</v>
          </cell>
          <cell r="BI3678">
            <v>41530</v>
          </cell>
          <cell r="BJ3678">
            <v>41789</v>
          </cell>
          <cell r="BK3678" t="str">
            <v>6-CLOSEOUT</v>
          </cell>
          <cell r="BL3678" t="str">
            <v>READY</v>
          </cell>
          <cell r="BM3678" t="str">
            <v>Not Found</v>
          </cell>
          <cell r="BN3678">
            <v>1</v>
          </cell>
          <cell r="BO3678">
            <v>2013</v>
          </cell>
          <cell r="BP3678" t="str">
            <v>2013-3</v>
          </cell>
          <cell r="BQ3678">
            <v>169</v>
          </cell>
          <cell r="BR3678">
            <v>140504.18</v>
          </cell>
          <cell r="BS3678">
            <v>0</v>
          </cell>
          <cell r="BU3678">
            <v>380000</v>
          </cell>
          <cell r="BW3678" t="str">
            <v>Previous Yr Carry-Over</v>
          </cell>
          <cell r="BX3678">
            <v>1</v>
          </cell>
          <cell r="BY3678">
            <v>0</v>
          </cell>
          <cell r="BZ3678">
            <v>0</v>
          </cell>
          <cell r="CC3678">
            <v>2014</v>
          </cell>
          <cell r="CD3678" t="str">
            <v>DOCC</v>
          </cell>
          <cell r="CE3678" t="str">
            <v>OCG KE G DWA VARIOUS LOCATIONS BKFLD</v>
          </cell>
          <cell r="CF3678" t="str">
            <v>2013-09</v>
          </cell>
          <cell r="CG3678" t="str">
            <v>Low</v>
          </cell>
          <cell r="CH3678" t="str">
            <v>KERN  COUNTY</v>
          </cell>
          <cell r="CI3678">
            <v>-8</v>
          </cell>
          <cell r="CJ3678">
            <v>10</v>
          </cell>
          <cell r="CK3678">
            <v>416928</v>
          </cell>
          <cell r="CL3678">
            <v>8.6</v>
          </cell>
          <cell r="CM3678">
            <v>54852</v>
          </cell>
          <cell r="CN3678">
            <v>7851</v>
          </cell>
          <cell r="CO3678">
            <v>10193</v>
          </cell>
          <cell r="CP3678">
            <v>23160</v>
          </cell>
          <cell r="CQ3678">
            <v>80603</v>
          </cell>
          <cell r="CR3678">
            <v>635</v>
          </cell>
          <cell r="CS3678">
            <v>138</v>
          </cell>
          <cell r="CY3678" t="str">
            <v>BAKERSFIELD</v>
          </cell>
          <cell r="CZ3678">
            <v>177432</v>
          </cell>
          <cell r="DA3678">
            <v>53740</v>
          </cell>
          <cell r="DB3678">
            <v>0</v>
          </cell>
          <cell r="DE3678" t="str">
            <v>High</v>
          </cell>
          <cell r="DF3678" t="str">
            <v>Reauth 1</v>
          </cell>
          <cell r="DG3678">
            <v>0</v>
          </cell>
          <cell r="DI3678" t="str">
            <v>No</v>
          </cell>
          <cell r="DJ3678">
            <v>9</v>
          </cell>
          <cell r="DK3678" t="str">
            <v>2014-05</v>
          </cell>
          <cell r="DL3678">
            <v>0.42080000000000001</v>
          </cell>
          <cell r="DM3678">
            <v>0.57920000000000005</v>
          </cell>
          <cell r="DN3678" t="str">
            <v>B</v>
          </cell>
          <cell r="DO3678">
            <v>0</v>
          </cell>
          <cell r="DP3678">
            <v>0</v>
          </cell>
          <cell r="DQ3678">
            <v>0</v>
          </cell>
          <cell r="DR3678">
            <v>0</v>
          </cell>
          <cell r="DS3678">
            <v>0</v>
          </cell>
          <cell r="DT3678">
            <v>9</v>
          </cell>
          <cell r="DU3678">
            <v>0</v>
          </cell>
          <cell r="DV3678">
            <v>0</v>
          </cell>
          <cell r="DW3678">
            <v>0</v>
          </cell>
          <cell r="DX3678">
            <v>0</v>
          </cell>
          <cell r="DY3678">
            <v>0</v>
          </cell>
          <cell r="DZ3678">
            <v>0</v>
          </cell>
          <cell r="EA3678">
            <v>0</v>
          </cell>
          <cell r="EB3678">
            <v>41592</v>
          </cell>
          <cell r="EC3678" t="str">
            <v>Bruce Wessels</v>
          </cell>
          <cell r="ED3678">
            <v>41530</v>
          </cell>
          <cell r="EE3678">
            <v>41729</v>
          </cell>
          <cell r="EG3678" t="str">
            <v>GD.PHYS.BKRS.5027.0C03</v>
          </cell>
          <cell r="EH3678">
            <v>416928</v>
          </cell>
          <cell r="EI3678">
            <v>93313</v>
          </cell>
          <cell r="EJ3678" t="str">
            <v>HIDE</v>
          </cell>
          <cell r="EK3678" t="str">
            <v>Yes</v>
          </cell>
          <cell r="EL3678">
            <v>0</v>
          </cell>
          <cell r="EM3678">
            <v>169</v>
          </cell>
          <cell r="EN3678">
            <v>0</v>
          </cell>
          <cell r="EP3678">
            <v>1.097</v>
          </cell>
          <cell r="EQ3678">
            <v>1.2629999999999999</v>
          </cell>
          <cell r="ER3678" t="str">
            <v>30969552: OCG KE G DWA VARIOUS LOCATIONS BKFLD</v>
          </cell>
          <cell r="ES3678" t="str">
            <v>Soussane Sadre</v>
          </cell>
          <cell r="EU3678">
            <v>41648</v>
          </cell>
          <cell r="EV3678" t="str">
            <v>YES</v>
          </cell>
          <cell r="EW3678" t="str">
            <v>YES</v>
          </cell>
          <cell r="EX3678" t="str">
            <v>OVER</v>
          </cell>
          <cell r="EY3678" t="str">
            <v>NO</v>
          </cell>
          <cell r="EZ3678" t="str">
            <v>NO</v>
          </cell>
          <cell r="FA3678" t="str">
            <v>YES</v>
          </cell>
          <cell r="FB3678" t="str">
            <v>OMIT</v>
          </cell>
          <cell r="FC3678" t="str">
            <v>OK</v>
          </cell>
          <cell r="FD3678" t="str">
            <v>Long Cycle</v>
          </cell>
          <cell r="FE3678">
            <v>647.5</v>
          </cell>
          <cell r="FF3678">
            <v>1</v>
          </cell>
          <cell r="FG3678">
            <v>1</v>
          </cell>
        </row>
        <row r="3679">
          <cell r="A3679">
            <v>30972352</v>
          </cell>
          <cell r="B3679">
            <v>41541</v>
          </cell>
          <cell r="C3679">
            <v>41807</v>
          </cell>
          <cell r="D3679">
            <v>41831</v>
          </cell>
          <cell r="E3679">
            <v>1</v>
          </cell>
          <cell r="F3679">
            <v>22022</v>
          </cell>
          <cell r="G3679">
            <v>0</v>
          </cell>
          <cell r="I3679" t="str">
            <v>YES</v>
          </cell>
          <cell r="J3679" t="str">
            <v>30972352-60</v>
          </cell>
          <cell r="K3679" t="str">
            <v>4AA</v>
          </cell>
          <cell r="L3679" t="str">
            <v>4A</v>
          </cell>
          <cell r="M3679" t="str">
            <v>EB</v>
          </cell>
          <cell r="N3679" t="str">
            <v>BA</v>
          </cell>
          <cell r="O3679" t="str">
            <v>NA</v>
          </cell>
          <cell r="P3679" t="str">
            <v>SCADA Type 1A/3 (4AA, 4AB)</v>
          </cell>
          <cell r="Q3679">
            <v>154794</v>
          </cell>
          <cell r="R3679">
            <v>151221</v>
          </cell>
          <cell r="S3679" t="str">
            <v>K2BB</v>
          </cell>
          <cell r="T3679" t="str">
            <v>Kelle Bobbitt</v>
          </cell>
          <cell r="U3679">
            <v>41974</v>
          </cell>
          <cell r="V3679" t="str">
            <v>Perla Garcia</v>
          </cell>
          <cell r="W3679" t="str">
            <v>Herman Donesa Gregorio III</v>
          </cell>
          <cell r="X3679">
            <v>41487</v>
          </cell>
          <cell r="Y3679" t="str">
            <v>SOURCE ERROR</v>
          </cell>
          <cell r="Z3679">
            <v>41548</v>
          </cell>
          <cell r="AA3679">
            <v>41640</v>
          </cell>
          <cell r="AB3679">
            <v>525</v>
          </cell>
          <cell r="AC3679">
            <v>8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112</v>
          </cell>
          <cell r="AJ3679">
            <v>248</v>
          </cell>
          <cell r="AK3679">
            <v>88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2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260</v>
          </cell>
          <cell r="AW3679">
            <v>20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53</v>
          </cell>
          <cell r="BD3679">
            <v>297196</v>
          </cell>
          <cell r="BE3679">
            <v>275174</v>
          </cell>
          <cell r="BF3679">
            <v>41831</v>
          </cell>
          <cell r="BG3679">
            <v>41807</v>
          </cell>
          <cell r="BH3679" t="str">
            <v>PM</v>
          </cell>
          <cell r="BI3679">
            <v>41806</v>
          </cell>
          <cell r="BJ3679">
            <v>41863</v>
          </cell>
          <cell r="BK3679" t="str">
            <v>5-CONSTRUCTION</v>
          </cell>
          <cell r="BL3679" t="str">
            <v>READY</v>
          </cell>
          <cell r="BM3679" t="str">
            <v>Majid J Karam</v>
          </cell>
          <cell r="BN3679">
            <v>1</v>
          </cell>
          <cell r="BO3679">
            <v>2014</v>
          </cell>
          <cell r="BP3679" t="str">
            <v>2014-2</v>
          </cell>
          <cell r="BQ3679">
            <v>488</v>
          </cell>
          <cell r="BR3679">
            <v>132772.14000000001</v>
          </cell>
          <cell r="BS3679">
            <v>0</v>
          </cell>
          <cell r="BU3679">
            <v>154794</v>
          </cell>
          <cell r="BW3679" t="str">
            <v>Baseline</v>
          </cell>
          <cell r="BX3679">
            <v>1</v>
          </cell>
          <cell r="BY3679">
            <v>0</v>
          </cell>
          <cell r="BZ3679">
            <v>0</v>
          </cell>
          <cell r="CB3679" t="str">
            <v>GD.STAT.LPRS.00074</v>
          </cell>
          <cell r="CC3679">
            <v>2014</v>
          </cell>
          <cell r="CD3679" t="str">
            <v>CONS</v>
          </cell>
          <cell r="CE3679" t="str">
            <v>SCADA T1 HIGH ST &amp; FOOTHILL, OAKLAND(R)</v>
          </cell>
          <cell r="CF3679" t="str">
            <v>2014-06</v>
          </cell>
          <cell r="CG3679" t="str">
            <v>Low</v>
          </cell>
          <cell r="CH3679" t="str">
            <v>ALAMEDA COUNTY</v>
          </cell>
          <cell r="CI3679">
            <v>0</v>
          </cell>
          <cell r="CJ3679">
            <v>7</v>
          </cell>
          <cell r="CK3679">
            <v>297196</v>
          </cell>
          <cell r="CL3679">
            <v>0.8</v>
          </cell>
          <cell r="CM3679">
            <v>6704</v>
          </cell>
          <cell r="CN3679">
            <v>7917</v>
          </cell>
          <cell r="CO3679">
            <v>49477</v>
          </cell>
          <cell r="CP3679">
            <v>25484</v>
          </cell>
          <cell r="CQ3679">
            <v>1300</v>
          </cell>
          <cell r="CR3679">
            <v>45548</v>
          </cell>
          <cell r="CS3679">
            <v>108501</v>
          </cell>
          <cell r="CT3679">
            <v>25708</v>
          </cell>
          <cell r="CU3679">
            <v>4537</v>
          </cell>
          <cell r="CY3679" t="str">
            <v>OAKLAND</v>
          </cell>
          <cell r="CZ3679">
            <v>244929</v>
          </cell>
          <cell r="DA3679">
            <v>155379.39515574</v>
          </cell>
          <cell r="DB3679">
            <v>0</v>
          </cell>
          <cell r="DC3679">
            <v>154794.43400000001</v>
          </cell>
          <cell r="DE3679" t="str">
            <v>Low</v>
          </cell>
          <cell r="DF3679" t="str">
            <v>Planning</v>
          </cell>
          <cell r="DG3679">
            <v>0</v>
          </cell>
          <cell r="DI3679" t="str">
            <v>No</v>
          </cell>
          <cell r="DJ3679">
            <v>1</v>
          </cell>
          <cell r="DK3679" t="str">
            <v>2014-08</v>
          </cell>
          <cell r="DL3679">
            <v>0</v>
          </cell>
          <cell r="DM3679">
            <v>1</v>
          </cell>
          <cell r="DN3679" t="str">
            <v>C</v>
          </cell>
          <cell r="DO3679">
            <v>0</v>
          </cell>
          <cell r="DP3679">
            <v>0</v>
          </cell>
          <cell r="DQ3679">
            <v>0</v>
          </cell>
          <cell r="DR3679">
            <v>0</v>
          </cell>
          <cell r="DS3679">
            <v>0</v>
          </cell>
          <cell r="DT3679">
            <v>0</v>
          </cell>
          <cell r="DU3679">
            <v>0.8</v>
          </cell>
          <cell r="DV3679">
            <v>0</v>
          </cell>
          <cell r="DW3679">
            <v>0</v>
          </cell>
          <cell r="DX3679">
            <v>0</v>
          </cell>
          <cell r="DY3679">
            <v>0</v>
          </cell>
          <cell r="DZ3679">
            <v>0</v>
          </cell>
          <cell r="EA3679">
            <v>0.2</v>
          </cell>
          <cell r="EB3679">
            <v>41545</v>
          </cell>
          <cell r="EC3679" t="str">
            <v>Pete De Martini</v>
          </cell>
          <cell r="EF3679" t="str">
            <v>YES</v>
          </cell>
          <cell r="EG3679" t="str">
            <v>GD.INST.RCDR</v>
          </cell>
          <cell r="EH3679">
            <v>266951</v>
          </cell>
          <cell r="EI3679">
            <v>94601</v>
          </cell>
          <cell r="EJ3679" t="str">
            <v>HIDE</v>
          </cell>
          <cell r="EK3679" t="str">
            <v>Yes</v>
          </cell>
          <cell r="EL3679">
            <v>0</v>
          </cell>
          <cell r="EM3679">
            <v>525</v>
          </cell>
          <cell r="EN3679">
            <v>0</v>
          </cell>
          <cell r="EP3679">
            <v>1.7250000000000001</v>
          </cell>
          <cell r="EQ3679">
            <v>1.845</v>
          </cell>
          <cell r="ER3679" t="str">
            <v>30972352: SCADA T1 HIGH ST &amp; FOOTHILL, OAKLAND(R)</v>
          </cell>
          <cell r="ES3679" t="str">
            <v>Pete De Martini</v>
          </cell>
          <cell r="ET3679">
            <v>41793</v>
          </cell>
          <cell r="EV3679" t="str">
            <v>YES</v>
          </cell>
          <cell r="EW3679" t="str">
            <v>YES</v>
          </cell>
          <cell r="EX3679" t="str">
            <v>OVER</v>
          </cell>
          <cell r="EY3679" t="str">
            <v>YES</v>
          </cell>
          <cell r="EZ3679" t="str">
            <v>NO</v>
          </cell>
          <cell r="FA3679" t="str">
            <v>YES</v>
          </cell>
          <cell r="FB3679" t="str">
            <v>OMIT</v>
          </cell>
          <cell r="FC3679" t="str">
            <v>OK</v>
          </cell>
          <cell r="FD3679" t="str">
            <v>Long Cycle</v>
          </cell>
          <cell r="FE3679">
            <v>496.5</v>
          </cell>
          <cell r="FF3679">
            <v>1</v>
          </cell>
          <cell r="FG3679">
            <v>1</v>
          </cell>
        </row>
        <row r="3680">
          <cell r="A3680">
            <v>30972357</v>
          </cell>
          <cell r="B3680">
            <v>41492</v>
          </cell>
          <cell r="C3680">
            <v>41666</v>
          </cell>
          <cell r="D3680">
            <v>41680</v>
          </cell>
          <cell r="E3680">
            <v>1</v>
          </cell>
          <cell r="F3680">
            <v>26896</v>
          </cell>
          <cell r="G3680">
            <v>0</v>
          </cell>
          <cell r="I3680" t="str">
            <v>YES</v>
          </cell>
          <cell r="J3680" t="str">
            <v>30972357-60</v>
          </cell>
          <cell r="K3680" t="str">
            <v>4AA</v>
          </cell>
          <cell r="L3680" t="str">
            <v>4A</v>
          </cell>
          <cell r="M3680" t="str">
            <v>EB</v>
          </cell>
          <cell r="N3680" t="str">
            <v>BA</v>
          </cell>
          <cell r="O3680" t="str">
            <v>NA</v>
          </cell>
          <cell r="P3680" t="str">
            <v>SCADA Type 1A/3 (4AA, 4AB)</v>
          </cell>
          <cell r="Q3680">
            <v>149793</v>
          </cell>
          <cell r="R3680">
            <v>151221</v>
          </cell>
          <cell r="S3680" t="str">
            <v>K2BB</v>
          </cell>
          <cell r="T3680" t="str">
            <v>Kelle Bobbitt</v>
          </cell>
          <cell r="U3680">
            <v>42004</v>
          </cell>
          <cell r="V3680" t="str">
            <v>Bob Diaz</v>
          </cell>
          <cell r="W3680" t="str">
            <v>Herman Donesa Gregorio III</v>
          </cell>
          <cell r="X3680">
            <v>41487</v>
          </cell>
          <cell r="Y3680" t="str">
            <v>SOURCE ERROR</v>
          </cell>
          <cell r="Z3680">
            <v>41548</v>
          </cell>
          <cell r="AA3680">
            <v>41640</v>
          </cell>
          <cell r="AB3680">
            <v>400</v>
          </cell>
          <cell r="AC3680">
            <v>17</v>
          </cell>
          <cell r="AD3680">
            <v>119</v>
          </cell>
          <cell r="AE3680">
            <v>323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33</v>
          </cell>
          <cell r="AQ3680">
            <v>132</v>
          </cell>
          <cell r="AR3680">
            <v>297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40</v>
          </cell>
          <cell r="BD3680">
            <v>178474</v>
          </cell>
          <cell r="BE3680">
            <v>151578</v>
          </cell>
          <cell r="BF3680">
            <v>41690</v>
          </cell>
          <cell r="BG3680">
            <v>41666</v>
          </cell>
          <cell r="BH3680" t="str">
            <v>PM</v>
          </cell>
          <cell r="BI3680">
            <v>41663</v>
          </cell>
          <cell r="BJ3680">
            <v>41690</v>
          </cell>
          <cell r="BK3680" t="str">
            <v>5-CONSTRUCTION</v>
          </cell>
          <cell r="BL3680" t="str">
            <v>READY</v>
          </cell>
          <cell r="BM3680" t="str">
            <v>Majid J Karam</v>
          </cell>
          <cell r="BN3680">
            <v>1</v>
          </cell>
          <cell r="BO3680">
            <v>2014</v>
          </cell>
          <cell r="BP3680" t="str">
            <v>2014-1</v>
          </cell>
          <cell r="BQ3680">
            <v>488</v>
          </cell>
          <cell r="BR3680">
            <v>122896.92</v>
          </cell>
          <cell r="BS3680">
            <v>0</v>
          </cell>
          <cell r="BU3680">
            <v>149793</v>
          </cell>
          <cell r="BW3680" t="str">
            <v>Baseline</v>
          </cell>
          <cell r="BX3680">
            <v>1</v>
          </cell>
          <cell r="BY3680">
            <v>0</v>
          </cell>
          <cell r="BZ3680">
            <v>0</v>
          </cell>
          <cell r="CB3680" t="str">
            <v>GD.STAT.LPRS.00079</v>
          </cell>
          <cell r="CC3680">
            <v>2014</v>
          </cell>
          <cell r="CD3680" t="str">
            <v>CONS</v>
          </cell>
          <cell r="CE3680" t="str">
            <v>SCADA T1 26TH AVE &amp; E 27TH ST, OAKLAND</v>
          </cell>
          <cell r="CF3680" t="str">
            <v>2014-01</v>
          </cell>
          <cell r="CG3680" t="str">
            <v>Low</v>
          </cell>
          <cell r="CH3680" t="str">
            <v>ALAMEDA COUNTY</v>
          </cell>
          <cell r="CI3680">
            <v>0</v>
          </cell>
          <cell r="CJ3680">
            <v>7</v>
          </cell>
          <cell r="CK3680">
            <v>178474</v>
          </cell>
          <cell r="CL3680">
            <v>0.8</v>
          </cell>
          <cell r="CM3680">
            <v>26337</v>
          </cell>
          <cell r="CN3680">
            <v>55917</v>
          </cell>
          <cell r="CO3680">
            <v>5717</v>
          </cell>
          <cell r="CP3680">
            <v>16654</v>
          </cell>
          <cell r="CQ3680">
            <v>1442</v>
          </cell>
          <cell r="CR3680">
            <v>7878</v>
          </cell>
          <cell r="CS3680">
            <v>7388</v>
          </cell>
          <cell r="CW3680">
            <v>30244</v>
          </cell>
          <cell r="CY3680" t="str">
            <v>OAKLAND</v>
          </cell>
          <cell r="CZ3680">
            <v>121334</v>
          </cell>
          <cell r="DA3680">
            <v>155379.39515574</v>
          </cell>
          <cell r="DB3680">
            <v>0</v>
          </cell>
          <cell r="DC3680">
            <v>149792.704999999</v>
          </cell>
          <cell r="DE3680" t="str">
            <v>Low</v>
          </cell>
          <cell r="DF3680" t="str">
            <v>Planning</v>
          </cell>
          <cell r="DG3680">
            <v>0</v>
          </cell>
          <cell r="DI3680" t="str">
            <v>No</v>
          </cell>
          <cell r="DJ3680">
            <v>1</v>
          </cell>
          <cell r="DK3680" t="str">
            <v>2014-02</v>
          </cell>
          <cell r="DL3680">
            <v>0</v>
          </cell>
          <cell r="DM3680">
            <v>1</v>
          </cell>
          <cell r="DN3680" t="str">
            <v>C</v>
          </cell>
          <cell r="DO3680">
            <v>0</v>
          </cell>
          <cell r="DP3680">
            <v>0</v>
          </cell>
          <cell r="DQ3680">
            <v>0</v>
          </cell>
          <cell r="DR3680">
            <v>0</v>
          </cell>
          <cell r="DS3680">
            <v>0.8</v>
          </cell>
          <cell r="DT3680">
            <v>0</v>
          </cell>
          <cell r="DU3680">
            <v>0</v>
          </cell>
          <cell r="DV3680">
            <v>0</v>
          </cell>
          <cell r="DW3680">
            <v>0</v>
          </cell>
          <cell r="DX3680">
            <v>0</v>
          </cell>
          <cell r="DY3680">
            <v>0</v>
          </cell>
          <cell r="DZ3680">
            <v>0</v>
          </cell>
          <cell r="EA3680">
            <v>0.2</v>
          </cell>
          <cell r="EB3680">
            <v>41443</v>
          </cell>
          <cell r="EC3680" t="str">
            <v>Pete De Martini</v>
          </cell>
          <cell r="EF3680" t="str">
            <v>YES</v>
          </cell>
          <cell r="EG3680" t="str">
            <v>GD.INST.RCDR</v>
          </cell>
          <cell r="EH3680">
            <v>148230</v>
          </cell>
          <cell r="EI3680">
            <v>94601</v>
          </cell>
          <cell r="EJ3680" t="str">
            <v>HIDE</v>
          </cell>
          <cell r="EK3680" t="str">
            <v>Yes</v>
          </cell>
          <cell r="EL3680">
            <v>0</v>
          </cell>
          <cell r="EM3680">
            <v>400</v>
          </cell>
          <cell r="EN3680">
            <v>0</v>
          </cell>
          <cell r="EP3680">
            <v>0.99</v>
          </cell>
          <cell r="EQ3680">
            <v>0.98699999999999999</v>
          </cell>
          <cell r="ER3680" t="str">
            <v>30972357: SCADA T1 26TH AVE &amp; E 27TH ST, OAKLAND</v>
          </cell>
          <cell r="ES3680" t="str">
            <v>Pete De Martini</v>
          </cell>
          <cell r="EV3680" t="str">
            <v>NO</v>
          </cell>
          <cell r="EW3680" t="str">
            <v>NO</v>
          </cell>
          <cell r="EX3680" t="str">
            <v>OVER</v>
          </cell>
          <cell r="EY3680" t="str">
            <v>NO</v>
          </cell>
          <cell r="EZ3680" t="str">
            <v>NO</v>
          </cell>
          <cell r="FA3680" t="str">
            <v>YES</v>
          </cell>
          <cell r="FB3680" t="str">
            <v>OMIT</v>
          </cell>
          <cell r="FC3680" t="str">
            <v>OK</v>
          </cell>
          <cell r="FD3680" t="str">
            <v>Long Cycle</v>
          </cell>
          <cell r="FE3680">
            <v>311</v>
          </cell>
          <cell r="FF3680">
            <v>0</v>
          </cell>
          <cell r="FG3680">
            <v>0</v>
          </cell>
        </row>
        <row r="3681">
          <cell r="A3681">
            <v>30972358</v>
          </cell>
          <cell r="B3681">
            <v>41493</v>
          </cell>
          <cell r="C3681">
            <v>41667</v>
          </cell>
          <cell r="D3681">
            <v>41688</v>
          </cell>
          <cell r="E3681">
            <v>1</v>
          </cell>
          <cell r="F3681">
            <v>88717</v>
          </cell>
          <cell r="G3681">
            <v>0</v>
          </cell>
          <cell r="I3681" t="str">
            <v>YES</v>
          </cell>
          <cell r="J3681" t="str">
            <v>30972358-60</v>
          </cell>
          <cell r="K3681" t="str">
            <v>4AA</v>
          </cell>
          <cell r="L3681" t="str">
            <v>4A</v>
          </cell>
          <cell r="M3681" t="str">
            <v>EB</v>
          </cell>
          <cell r="N3681" t="str">
            <v>BA</v>
          </cell>
          <cell r="O3681" t="str">
            <v>NA</v>
          </cell>
          <cell r="P3681" t="str">
            <v>SCADA Type 1A/3 (4AA, 4AB)</v>
          </cell>
          <cell r="Q3681">
            <v>144044</v>
          </cell>
          <cell r="R3681">
            <v>151221</v>
          </cell>
          <cell r="S3681" t="str">
            <v>K2BB</v>
          </cell>
          <cell r="T3681" t="str">
            <v>Kelle Bobbitt</v>
          </cell>
          <cell r="U3681">
            <v>42004</v>
          </cell>
          <cell r="V3681" t="str">
            <v>Bob Diaz</v>
          </cell>
          <cell r="W3681" t="str">
            <v>Herman Donesa Gregorio III</v>
          </cell>
          <cell r="X3681">
            <v>41487</v>
          </cell>
          <cell r="Y3681" t="str">
            <v>SOURCE ERROR</v>
          </cell>
          <cell r="Z3681">
            <v>41548</v>
          </cell>
          <cell r="AA3681">
            <v>41640</v>
          </cell>
          <cell r="AB3681">
            <v>397</v>
          </cell>
          <cell r="AC3681">
            <v>20</v>
          </cell>
          <cell r="AD3681">
            <v>80</v>
          </cell>
          <cell r="AE3681">
            <v>38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22</v>
          </cell>
          <cell r="AQ3681">
            <v>66</v>
          </cell>
          <cell r="AR3681">
            <v>374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40</v>
          </cell>
          <cell r="BD3681">
            <v>236582</v>
          </cell>
          <cell r="BE3681">
            <v>147865</v>
          </cell>
          <cell r="BF3681">
            <v>41690</v>
          </cell>
          <cell r="BG3681">
            <v>41667</v>
          </cell>
          <cell r="BH3681" t="str">
            <v>PM</v>
          </cell>
          <cell r="BI3681">
            <v>41666</v>
          </cell>
          <cell r="BJ3681">
            <v>41690</v>
          </cell>
          <cell r="BK3681" t="str">
            <v>5-CONSTRUCTION</v>
          </cell>
          <cell r="BL3681" t="str">
            <v>READY</v>
          </cell>
          <cell r="BM3681" t="str">
            <v>Majid J Karam</v>
          </cell>
          <cell r="BN3681">
            <v>1</v>
          </cell>
          <cell r="BO3681">
            <v>2014</v>
          </cell>
          <cell r="BP3681" t="str">
            <v>2014-1</v>
          </cell>
          <cell r="BQ3681">
            <v>488</v>
          </cell>
          <cell r="BR3681">
            <v>55327.21</v>
          </cell>
          <cell r="BS3681">
            <v>0</v>
          </cell>
          <cell r="BU3681">
            <v>144044</v>
          </cell>
          <cell r="BW3681" t="str">
            <v>Baseline</v>
          </cell>
          <cell r="BX3681">
            <v>1</v>
          </cell>
          <cell r="BY3681">
            <v>0</v>
          </cell>
          <cell r="BZ3681">
            <v>0</v>
          </cell>
          <cell r="CB3681" t="str">
            <v>GD.STAT.LPRS.00080</v>
          </cell>
          <cell r="CC3681">
            <v>2014</v>
          </cell>
          <cell r="CD3681" t="str">
            <v>CONS</v>
          </cell>
          <cell r="CE3681" t="str">
            <v>SCADA T1  E 23RD STREET &amp; 27TH AVE, OAKL</v>
          </cell>
          <cell r="CF3681" t="str">
            <v>2014-01</v>
          </cell>
          <cell r="CG3681" t="str">
            <v>Low</v>
          </cell>
          <cell r="CH3681" t="str">
            <v>ALAMEDA COUNTY</v>
          </cell>
          <cell r="CI3681">
            <v>0</v>
          </cell>
          <cell r="CJ3681">
            <v>7</v>
          </cell>
          <cell r="CK3681">
            <v>236582</v>
          </cell>
          <cell r="CL3681">
            <v>0.8</v>
          </cell>
          <cell r="CN3681">
            <v>84501</v>
          </cell>
          <cell r="CO3681">
            <v>5739</v>
          </cell>
          <cell r="CP3681">
            <v>5078</v>
          </cell>
          <cell r="CQ3681">
            <v>542</v>
          </cell>
          <cell r="CR3681">
            <v>7698</v>
          </cell>
          <cell r="CS3681">
            <v>14064</v>
          </cell>
          <cell r="CW3681">
            <v>30244</v>
          </cell>
          <cell r="CY3681" t="str">
            <v>OAKLAND</v>
          </cell>
          <cell r="CZ3681">
            <v>117621</v>
          </cell>
          <cell r="DA3681">
            <v>155379.39515574</v>
          </cell>
          <cell r="DB3681">
            <v>0</v>
          </cell>
          <cell r="DC3681">
            <v>144033.649999999</v>
          </cell>
          <cell r="DE3681" t="str">
            <v>Low</v>
          </cell>
          <cell r="DF3681" t="str">
            <v>Planning</v>
          </cell>
          <cell r="DG3681">
            <v>0</v>
          </cell>
          <cell r="DI3681" t="str">
            <v>No</v>
          </cell>
          <cell r="DJ3681">
            <v>1</v>
          </cell>
          <cell r="DK3681" t="str">
            <v>2014-02</v>
          </cell>
          <cell r="DL3681">
            <v>0</v>
          </cell>
          <cell r="DM3681">
            <v>1</v>
          </cell>
          <cell r="DN3681" t="str">
            <v>C</v>
          </cell>
          <cell r="DO3681">
            <v>0</v>
          </cell>
          <cell r="DP3681">
            <v>0.75</v>
          </cell>
          <cell r="DQ3681">
            <v>0</v>
          </cell>
          <cell r="DR3681">
            <v>0</v>
          </cell>
          <cell r="DS3681">
            <v>0</v>
          </cell>
          <cell r="DT3681">
            <v>0</v>
          </cell>
          <cell r="DU3681">
            <v>0</v>
          </cell>
          <cell r="DV3681">
            <v>0</v>
          </cell>
          <cell r="DW3681">
            <v>0</v>
          </cell>
          <cell r="DX3681">
            <v>0</v>
          </cell>
          <cell r="DY3681">
            <v>0</v>
          </cell>
          <cell r="DZ3681">
            <v>0</v>
          </cell>
          <cell r="EA3681">
            <v>0.25</v>
          </cell>
          <cell r="EB3681">
            <v>41449</v>
          </cell>
          <cell r="EC3681" t="str">
            <v>Pete De Martini</v>
          </cell>
          <cell r="EF3681" t="str">
            <v>YES</v>
          </cell>
          <cell r="EG3681" t="str">
            <v>GD.INST.RCDR</v>
          </cell>
          <cell r="EH3681">
            <v>206338</v>
          </cell>
          <cell r="EI3681">
            <v>94601</v>
          </cell>
          <cell r="EJ3681" t="str">
            <v>HIDE</v>
          </cell>
          <cell r="EK3681" t="str">
            <v>Yes</v>
          </cell>
          <cell r="EL3681">
            <v>0</v>
          </cell>
          <cell r="EM3681">
            <v>400</v>
          </cell>
          <cell r="EN3681">
            <v>0</v>
          </cell>
          <cell r="EP3681">
            <v>1.4319999999999999</v>
          </cell>
          <cell r="EQ3681">
            <v>2.1259999999999999</v>
          </cell>
          <cell r="ER3681" t="str">
            <v>30972358: SCADA T1  E 23RD STREET &amp; 27TH AVE, OAKL</v>
          </cell>
          <cell r="ES3681" t="str">
            <v>Pete De Martini</v>
          </cell>
          <cell r="EV3681" t="str">
            <v>YES</v>
          </cell>
          <cell r="EW3681" t="str">
            <v>YES</v>
          </cell>
          <cell r="EX3681" t="str">
            <v>OVER</v>
          </cell>
          <cell r="EY3681" t="str">
            <v>NO</v>
          </cell>
          <cell r="EZ3681" t="str">
            <v>NO</v>
          </cell>
          <cell r="FA3681" t="str">
            <v>YES</v>
          </cell>
          <cell r="FB3681" t="str">
            <v>OMIT</v>
          </cell>
          <cell r="FC3681" t="str">
            <v>OK</v>
          </cell>
          <cell r="FD3681" t="str">
            <v>Long Cycle</v>
          </cell>
          <cell r="FE3681">
            <v>264.5</v>
          </cell>
          <cell r="FF3681">
            <v>1</v>
          </cell>
          <cell r="FG3681">
            <v>1</v>
          </cell>
        </row>
        <row r="3682">
          <cell r="A3682">
            <v>30972442</v>
          </cell>
          <cell r="B3682">
            <v>41562</v>
          </cell>
          <cell r="C3682">
            <v>41688</v>
          </cell>
          <cell r="D3682">
            <v>41719</v>
          </cell>
          <cell r="E3682">
            <v>1</v>
          </cell>
          <cell r="F3682">
            <v>22081</v>
          </cell>
          <cell r="G3682">
            <v>0</v>
          </cell>
          <cell r="I3682" t="str">
            <v>YES</v>
          </cell>
          <cell r="J3682" t="str">
            <v>30972442-60</v>
          </cell>
          <cell r="K3682" t="str">
            <v>4AA</v>
          </cell>
          <cell r="L3682" t="str">
            <v>4A</v>
          </cell>
          <cell r="M3682" t="str">
            <v>EB</v>
          </cell>
          <cell r="N3682" t="str">
            <v>BA</v>
          </cell>
          <cell r="O3682" t="str">
            <v>NA</v>
          </cell>
          <cell r="P3682" t="str">
            <v>SCADA Type 1A/3 (4AA, 4AB)</v>
          </cell>
          <cell r="Q3682">
            <v>187019</v>
          </cell>
          <cell r="R3682">
            <v>151221</v>
          </cell>
          <cell r="S3682" t="str">
            <v>K2BB</v>
          </cell>
          <cell r="T3682" t="str">
            <v>Kelle Bobbitt</v>
          </cell>
          <cell r="U3682">
            <v>42004</v>
          </cell>
          <cell r="V3682" t="str">
            <v>Perla Garcia</v>
          </cell>
          <cell r="W3682" t="str">
            <v>Herman Donesa Gregorio III</v>
          </cell>
          <cell r="X3682">
            <v>41639</v>
          </cell>
          <cell r="Y3682" t="str">
            <v>SOURCE ERROR</v>
          </cell>
          <cell r="Z3682">
            <v>41548</v>
          </cell>
          <cell r="AA3682">
            <v>41640</v>
          </cell>
          <cell r="AB3682">
            <v>608</v>
          </cell>
          <cell r="AC3682">
            <v>2</v>
          </cell>
          <cell r="AD3682">
            <v>0</v>
          </cell>
          <cell r="AE3682">
            <v>22</v>
          </cell>
          <cell r="AF3682">
            <v>62</v>
          </cell>
          <cell r="AG3682">
            <v>60</v>
          </cell>
          <cell r="AH3682">
            <v>62</v>
          </cell>
          <cell r="AI3682">
            <v>60</v>
          </cell>
          <cell r="AJ3682">
            <v>62</v>
          </cell>
          <cell r="AK3682">
            <v>62</v>
          </cell>
          <cell r="AL3682">
            <v>42</v>
          </cell>
          <cell r="AM3682">
            <v>0</v>
          </cell>
          <cell r="AN3682">
            <v>0</v>
          </cell>
          <cell r="AO3682">
            <v>0</v>
          </cell>
          <cell r="AP3682">
            <v>15</v>
          </cell>
          <cell r="AQ3682">
            <v>0</v>
          </cell>
          <cell r="AR3682">
            <v>150</v>
          </cell>
          <cell r="AS3682">
            <v>30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61</v>
          </cell>
          <cell r="BD3682">
            <v>335712</v>
          </cell>
          <cell r="BE3682">
            <v>313630</v>
          </cell>
          <cell r="BF3682">
            <v>41719</v>
          </cell>
          <cell r="BG3682">
            <v>41688</v>
          </cell>
          <cell r="BH3682" t="str">
            <v>PM</v>
          </cell>
          <cell r="BI3682">
            <v>41687</v>
          </cell>
          <cell r="BJ3682">
            <v>41904</v>
          </cell>
          <cell r="BK3682" t="str">
            <v>5-CONSTRUCTION</v>
          </cell>
          <cell r="BL3682" t="str">
            <v>READY</v>
          </cell>
          <cell r="BM3682" t="str">
            <v>Majid J Karam</v>
          </cell>
          <cell r="BN3682">
            <v>1</v>
          </cell>
          <cell r="BO3682">
            <v>2014</v>
          </cell>
          <cell r="BP3682" t="str">
            <v>2014-1</v>
          </cell>
          <cell r="BQ3682">
            <v>488</v>
          </cell>
          <cell r="BR3682">
            <v>165559.76</v>
          </cell>
          <cell r="BS3682">
            <v>0</v>
          </cell>
          <cell r="BU3682">
            <v>187641</v>
          </cell>
          <cell r="BW3682" t="str">
            <v>Baseline</v>
          </cell>
          <cell r="BX3682">
            <v>1</v>
          </cell>
          <cell r="BY3682">
            <v>0</v>
          </cell>
          <cell r="BZ3682">
            <v>0</v>
          </cell>
          <cell r="CB3682" t="str">
            <v>GD.STAT.DIST.00321</v>
          </cell>
          <cell r="CC3682">
            <v>2014</v>
          </cell>
          <cell r="CD3682" t="str">
            <v>CONS</v>
          </cell>
          <cell r="CE3682" t="str">
            <v>SCADA T1 10TH ST &amp; FALLON ST, OAKLAND(R)</v>
          </cell>
          <cell r="CF3682" t="str">
            <v>2014-02</v>
          </cell>
          <cell r="CG3682" t="str">
            <v>Low</v>
          </cell>
          <cell r="CH3682" t="str">
            <v>ALAMEDA COUNTY</v>
          </cell>
          <cell r="CI3682">
            <v>0</v>
          </cell>
          <cell r="CJ3682">
            <v>4</v>
          </cell>
          <cell r="CK3682">
            <v>335712</v>
          </cell>
          <cell r="CL3682">
            <v>1</v>
          </cell>
          <cell r="CM3682">
            <v>61</v>
          </cell>
          <cell r="CN3682">
            <v>135782</v>
          </cell>
          <cell r="CO3682">
            <v>89960</v>
          </cell>
          <cell r="CP3682">
            <v>5974</v>
          </cell>
          <cell r="CQ3682">
            <v>12529</v>
          </cell>
          <cell r="CR3682">
            <v>19063</v>
          </cell>
          <cell r="CS3682">
            <v>12456</v>
          </cell>
          <cell r="CT3682">
            <v>33269</v>
          </cell>
          <cell r="CU3682">
            <v>4537</v>
          </cell>
          <cell r="CY3682" t="str">
            <v>OAKLAND</v>
          </cell>
          <cell r="CZ3682">
            <v>275824</v>
          </cell>
          <cell r="DA3682">
            <v>155379.39515574</v>
          </cell>
          <cell r="DB3682">
            <v>0</v>
          </cell>
          <cell r="DC3682">
            <v>187018.98300000001</v>
          </cell>
          <cell r="DE3682" t="str">
            <v>Low</v>
          </cell>
          <cell r="DF3682" t="str">
            <v>Planning</v>
          </cell>
          <cell r="DG3682">
            <v>0</v>
          </cell>
          <cell r="DI3682" t="str">
            <v>No</v>
          </cell>
          <cell r="DJ3682">
            <v>1</v>
          </cell>
          <cell r="DK3682" t="str">
            <v>2014-09</v>
          </cell>
          <cell r="DL3682">
            <v>0</v>
          </cell>
          <cell r="DM3682">
            <v>1</v>
          </cell>
          <cell r="DN3682" t="str">
            <v>C</v>
          </cell>
          <cell r="DO3682">
            <v>0</v>
          </cell>
          <cell r="DP3682">
            <v>0</v>
          </cell>
          <cell r="DQ3682">
            <v>0.8</v>
          </cell>
          <cell r="DR3682">
            <v>0</v>
          </cell>
          <cell r="DS3682">
            <v>0</v>
          </cell>
          <cell r="DT3682">
            <v>0</v>
          </cell>
          <cell r="DU3682">
            <v>0</v>
          </cell>
          <cell r="DV3682">
            <v>0</v>
          </cell>
          <cell r="DW3682">
            <v>0</v>
          </cell>
          <cell r="DX3682">
            <v>0</v>
          </cell>
          <cell r="DY3682">
            <v>0</v>
          </cell>
          <cell r="DZ3682">
            <v>0</v>
          </cell>
          <cell r="EA3682">
            <v>0.2</v>
          </cell>
          <cell r="EB3682">
            <v>41639</v>
          </cell>
          <cell r="EC3682" t="str">
            <v>Pete De Martini</v>
          </cell>
          <cell r="EF3682" t="str">
            <v>YES</v>
          </cell>
          <cell r="EG3682" t="str">
            <v>GD.INST.RCDR</v>
          </cell>
          <cell r="EH3682">
            <v>297906</v>
          </cell>
          <cell r="EI3682">
            <v>94601</v>
          </cell>
          <cell r="EJ3682" t="str">
            <v>HIDE</v>
          </cell>
          <cell r="EK3682" t="str">
            <v>Yes</v>
          </cell>
          <cell r="EL3682">
            <v>0</v>
          </cell>
          <cell r="EM3682">
            <v>608</v>
          </cell>
          <cell r="EN3682">
            <v>0</v>
          </cell>
          <cell r="EP3682">
            <v>1.5880000000000001</v>
          </cell>
          <cell r="EQ3682">
            <v>1.6659999999999999</v>
          </cell>
          <cell r="ER3682" t="str">
            <v>30972442: SCADA T1 10TH ST &amp; FALLON ST, OAKLAND(R)</v>
          </cell>
          <cell r="ES3682" t="str">
            <v>Pete De Martini</v>
          </cell>
          <cell r="EV3682" t="str">
            <v>YES</v>
          </cell>
          <cell r="EW3682" t="str">
            <v>YES</v>
          </cell>
          <cell r="EX3682" t="str">
            <v>OVER</v>
          </cell>
          <cell r="EY3682" t="str">
            <v>NO</v>
          </cell>
          <cell r="EZ3682" t="str">
            <v>NO</v>
          </cell>
          <cell r="FA3682" t="str">
            <v>YES</v>
          </cell>
          <cell r="FB3682" t="str">
            <v>OMIT</v>
          </cell>
          <cell r="FC3682" t="str">
            <v>OK</v>
          </cell>
          <cell r="FD3682" t="str">
            <v>Long Cycle</v>
          </cell>
          <cell r="FE3682">
            <v>653.5</v>
          </cell>
          <cell r="FF3682">
            <v>1</v>
          </cell>
          <cell r="FG3682">
            <v>1</v>
          </cell>
        </row>
        <row r="3683">
          <cell r="A3683">
            <v>30972443</v>
          </cell>
          <cell r="B3683">
            <v>41507</v>
          </cell>
          <cell r="C3683">
            <v>41653</v>
          </cell>
          <cell r="D3683">
            <v>41669</v>
          </cell>
          <cell r="E3683">
            <v>1</v>
          </cell>
          <cell r="F3683">
            <v>23143</v>
          </cell>
          <cell r="G3683">
            <v>0</v>
          </cell>
          <cell r="I3683" t="str">
            <v>YES</v>
          </cell>
          <cell r="J3683" t="str">
            <v>30972443-60</v>
          </cell>
          <cell r="K3683" t="str">
            <v>4AA</v>
          </cell>
          <cell r="L3683" t="str">
            <v>4A</v>
          </cell>
          <cell r="M3683" t="str">
            <v>EB</v>
          </cell>
          <cell r="N3683" t="str">
            <v>BA</v>
          </cell>
          <cell r="O3683" t="str">
            <v>NA</v>
          </cell>
          <cell r="P3683" t="str">
            <v>SCADA Type 1A/3 (4AA, 4AB)</v>
          </cell>
          <cell r="Q3683">
            <v>157087</v>
          </cell>
          <cell r="R3683">
            <v>151221</v>
          </cell>
          <cell r="S3683" t="str">
            <v>K2BB</v>
          </cell>
          <cell r="T3683" t="str">
            <v>Kelle Bobbitt</v>
          </cell>
          <cell r="U3683">
            <v>42004</v>
          </cell>
          <cell r="V3683" t="str">
            <v>Andrea Keirstead</v>
          </cell>
          <cell r="W3683" t="str">
            <v>Herman Donesa Gregorio III</v>
          </cell>
          <cell r="X3683">
            <v>41487</v>
          </cell>
          <cell r="Y3683" t="str">
            <v>SOURCE ERROR</v>
          </cell>
          <cell r="Z3683">
            <v>41548</v>
          </cell>
          <cell r="AA3683">
            <v>41640</v>
          </cell>
          <cell r="AB3683">
            <v>400</v>
          </cell>
          <cell r="AC3683">
            <v>20</v>
          </cell>
          <cell r="AD3683">
            <v>360</v>
          </cell>
          <cell r="AE3683">
            <v>8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29</v>
          </cell>
          <cell r="AQ3683">
            <v>464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40</v>
          </cell>
          <cell r="BD3683">
            <v>167108</v>
          </cell>
          <cell r="BE3683">
            <v>143965</v>
          </cell>
          <cell r="BF3683">
            <v>41675</v>
          </cell>
          <cell r="BG3683">
            <v>41653</v>
          </cell>
          <cell r="BH3683" t="str">
            <v>PM</v>
          </cell>
          <cell r="BI3683">
            <v>41652</v>
          </cell>
          <cell r="BJ3683">
            <v>41675</v>
          </cell>
          <cell r="BK3683" t="str">
            <v>5-CONSTRUCTION</v>
          </cell>
          <cell r="BL3683" t="str">
            <v>READY</v>
          </cell>
          <cell r="BM3683" t="str">
            <v>Majid J Karam</v>
          </cell>
          <cell r="BN3683">
            <v>1</v>
          </cell>
          <cell r="BO3683">
            <v>2014</v>
          </cell>
          <cell r="BP3683" t="str">
            <v>2014-1</v>
          </cell>
          <cell r="BQ3683">
            <v>488</v>
          </cell>
          <cell r="BR3683">
            <v>133943.72</v>
          </cell>
          <cell r="BS3683">
            <v>0</v>
          </cell>
          <cell r="BU3683">
            <v>157087</v>
          </cell>
          <cell r="BW3683" t="str">
            <v>Baseline</v>
          </cell>
          <cell r="BX3683">
            <v>1</v>
          </cell>
          <cell r="BY3683">
            <v>0</v>
          </cell>
          <cell r="BZ3683">
            <v>0</v>
          </cell>
          <cell r="CB3683" t="str">
            <v>GD.STAT.LPRS.00093</v>
          </cell>
          <cell r="CC3683">
            <v>2014</v>
          </cell>
          <cell r="CD3683" t="str">
            <v>CONS</v>
          </cell>
          <cell r="CE3683" t="str">
            <v>SCADA T1 20TH ST &amp; CASTRO, OAKLAND</v>
          </cell>
          <cell r="CF3683" t="str">
            <v>2014-01</v>
          </cell>
          <cell r="CG3683" t="str">
            <v>Low</v>
          </cell>
          <cell r="CH3683" t="str">
            <v>ALAMEDA COUNTY</v>
          </cell>
          <cell r="CI3683">
            <v>0</v>
          </cell>
          <cell r="CJ3683">
            <v>7</v>
          </cell>
          <cell r="CK3683">
            <v>167108</v>
          </cell>
          <cell r="CL3683">
            <v>0.7</v>
          </cell>
          <cell r="CM3683">
            <v>87778</v>
          </cell>
          <cell r="CN3683">
            <v>18150</v>
          </cell>
          <cell r="CO3683">
            <v>2671</v>
          </cell>
          <cell r="CP3683">
            <v>3241</v>
          </cell>
          <cell r="CQ3683">
            <v>19957</v>
          </cell>
          <cell r="CR3683">
            <v>6580</v>
          </cell>
          <cell r="CS3683">
            <v>5588</v>
          </cell>
          <cell r="CY3683" t="str">
            <v>OAKLAND</v>
          </cell>
          <cell r="CZ3683">
            <v>143965</v>
          </cell>
          <cell r="DA3683">
            <v>155379.39515574</v>
          </cell>
          <cell r="DB3683">
            <v>0</v>
          </cell>
          <cell r="DC3683">
            <v>157087.60200000001</v>
          </cell>
          <cell r="DE3683" t="str">
            <v>Low</v>
          </cell>
          <cell r="DF3683" t="str">
            <v>Planning</v>
          </cell>
          <cell r="DG3683">
            <v>0</v>
          </cell>
          <cell r="DI3683" t="str">
            <v>No</v>
          </cell>
          <cell r="DJ3683">
            <v>1</v>
          </cell>
          <cell r="DK3683" t="str">
            <v>2014-02</v>
          </cell>
          <cell r="DL3683">
            <v>0</v>
          </cell>
          <cell r="DM3683">
            <v>1</v>
          </cell>
          <cell r="DN3683" t="str">
            <v>C</v>
          </cell>
          <cell r="DO3683">
            <v>0</v>
          </cell>
          <cell r="DP3683">
            <v>0</v>
          </cell>
          <cell r="DQ3683">
            <v>0</v>
          </cell>
          <cell r="DR3683">
            <v>0</v>
          </cell>
          <cell r="DS3683">
            <v>0.85</v>
          </cell>
          <cell r="DT3683">
            <v>0</v>
          </cell>
          <cell r="DU3683">
            <v>0</v>
          </cell>
          <cell r="DV3683">
            <v>0</v>
          </cell>
          <cell r="DW3683">
            <v>0</v>
          </cell>
          <cell r="DX3683">
            <v>0</v>
          </cell>
          <cell r="DY3683">
            <v>0</v>
          </cell>
          <cell r="DZ3683">
            <v>0</v>
          </cell>
          <cell r="EA3683">
            <v>0.15</v>
          </cell>
          <cell r="EB3683">
            <v>41487</v>
          </cell>
          <cell r="EC3683" t="str">
            <v>Pete De Martini</v>
          </cell>
          <cell r="ED3683">
            <v>41645</v>
          </cell>
          <cell r="EE3683">
            <v>41656</v>
          </cell>
          <cell r="EF3683" t="str">
            <v>YES</v>
          </cell>
          <cell r="EG3683" t="str">
            <v>GD.INST.RCDR</v>
          </cell>
          <cell r="EH3683">
            <v>167108</v>
          </cell>
          <cell r="EI3683">
            <v>94601</v>
          </cell>
          <cell r="EJ3683" t="str">
            <v>HIDE</v>
          </cell>
          <cell r="EK3683" t="str">
            <v>Yes</v>
          </cell>
          <cell r="EL3683">
            <v>0</v>
          </cell>
          <cell r="EM3683">
            <v>400</v>
          </cell>
          <cell r="EN3683">
            <v>0</v>
          </cell>
          <cell r="EP3683">
            <v>1.0640000000000001</v>
          </cell>
          <cell r="EQ3683">
            <v>1.075</v>
          </cell>
          <cell r="ER3683" t="str">
            <v>30972443: SCADA T1 20TH ST &amp; CASTRO, OAKLAND</v>
          </cell>
          <cell r="ES3683" t="str">
            <v>Pete De Martini</v>
          </cell>
          <cell r="EV3683" t="str">
            <v>YES</v>
          </cell>
          <cell r="EW3683" t="str">
            <v>YES</v>
          </cell>
          <cell r="EX3683" t="str">
            <v>OVER</v>
          </cell>
          <cell r="EY3683" t="str">
            <v>NO</v>
          </cell>
          <cell r="EZ3683" t="str">
            <v>NO</v>
          </cell>
          <cell r="FA3683" t="str">
            <v>YES</v>
          </cell>
          <cell r="FB3683" t="str">
            <v>OMIT</v>
          </cell>
          <cell r="FC3683" t="str">
            <v>OK</v>
          </cell>
          <cell r="FD3683" t="str">
            <v>Long Cycle</v>
          </cell>
          <cell r="FE3683">
            <v>469.5</v>
          </cell>
          <cell r="FF3683">
            <v>1</v>
          </cell>
          <cell r="FG3683">
            <v>1</v>
          </cell>
        </row>
        <row r="3684">
          <cell r="A3684">
            <v>30972444</v>
          </cell>
          <cell r="B3684">
            <v>41492</v>
          </cell>
          <cell r="C3684">
            <v>41674</v>
          </cell>
          <cell r="D3684">
            <v>41715</v>
          </cell>
          <cell r="E3684">
            <v>1</v>
          </cell>
          <cell r="F3684">
            <v>45404</v>
          </cell>
          <cell r="G3684">
            <v>0</v>
          </cell>
          <cell r="I3684" t="str">
            <v>YES</v>
          </cell>
          <cell r="J3684" t="str">
            <v>30972444-60</v>
          </cell>
          <cell r="K3684" t="str">
            <v>4AA</v>
          </cell>
          <cell r="L3684" t="str">
            <v>4A</v>
          </cell>
          <cell r="M3684" t="str">
            <v>EB</v>
          </cell>
          <cell r="N3684" t="str">
            <v>BA</v>
          </cell>
          <cell r="O3684" t="str">
            <v>BR</v>
          </cell>
          <cell r="P3684" t="str">
            <v>SCADA Type 1A/3 (4AA, 4AB)</v>
          </cell>
          <cell r="Q3684">
            <v>151705</v>
          </cell>
          <cell r="R3684">
            <v>151705</v>
          </cell>
          <cell r="S3684" t="str">
            <v>K2BB</v>
          </cell>
          <cell r="T3684" t="str">
            <v>Kelle Bobbitt</v>
          </cell>
          <cell r="U3684">
            <v>42004</v>
          </cell>
          <cell r="V3684" t="str">
            <v>Daniel Tso</v>
          </cell>
          <cell r="W3684" t="str">
            <v>Alison Mary Nelson</v>
          </cell>
          <cell r="X3684">
            <v>41483</v>
          </cell>
          <cell r="Y3684" t="str">
            <v>SOURCE ERROR</v>
          </cell>
          <cell r="Z3684">
            <v>41548</v>
          </cell>
          <cell r="AA3684">
            <v>41640</v>
          </cell>
          <cell r="AB3684">
            <v>400</v>
          </cell>
          <cell r="AC3684">
            <v>3</v>
          </cell>
          <cell r="AD3684">
            <v>0</v>
          </cell>
          <cell r="AE3684">
            <v>75</v>
          </cell>
          <cell r="AF3684">
            <v>93</v>
          </cell>
          <cell r="AG3684">
            <v>90</v>
          </cell>
          <cell r="AH3684">
            <v>93</v>
          </cell>
          <cell r="AI3684">
            <v>90</v>
          </cell>
          <cell r="AJ3684">
            <v>93</v>
          </cell>
          <cell r="AK3684">
            <v>36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12</v>
          </cell>
          <cell r="AQ3684">
            <v>0</v>
          </cell>
          <cell r="AR3684">
            <v>288</v>
          </cell>
          <cell r="AS3684">
            <v>192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40</v>
          </cell>
          <cell r="BD3684">
            <v>260096</v>
          </cell>
          <cell r="BE3684">
            <v>214692</v>
          </cell>
          <cell r="BF3684">
            <v>41761</v>
          </cell>
          <cell r="BG3684">
            <v>41674</v>
          </cell>
          <cell r="BH3684" t="str">
            <v>PM</v>
          </cell>
          <cell r="BI3684">
            <v>41673</v>
          </cell>
          <cell r="BJ3684">
            <v>41864</v>
          </cell>
          <cell r="BK3684" t="str">
            <v>5-CONSTRUCTION</v>
          </cell>
          <cell r="BL3684" t="str">
            <v>READY</v>
          </cell>
          <cell r="BM3684" t="str">
            <v>Majid J Karam</v>
          </cell>
          <cell r="BN3684">
            <v>1</v>
          </cell>
          <cell r="BO3684">
            <v>2014</v>
          </cell>
          <cell r="BP3684" t="str">
            <v>2014-1</v>
          </cell>
          <cell r="BQ3684">
            <v>488</v>
          </cell>
          <cell r="BR3684">
            <v>106300.75</v>
          </cell>
          <cell r="BS3684">
            <v>0</v>
          </cell>
          <cell r="BU3684">
            <v>151705</v>
          </cell>
          <cell r="BW3684" t="str">
            <v>Baseline</v>
          </cell>
          <cell r="BX3684">
            <v>1</v>
          </cell>
          <cell r="BY3684">
            <v>0</v>
          </cell>
          <cell r="BZ3684">
            <v>0</v>
          </cell>
          <cell r="CB3684" t="str">
            <v>GD.STAT.LPRS.00094</v>
          </cell>
          <cell r="CC3684">
            <v>2014</v>
          </cell>
          <cell r="CD3684" t="str">
            <v>CONS</v>
          </cell>
          <cell r="CE3684" t="str">
            <v>SCADA T1 26TH ST &amp; MARKET, OAKLAND</v>
          </cell>
          <cell r="CF3684" t="str">
            <v>2014-02</v>
          </cell>
          <cell r="CG3684" t="str">
            <v>Low</v>
          </cell>
          <cell r="CH3684" t="str">
            <v>ALAMEDA COUNTY</v>
          </cell>
          <cell r="CI3684">
            <v>0</v>
          </cell>
          <cell r="CJ3684">
            <v>7</v>
          </cell>
          <cell r="CK3684">
            <v>260096</v>
          </cell>
          <cell r="CL3684">
            <v>2.9</v>
          </cell>
          <cell r="CM3684">
            <v>947</v>
          </cell>
          <cell r="CN3684">
            <v>21318</v>
          </cell>
          <cell r="CO3684">
            <v>116120</v>
          </cell>
          <cell r="CP3684">
            <v>9587</v>
          </cell>
          <cell r="CQ3684">
            <v>22272</v>
          </cell>
          <cell r="CR3684">
            <v>8929</v>
          </cell>
          <cell r="CS3684">
            <v>5177</v>
          </cell>
          <cell r="CV3684">
            <v>16688</v>
          </cell>
          <cell r="CW3684">
            <v>13653</v>
          </cell>
          <cell r="CY3684" t="str">
            <v>OAKLAND</v>
          </cell>
          <cell r="CZ3684">
            <v>184351</v>
          </cell>
          <cell r="DA3684">
            <v>155379.39515574</v>
          </cell>
          <cell r="DB3684">
            <v>0</v>
          </cell>
          <cell r="DC3684">
            <v>151705.163</v>
          </cell>
          <cell r="DE3684" t="str">
            <v>Low</v>
          </cell>
          <cell r="DF3684" t="str">
            <v>Planning</v>
          </cell>
          <cell r="DG3684">
            <v>0</v>
          </cell>
          <cell r="DI3684" t="str">
            <v>No</v>
          </cell>
          <cell r="DJ3684">
            <v>1</v>
          </cell>
          <cell r="DK3684" t="str">
            <v>2014-08</v>
          </cell>
          <cell r="DL3684">
            <v>0</v>
          </cell>
          <cell r="DM3684">
            <v>1</v>
          </cell>
          <cell r="DN3684" t="str">
            <v>C</v>
          </cell>
          <cell r="DO3684">
            <v>0</v>
          </cell>
          <cell r="DP3684">
            <v>0</v>
          </cell>
          <cell r="DQ3684">
            <v>0</v>
          </cell>
          <cell r="DR3684">
            <v>0.8</v>
          </cell>
          <cell r="DS3684">
            <v>0</v>
          </cell>
          <cell r="DT3684">
            <v>0</v>
          </cell>
          <cell r="DU3684">
            <v>0</v>
          </cell>
          <cell r="DV3684">
            <v>0</v>
          </cell>
          <cell r="DW3684">
            <v>0</v>
          </cell>
          <cell r="DX3684">
            <v>0</v>
          </cell>
          <cell r="DY3684">
            <v>0</v>
          </cell>
          <cell r="DZ3684">
            <v>0</v>
          </cell>
          <cell r="EA3684">
            <v>0.2</v>
          </cell>
          <cell r="EB3684">
            <v>41471</v>
          </cell>
          <cell r="EC3684" t="str">
            <v>Pete De Martini</v>
          </cell>
          <cell r="EF3684" t="str">
            <v>YES</v>
          </cell>
          <cell r="EG3684" t="str">
            <v>GD.INST.RCDR</v>
          </cell>
          <cell r="EH3684">
            <v>229755</v>
          </cell>
          <cell r="EI3684">
            <v>94601</v>
          </cell>
          <cell r="EJ3684" t="str">
            <v>HIDE</v>
          </cell>
          <cell r="EK3684" t="str">
            <v>Yes</v>
          </cell>
          <cell r="EL3684">
            <v>0</v>
          </cell>
          <cell r="EM3684">
            <v>400</v>
          </cell>
          <cell r="EN3684">
            <v>0</v>
          </cell>
          <cell r="EP3684">
            <v>1.514</v>
          </cell>
          <cell r="EQ3684">
            <v>1.734</v>
          </cell>
          <cell r="ER3684" t="str">
            <v>30972444: SCADA T1 26TH ST &amp; MARKET, OAKLAND</v>
          </cell>
          <cell r="ES3684" t="str">
            <v>Pete De Martini</v>
          </cell>
          <cell r="EV3684" t="str">
            <v>YES</v>
          </cell>
          <cell r="EW3684" t="str">
            <v>YES</v>
          </cell>
          <cell r="EX3684" t="str">
            <v>OVER</v>
          </cell>
          <cell r="EY3684" t="str">
            <v>NO</v>
          </cell>
          <cell r="EZ3684" t="str">
            <v>NO</v>
          </cell>
          <cell r="FA3684" t="str">
            <v>YES</v>
          </cell>
          <cell r="FB3684" t="str">
            <v>OMIT</v>
          </cell>
          <cell r="FC3684" t="str">
            <v>OK</v>
          </cell>
          <cell r="FD3684" t="str">
            <v>Long Cycle</v>
          </cell>
          <cell r="FE3684">
            <v>462.5</v>
          </cell>
          <cell r="FF3684">
            <v>1</v>
          </cell>
          <cell r="FG3684">
            <v>1</v>
          </cell>
        </row>
        <row r="3685">
          <cell r="A3685">
            <v>30972445</v>
          </cell>
          <cell r="B3685">
            <v>41507</v>
          </cell>
          <cell r="C3685">
            <v>41675</v>
          </cell>
          <cell r="D3685">
            <v>41695</v>
          </cell>
          <cell r="E3685">
            <v>1</v>
          </cell>
          <cell r="F3685">
            <v>39580</v>
          </cell>
          <cell r="G3685">
            <v>0</v>
          </cell>
          <cell r="I3685" t="str">
            <v>YES</v>
          </cell>
          <cell r="J3685" t="str">
            <v>30972445-360</v>
          </cell>
          <cell r="K3685" t="str">
            <v>4AA</v>
          </cell>
          <cell r="L3685" t="str">
            <v>4A</v>
          </cell>
          <cell r="M3685" t="str">
            <v>EB</v>
          </cell>
          <cell r="N3685" t="str">
            <v>BA</v>
          </cell>
          <cell r="O3685" t="str">
            <v>BR</v>
          </cell>
          <cell r="P3685" t="str">
            <v>SCADA Type 1A/3 (4AA, 4AB)</v>
          </cell>
          <cell r="Q3685">
            <v>151353</v>
          </cell>
          <cell r="R3685">
            <v>151221</v>
          </cell>
          <cell r="S3685" t="str">
            <v>K2BB</v>
          </cell>
          <cell r="T3685" t="str">
            <v>Kelle Bobbitt</v>
          </cell>
          <cell r="U3685">
            <v>42004</v>
          </cell>
          <cell r="V3685" t="str">
            <v>Daniel Tso</v>
          </cell>
          <cell r="W3685" t="str">
            <v>Alison Mary Nelson</v>
          </cell>
          <cell r="X3685">
            <v>41488</v>
          </cell>
          <cell r="Y3685" t="str">
            <v>SOURCE ERROR</v>
          </cell>
          <cell r="Z3685">
            <v>41548</v>
          </cell>
          <cell r="AA3685">
            <v>41640</v>
          </cell>
          <cell r="AB3685">
            <v>400</v>
          </cell>
          <cell r="AC3685">
            <v>3</v>
          </cell>
          <cell r="AD3685">
            <v>0</v>
          </cell>
          <cell r="AE3685">
            <v>72</v>
          </cell>
          <cell r="AF3685">
            <v>93</v>
          </cell>
          <cell r="AG3685">
            <v>90</v>
          </cell>
          <cell r="AH3685">
            <v>93</v>
          </cell>
          <cell r="AI3685">
            <v>90</v>
          </cell>
          <cell r="AJ3685">
            <v>8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23</v>
          </cell>
          <cell r="AQ3685">
            <v>0</v>
          </cell>
          <cell r="AR3685">
            <v>46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40</v>
          </cell>
          <cell r="BD3685">
            <v>259132</v>
          </cell>
          <cell r="BE3685">
            <v>219552</v>
          </cell>
          <cell r="BF3685">
            <v>41695</v>
          </cell>
          <cell r="BG3685">
            <v>41675</v>
          </cell>
          <cell r="BH3685" t="str">
            <v>PM</v>
          </cell>
          <cell r="BI3685">
            <v>41674</v>
          </cell>
          <cell r="BJ3685">
            <v>41848</v>
          </cell>
          <cell r="BK3685" t="str">
            <v>5-CONSTRUCTION</v>
          </cell>
          <cell r="BL3685" t="str">
            <v>READY</v>
          </cell>
          <cell r="BM3685" t="str">
            <v>Majid J Karam</v>
          </cell>
          <cell r="BN3685">
            <v>1</v>
          </cell>
          <cell r="BO3685">
            <v>2014</v>
          </cell>
          <cell r="BP3685" t="str">
            <v>2014-1</v>
          </cell>
          <cell r="BQ3685">
            <v>488</v>
          </cell>
          <cell r="BR3685">
            <v>111772.56</v>
          </cell>
          <cell r="BS3685">
            <v>0</v>
          </cell>
          <cell r="BU3685">
            <v>151353</v>
          </cell>
          <cell r="BW3685" t="str">
            <v>Baseline</v>
          </cell>
          <cell r="BX3685">
            <v>1</v>
          </cell>
          <cell r="BY3685">
            <v>0</v>
          </cell>
          <cell r="BZ3685">
            <v>0</v>
          </cell>
          <cell r="CB3685" t="str">
            <v>GD.STAT.LPRS.00097</v>
          </cell>
          <cell r="CC3685">
            <v>2014</v>
          </cell>
          <cell r="CD3685" t="str">
            <v>CONS</v>
          </cell>
          <cell r="CE3685" t="str">
            <v>SCADA T1 37TH ST &amp; MARKET, OAKLAND</v>
          </cell>
          <cell r="CF3685" t="str">
            <v>2014-02</v>
          </cell>
          <cell r="CG3685" t="str">
            <v>Low</v>
          </cell>
          <cell r="CH3685" t="str">
            <v>ALAMEDA COUNTY</v>
          </cell>
          <cell r="CI3685">
            <v>0</v>
          </cell>
          <cell r="CJ3685">
            <v>7</v>
          </cell>
          <cell r="CK3685">
            <v>259132</v>
          </cell>
          <cell r="CL3685">
            <v>0.7</v>
          </cell>
          <cell r="CM3685">
            <v>4053</v>
          </cell>
          <cell r="CN3685">
            <v>111270</v>
          </cell>
          <cell r="CO3685">
            <v>36836</v>
          </cell>
          <cell r="CP3685">
            <v>12952</v>
          </cell>
          <cell r="CQ3685">
            <v>3060</v>
          </cell>
          <cell r="CR3685">
            <v>10776</v>
          </cell>
          <cell r="CS3685">
            <v>10362</v>
          </cell>
          <cell r="CT3685">
            <v>3024</v>
          </cell>
          <cell r="CU3685">
            <v>27220</v>
          </cell>
          <cell r="CY3685" t="str">
            <v>OAKLAND</v>
          </cell>
          <cell r="CZ3685">
            <v>189308</v>
          </cell>
          <cell r="DA3685">
            <v>155379.39515574</v>
          </cell>
          <cell r="DB3685">
            <v>0</v>
          </cell>
          <cell r="DC3685">
            <v>151353.495</v>
          </cell>
          <cell r="DE3685" t="str">
            <v>Low</v>
          </cell>
          <cell r="DF3685" t="str">
            <v>Planning</v>
          </cell>
          <cell r="DG3685">
            <v>0</v>
          </cell>
          <cell r="DI3685" t="str">
            <v>No</v>
          </cell>
          <cell r="DJ3685">
            <v>1</v>
          </cell>
          <cell r="DK3685" t="str">
            <v>2014-07</v>
          </cell>
          <cell r="DL3685">
            <v>0</v>
          </cell>
          <cell r="DM3685">
            <v>1</v>
          </cell>
          <cell r="DN3685" t="str">
            <v>C</v>
          </cell>
          <cell r="DO3685">
            <v>0</v>
          </cell>
          <cell r="DP3685">
            <v>0</v>
          </cell>
          <cell r="DQ3685">
            <v>0</v>
          </cell>
          <cell r="DR3685">
            <v>0</v>
          </cell>
          <cell r="DS3685">
            <v>0.8</v>
          </cell>
          <cell r="DT3685">
            <v>0</v>
          </cell>
          <cell r="DU3685">
            <v>0</v>
          </cell>
          <cell r="DV3685">
            <v>0</v>
          </cell>
          <cell r="DW3685">
            <v>0</v>
          </cell>
          <cell r="DX3685">
            <v>0</v>
          </cell>
          <cell r="DY3685">
            <v>0</v>
          </cell>
          <cell r="DZ3685">
            <v>0</v>
          </cell>
          <cell r="EA3685">
            <v>0.2</v>
          </cell>
          <cell r="EB3685">
            <v>41471</v>
          </cell>
          <cell r="EC3685" t="str">
            <v>Pete De Martini</v>
          </cell>
          <cell r="EF3685" t="str">
            <v>YES</v>
          </cell>
          <cell r="EG3685" t="str">
            <v>GD.INST.RCDR</v>
          </cell>
          <cell r="EH3685">
            <v>228888</v>
          </cell>
          <cell r="EI3685">
            <v>94601</v>
          </cell>
          <cell r="EJ3685" t="str">
            <v>HIDE</v>
          </cell>
          <cell r="EK3685" t="str">
            <v>Yes</v>
          </cell>
          <cell r="EL3685">
            <v>0</v>
          </cell>
          <cell r="EM3685">
            <v>400</v>
          </cell>
          <cell r="EN3685">
            <v>0</v>
          </cell>
          <cell r="EP3685">
            <v>1.512</v>
          </cell>
          <cell r="EQ3685">
            <v>1.694</v>
          </cell>
          <cell r="ER3685" t="str">
            <v>30972445: SCADA T1 37TH ST &amp; MARKET, OAKLAND</v>
          </cell>
          <cell r="ES3685" t="str">
            <v>Pete De Martini</v>
          </cell>
          <cell r="EV3685" t="str">
            <v>YES</v>
          </cell>
          <cell r="EW3685" t="str">
            <v>YES</v>
          </cell>
          <cell r="EX3685" t="str">
            <v>OVER</v>
          </cell>
          <cell r="EY3685" t="str">
            <v>NO</v>
          </cell>
          <cell r="EZ3685" t="str">
            <v>NO</v>
          </cell>
          <cell r="FA3685" t="str">
            <v>YES</v>
          </cell>
          <cell r="FB3685" t="str">
            <v>OMIT</v>
          </cell>
          <cell r="FC3685" t="str">
            <v>OK</v>
          </cell>
          <cell r="FD3685" t="str">
            <v>Long Cycle</v>
          </cell>
          <cell r="FE3685">
            <v>540</v>
          </cell>
          <cell r="FF3685">
            <v>1</v>
          </cell>
          <cell r="FG3685">
            <v>1</v>
          </cell>
        </row>
        <row r="3686">
          <cell r="A3686">
            <v>30972447</v>
          </cell>
          <cell r="B3686">
            <v>41636</v>
          </cell>
          <cell r="C3686">
            <v>41744</v>
          </cell>
          <cell r="D3686">
            <v>41761</v>
          </cell>
          <cell r="E3686">
            <v>1</v>
          </cell>
          <cell r="F3686">
            <v>28142</v>
          </cell>
          <cell r="G3686">
            <v>0</v>
          </cell>
          <cell r="I3686" t="str">
            <v>YES</v>
          </cell>
          <cell r="J3686" t="str">
            <v>30972447-60</v>
          </cell>
          <cell r="K3686" t="str">
            <v>4AA</v>
          </cell>
          <cell r="L3686" t="str">
            <v>4A</v>
          </cell>
          <cell r="M3686" t="str">
            <v>EB</v>
          </cell>
          <cell r="N3686" t="str">
            <v>BA</v>
          </cell>
          <cell r="O3686" t="str">
            <v>BR</v>
          </cell>
          <cell r="P3686" t="str">
            <v>SCADA Type 1A/3 (4AA, 4AB)</v>
          </cell>
          <cell r="Q3686">
            <v>155880</v>
          </cell>
          <cell r="R3686">
            <v>155880</v>
          </cell>
          <cell r="S3686" t="str">
            <v>K2BB</v>
          </cell>
          <cell r="T3686" t="str">
            <v>Kelle Bobbitt</v>
          </cell>
          <cell r="U3686">
            <v>42004</v>
          </cell>
          <cell r="V3686" t="str">
            <v>Alan Kwan</v>
          </cell>
          <cell r="W3686" t="str">
            <v>Alison Mary Nelson</v>
          </cell>
          <cell r="X3686">
            <v>41491</v>
          </cell>
          <cell r="Y3686" t="str">
            <v>SOURCE ERROR</v>
          </cell>
          <cell r="AB3686">
            <v>400</v>
          </cell>
          <cell r="AC3686">
            <v>4</v>
          </cell>
          <cell r="AD3686">
            <v>0</v>
          </cell>
          <cell r="AE3686">
            <v>0</v>
          </cell>
          <cell r="AF3686">
            <v>0</v>
          </cell>
          <cell r="AG3686">
            <v>64</v>
          </cell>
          <cell r="AH3686">
            <v>124</v>
          </cell>
          <cell r="AI3686">
            <v>120</v>
          </cell>
          <cell r="AJ3686">
            <v>124</v>
          </cell>
          <cell r="AK3686">
            <v>24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27</v>
          </cell>
          <cell r="AQ3686">
            <v>0</v>
          </cell>
          <cell r="AR3686">
            <v>0</v>
          </cell>
          <cell r="AS3686">
            <v>0</v>
          </cell>
          <cell r="AT3686">
            <v>405</v>
          </cell>
          <cell r="AU3686">
            <v>27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40</v>
          </cell>
          <cell r="BD3686">
            <v>253466</v>
          </cell>
          <cell r="BE3686">
            <v>225324</v>
          </cell>
          <cell r="BF3686">
            <v>41761</v>
          </cell>
          <cell r="BG3686">
            <v>41744</v>
          </cell>
          <cell r="BH3686" t="str">
            <v>PM</v>
          </cell>
          <cell r="BI3686">
            <v>41743</v>
          </cell>
          <cell r="BJ3686">
            <v>41858</v>
          </cell>
          <cell r="BK3686" t="str">
            <v>5-CONSTRUCTION</v>
          </cell>
          <cell r="BL3686" t="str">
            <v>READY</v>
          </cell>
          <cell r="BM3686" t="str">
            <v>Majid J Karam</v>
          </cell>
          <cell r="BN3686">
            <v>1</v>
          </cell>
          <cell r="BO3686">
            <v>2014</v>
          </cell>
          <cell r="BP3686" t="str">
            <v>2014-2</v>
          </cell>
          <cell r="BQ3686">
            <v>488</v>
          </cell>
          <cell r="BR3686">
            <v>127737.65</v>
          </cell>
          <cell r="BS3686">
            <v>0</v>
          </cell>
          <cell r="BU3686">
            <v>155880</v>
          </cell>
          <cell r="BW3686" t="str">
            <v>Baseline Placeholder</v>
          </cell>
          <cell r="BX3686">
            <v>1</v>
          </cell>
          <cell r="BY3686">
            <v>0</v>
          </cell>
          <cell r="BZ3686">
            <v>0</v>
          </cell>
          <cell r="CB3686" t="str">
            <v>GD.STAT.LPRS.00098</v>
          </cell>
          <cell r="CC3686">
            <v>2014</v>
          </cell>
          <cell r="CD3686" t="str">
            <v>CONS</v>
          </cell>
          <cell r="CE3686" t="str">
            <v>SCADA T1  45TH ST &amp; ADELINE, EMERYVILLE</v>
          </cell>
          <cell r="CF3686" t="str">
            <v>2014-04</v>
          </cell>
          <cell r="CG3686" t="str">
            <v>Complete</v>
          </cell>
          <cell r="CH3686" t="str">
            <v>ALAMEDA COUNTY</v>
          </cell>
          <cell r="CI3686">
            <v>0</v>
          </cell>
          <cell r="CJ3686">
            <v>7</v>
          </cell>
          <cell r="CK3686">
            <v>253466</v>
          </cell>
          <cell r="CL3686">
            <v>0.6</v>
          </cell>
          <cell r="CO3686">
            <v>352</v>
          </cell>
          <cell r="CP3686">
            <v>97805</v>
          </cell>
          <cell r="CQ3686">
            <v>71996</v>
          </cell>
          <cell r="CR3686">
            <v>15033</v>
          </cell>
          <cell r="CS3686">
            <v>8962</v>
          </cell>
          <cell r="CT3686">
            <v>17147</v>
          </cell>
          <cell r="CU3686">
            <v>14029</v>
          </cell>
          <cell r="CY3686" t="str">
            <v>EMERYVILLE</v>
          </cell>
          <cell r="CZ3686">
            <v>194148</v>
          </cell>
          <cell r="DA3686">
            <v>155379.39515574</v>
          </cell>
          <cell r="DB3686">
            <v>0</v>
          </cell>
          <cell r="DC3686">
            <v>155880.166999999</v>
          </cell>
          <cell r="DE3686" t="str">
            <v>Low</v>
          </cell>
          <cell r="DF3686" t="str">
            <v>Planning</v>
          </cell>
          <cell r="DG3686">
            <v>0</v>
          </cell>
          <cell r="DI3686" t="str">
            <v>No</v>
          </cell>
          <cell r="DJ3686">
            <v>1</v>
          </cell>
          <cell r="DK3686" t="str">
            <v>2014-08</v>
          </cell>
          <cell r="DL3686">
            <v>0</v>
          </cell>
          <cell r="DM3686">
            <v>1</v>
          </cell>
          <cell r="DN3686" t="str">
            <v>C</v>
          </cell>
          <cell r="DO3686">
            <v>0</v>
          </cell>
          <cell r="DP3686">
            <v>0</v>
          </cell>
          <cell r="DQ3686">
            <v>0</v>
          </cell>
          <cell r="DR3686">
            <v>0</v>
          </cell>
          <cell r="DS3686">
            <v>0.72</v>
          </cell>
          <cell r="DT3686">
            <v>0</v>
          </cell>
          <cell r="DU3686">
            <v>0</v>
          </cell>
          <cell r="DV3686">
            <v>0</v>
          </cell>
          <cell r="DW3686">
            <v>0</v>
          </cell>
          <cell r="DX3686">
            <v>0</v>
          </cell>
          <cell r="DY3686">
            <v>0</v>
          </cell>
          <cell r="DZ3686">
            <v>0</v>
          </cell>
          <cell r="EA3686">
            <v>0.28000000000000003</v>
          </cell>
          <cell r="EB3686">
            <v>41471</v>
          </cell>
          <cell r="EC3686" t="str">
            <v>Pete De Martini</v>
          </cell>
          <cell r="EG3686" t="str">
            <v>GD.INST.RCDR</v>
          </cell>
          <cell r="EH3686">
            <v>222290</v>
          </cell>
          <cell r="EI3686">
            <v>94608</v>
          </cell>
          <cell r="EJ3686" t="str">
            <v>HIDE</v>
          </cell>
          <cell r="EK3686" t="str">
            <v>Yes</v>
          </cell>
          <cell r="EL3686">
            <v>0</v>
          </cell>
          <cell r="EM3686">
            <v>375</v>
          </cell>
          <cell r="EN3686">
            <v>0</v>
          </cell>
          <cell r="EP3686">
            <v>1.4259999999999999</v>
          </cell>
          <cell r="EQ3686">
            <v>1.52</v>
          </cell>
          <cell r="ER3686" t="str">
            <v>30972447: SCADA T1  45TH ST &amp; ADELINE, EMERYVILLE</v>
          </cell>
          <cell r="ES3686" t="str">
            <v>Pete De Martini</v>
          </cell>
          <cell r="ET3686">
            <v>41760</v>
          </cell>
          <cell r="EV3686" t="str">
            <v>YES</v>
          </cell>
          <cell r="EW3686" t="str">
            <v>YES</v>
          </cell>
          <cell r="EX3686" t="str">
            <v>OVER</v>
          </cell>
          <cell r="EY3686" t="str">
            <v>YES</v>
          </cell>
          <cell r="EZ3686" t="str">
            <v>NO</v>
          </cell>
          <cell r="FA3686" t="str">
            <v>YES</v>
          </cell>
          <cell r="FB3686" t="str">
            <v>OMIT</v>
          </cell>
          <cell r="FC3686" t="str">
            <v>OK</v>
          </cell>
          <cell r="FD3686" t="str">
            <v>Long Cycle</v>
          </cell>
          <cell r="FE3686">
            <v>460.5</v>
          </cell>
          <cell r="FF3686">
            <v>1</v>
          </cell>
          <cell r="FG3686">
            <v>1</v>
          </cell>
        </row>
        <row r="3687">
          <cell r="A3687">
            <v>30972448</v>
          </cell>
          <cell r="B3687">
            <v>41489</v>
          </cell>
          <cell r="C3687">
            <v>41642</v>
          </cell>
          <cell r="D3687">
            <v>41656</v>
          </cell>
          <cell r="E3687">
            <v>1</v>
          </cell>
          <cell r="F3687">
            <v>34495</v>
          </cell>
          <cell r="G3687">
            <v>0</v>
          </cell>
          <cell r="I3687" t="str">
            <v>YES</v>
          </cell>
          <cell r="J3687" t="str">
            <v>30972448-60</v>
          </cell>
          <cell r="K3687" t="str">
            <v>4AA</v>
          </cell>
          <cell r="L3687" t="str">
            <v>4A</v>
          </cell>
          <cell r="M3687" t="str">
            <v>EB</v>
          </cell>
          <cell r="N3687" t="str">
            <v>BA</v>
          </cell>
          <cell r="O3687" t="str">
            <v>BR</v>
          </cell>
          <cell r="P3687" t="str">
            <v>SCADA Type 1A/3 (4AA, 4AB)</v>
          </cell>
          <cell r="Q3687">
            <v>149856</v>
          </cell>
          <cell r="R3687">
            <v>151221</v>
          </cell>
          <cell r="S3687" t="str">
            <v>K2BB</v>
          </cell>
          <cell r="T3687" t="str">
            <v>Kelle Bobbitt</v>
          </cell>
          <cell r="U3687">
            <v>42004</v>
          </cell>
          <cell r="V3687" t="str">
            <v>Alan Kwan</v>
          </cell>
          <cell r="W3687" t="str">
            <v>Alison Mary Nelson</v>
          </cell>
          <cell r="X3687">
            <v>41488</v>
          </cell>
          <cell r="Y3687" t="str">
            <v>SOURCE ERROR</v>
          </cell>
          <cell r="Z3687">
            <v>41548</v>
          </cell>
          <cell r="AA3687">
            <v>41640</v>
          </cell>
          <cell r="AB3687">
            <v>400</v>
          </cell>
          <cell r="AC3687">
            <v>2</v>
          </cell>
          <cell r="AD3687">
            <v>62</v>
          </cell>
          <cell r="AE3687">
            <v>56</v>
          </cell>
          <cell r="AF3687">
            <v>62</v>
          </cell>
          <cell r="AG3687">
            <v>60</v>
          </cell>
          <cell r="AH3687">
            <v>62</v>
          </cell>
          <cell r="AI3687">
            <v>60</v>
          </cell>
          <cell r="AJ3687">
            <v>62</v>
          </cell>
          <cell r="AK3687">
            <v>8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33</v>
          </cell>
          <cell r="AQ3687">
            <v>462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40</v>
          </cell>
          <cell r="BD3687">
            <v>167361</v>
          </cell>
          <cell r="BE3687">
            <v>132866</v>
          </cell>
          <cell r="BF3687">
            <v>41754</v>
          </cell>
          <cell r="BG3687">
            <v>41642</v>
          </cell>
          <cell r="BH3687" t="str">
            <v>PM</v>
          </cell>
          <cell r="BI3687">
            <v>41639</v>
          </cell>
          <cell r="BJ3687">
            <v>41856</v>
          </cell>
          <cell r="BK3687" t="str">
            <v>5-CONSTRUCTION</v>
          </cell>
          <cell r="BL3687" t="str">
            <v>READY</v>
          </cell>
          <cell r="BM3687" t="str">
            <v>Majid J Karam</v>
          </cell>
          <cell r="BN3687">
            <v>1</v>
          </cell>
          <cell r="BO3687">
            <v>2013</v>
          </cell>
          <cell r="BP3687" t="str">
            <v>2013-4</v>
          </cell>
          <cell r="BQ3687">
            <v>488</v>
          </cell>
          <cell r="BR3687">
            <v>115361.17</v>
          </cell>
          <cell r="BS3687">
            <v>0</v>
          </cell>
          <cell r="BU3687">
            <v>149856</v>
          </cell>
          <cell r="BW3687" t="str">
            <v>Baseline</v>
          </cell>
          <cell r="BX3687">
            <v>1</v>
          </cell>
          <cell r="BY3687">
            <v>0</v>
          </cell>
          <cell r="BZ3687">
            <v>0</v>
          </cell>
          <cell r="CB3687" t="str">
            <v>GD.STAT.LPRS.00105</v>
          </cell>
          <cell r="CC3687">
            <v>2014</v>
          </cell>
          <cell r="CD3687" t="str">
            <v>CONS</v>
          </cell>
          <cell r="CE3687" t="str">
            <v>SCADA T1 62ND ST &amp; SAN PABLO, EMERYVILLE</v>
          </cell>
          <cell r="CF3687" t="str">
            <v>2013-12</v>
          </cell>
          <cell r="CG3687" t="str">
            <v>Low</v>
          </cell>
          <cell r="CH3687" t="str">
            <v>ALAMEDA COUNTY</v>
          </cell>
          <cell r="CI3687">
            <v>0</v>
          </cell>
          <cell r="CJ3687">
            <v>7</v>
          </cell>
          <cell r="CK3687">
            <v>167361</v>
          </cell>
          <cell r="CL3687">
            <v>3.7</v>
          </cell>
          <cell r="CM3687">
            <v>68663</v>
          </cell>
          <cell r="CN3687">
            <v>14217</v>
          </cell>
          <cell r="CO3687">
            <v>11905</v>
          </cell>
          <cell r="CP3687">
            <v>5318</v>
          </cell>
          <cell r="CQ3687">
            <v>6663</v>
          </cell>
          <cell r="CR3687">
            <v>4507</v>
          </cell>
          <cell r="CS3687">
            <v>7983</v>
          </cell>
          <cell r="CT3687">
            <v>13610</v>
          </cell>
          <cell r="CY3687" t="str">
            <v>OAKLAND</v>
          </cell>
          <cell r="CZ3687">
            <v>119256</v>
          </cell>
          <cell r="DA3687">
            <v>155379.39515574</v>
          </cell>
          <cell r="DB3687">
            <v>0</v>
          </cell>
          <cell r="DC3687">
            <v>149855.886</v>
          </cell>
          <cell r="DE3687" t="str">
            <v>Low</v>
          </cell>
          <cell r="DF3687" t="str">
            <v>Planning</v>
          </cell>
          <cell r="DG3687">
            <v>0</v>
          </cell>
          <cell r="DI3687" t="str">
            <v>No</v>
          </cell>
          <cell r="DJ3687">
            <v>1</v>
          </cell>
          <cell r="DK3687" t="str">
            <v>2014-08</v>
          </cell>
          <cell r="DL3687">
            <v>0</v>
          </cell>
          <cell r="DM3687">
            <v>1</v>
          </cell>
          <cell r="DN3687" t="str">
            <v>B</v>
          </cell>
          <cell r="DO3687">
            <v>0</v>
          </cell>
          <cell r="DP3687">
            <v>0</v>
          </cell>
          <cell r="DQ3687">
            <v>0.8</v>
          </cell>
          <cell r="DR3687">
            <v>0</v>
          </cell>
          <cell r="DS3687">
            <v>0</v>
          </cell>
          <cell r="DT3687">
            <v>0</v>
          </cell>
          <cell r="DU3687">
            <v>0</v>
          </cell>
          <cell r="DV3687">
            <v>0</v>
          </cell>
          <cell r="DW3687">
            <v>0</v>
          </cell>
          <cell r="DX3687">
            <v>0</v>
          </cell>
          <cell r="DY3687">
            <v>0</v>
          </cell>
          <cell r="DZ3687">
            <v>0</v>
          </cell>
          <cell r="EA3687">
            <v>0.2</v>
          </cell>
          <cell r="EB3687">
            <v>41471</v>
          </cell>
          <cell r="EC3687" t="str">
            <v>Pete De Martini</v>
          </cell>
          <cell r="ED3687">
            <v>41662</v>
          </cell>
          <cell r="EE3687">
            <v>41670</v>
          </cell>
          <cell r="EF3687" t="str">
            <v>YES</v>
          </cell>
          <cell r="EG3687" t="str">
            <v>GD.INST.RCDR</v>
          </cell>
          <cell r="EH3687">
            <v>153751</v>
          </cell>
          <cell r="EI3687">
            <v>94601</v>
          </cell>
          <cell r="EJ3687" t="str">
            <v>HIDE</v>
          </cell>
          <cell r="EK3687" t="str">
            <v>Yes</v>
          </cell>
          <cell r="EL3687">
            <v>0</v>
          </cell>
          <cell r="EM3687">
            <v>400</v>
          </cell>
          <cell r="EN3687">
            <v>0</v>
          </cell>
          <cell r="EP3687">
            <v>1.026</v>
          </cell>
          <cell r="EQ3687">
            <v>1.034</v>
          </cell>
          <cell r="ER3687" t="str">
            <v>30972448: SCADA T1 62ND ST &amp; SAN PABLO, EMERYVILLE</v>
          </cell>
          <cell r="ES3687" t="str">
            <v>Pete De Martini</v>
          </cell>
          <cell r="EV3687" t="str">
            <v>YES</v>
          </cell>
          <cell r="EW3687" t="str">
            <v>YES</v>
          </cell>
          <cell r="EX3687" t="str">
            <v>OVER</v>
          </cell>
          <cell r="EY3687" t="str">
            <v>NO</v>
          </cell>
          <cell r="EZ3687" t="str">
            <v>NO</v>
          </cell>
          <cell r="FA3687" t="str">
            <v>YES</v>
          </cell>
          <cell r="FB3687" t="str">
            <v>OMIT</v>
          </cell>
          <cell r="FC3687" t="str">
            <v>OK</v>
          </cell>
          <cell r="FD3687" t="str">
            <v>Long Cycle</v>
          </cell>
          <cell r="FE3687">
            <v>341.5</v>
          </cell>
          <cell r="FF3687">
            <v>1</v>
          </cell>
          <cell r="FG3687">
            <v>1</v>
          </cell>
        </row>
        <row r="3688">
          <cell r="A3688">
            <v>30972457</v>
          </cell>
          <cell r="B3688">
            <v>41559</v>
          </cell>
          <cell r="C3688">
            <v>41715</v>
          </cell>
          <cell r="D3688">
            <v>41736</v>
          </cell>
          <cell r="E3688">
            <v>1</v>
          </cell>
          <cell r="F3688">
            <v>10988</v>
          </cell>
          <cell r="G3688">
            <v>0</v>
          </cell>
          <cell r="I3688" t="str">
            <v>YES</v>
          </cell>
          <cell r="J3688" t="str">
            <v>30972457-60</v>
          </cell>
          <cell r="K3688" t="str">
            <v>4AA</v>
          </cell>
          <cell r="L3688" t="str">
            <v>4A</v>
          </cell>
          <cell r="M3688" t="str">
            <v>FR</v>
          </cell>
          <cell r="N3688" t="str">
            <v>CV</v>
          </cell>
          <cell r="O3688" t="str">
            <v>NA</v>
          </cell>
          <cell r="P3688" t="str">
            <v>SCADA Type 1A/3 (4AA, 4AB)</v>
          </cell>
          <cell r="Q3688">
            <v>133718</v>
          </cell>
          <cell r="R3688">
            <v>151221</v>
          </cell>
          <cell r="S3688" t="str">
            <v>K2BB</v>
          </cell>
          <cell r="T3688" t="str">
            <v>Kelle Bobbitt</v>
          </cell>
          <cell r="U3688">
            <v>42004</v>
          </cell>
          <cell r="V3688" t="str">
            <v>Andrea Keirstead</v>
          </cell>
          <cell r="W3688" t="str">
            <v>Herman Donesa Gregorio III</v>
          </cell>
          <cell r="X3688">
            <v>41494</v>
          </cell>
          <cell r="Y3688" t="str">
            <v>SOURCE ERROR</v>
          </cell>
          <cell r="AB3688">
            <v>478</v>
          </cell>
          <cell r="AC3688">
            <v>3</v>
          </cell>
          <cell r="AD3688">
            <v>0</v>
          </cell>
          <cell r="AE3688">
            <v>0</v>
          </cell>
          <cell r="AF3688">
            <v>51</v>
          </cell>
          <cell r="AG3688">
            <v>90</v>
          </cell>
          <cell r="AH3688">
            <v>93</v>
          </cell>
          <cell r="AI3688">
            <v>90</v>
          </cell>
          <cell r="AJ3688">
            <v>93</v>
          </cell>
          <cell r="AK3688">
            <v>57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22</v>
          </cell>
          <cell r="AQ3688">
            <v>0</v>
          </cell>
          <cell r="AR3688">
            <v>0</v>
          </cell>
          <cell r="AS3688">
            <v>308</v>
          </cell>
          <cell r="AT3688">
            <v>132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48</v>
          </cell>
          <cell r="BD3688">
            <v>133810</v>
          </cell>
          <cell r="BE3688">
            <v>122821</v>
          </cell>
          <cell r="BF3688">
            <v>41752</v>
          </cell>
          <cell r="BG3688">
            <v>41715</v>
          </cell>
          <cell r="BH3688" t="str">
            <v>PM</v>
          </cell>
          <cell r="BI3688">
            <v>41712</v>
          </cell>
          <cell r="BJ3688">
            <v>41871</v>
          </cell>
          <cell r="BK3688" t="str">
            <v>5-CONSTRUCTION</v>
          </cell>
          <cell r="BL3688" t="str">
            <v>READY</v>
          </cell>
          <cell r="BM3688" t="str">
            <v>Majid J Karam</v>
          </cell>
          <cell r="BN3688">
            <v>1</v>
          </cell>
          <cell r="BO3688">
            <v>2014</v>
          </cell>
          <cell r="BP3688" t="str">
            <v>2014-1</v>
          </cell>
          <cell r="BQ3688">
            <v>488</v>
          </cell>
          <cell r="BR3688">
            <v>122729.71</v>
          </cell>
          <cell r="BS3688">
            <v>0</v>
          </cell>
          <cell r="BU3688">
            <v>133718</v>
          </cell>
          <cell r="BW3688" t="str">
            <v>Baseline Placeholder</v>
          </cell>
          <cell r="BX3688">
            <v>1</v>
          </cell>
          <cell r="BY3688">
            <v>0</v>
          </cell>
          <cell r="BZ3688">
            <v>0</v>
          </cell>
          <cell r="CB3688" t="str">
            <v>GD.STAT.LPRS.00167</v>
          </cell>
          <cell r="CC3688">
            <v>2014</v>
          </cell>
          <cell r="CD3688" t="str">
            <v>CONS</v>
          </cell>
          <cell r="CE3688" t="str">
            <v>SCADA T1 SHERMAN &amp; YOUNG ST-1RU-1</v>
          </cell>
          <cell r="CF3688" t="str">
            <v>2014-03</v>
          </cell>
          <cell r="CG3688" t="str">
            <v>Low</v>
          </cell>
          <cell r="CH3688" t="str">
            <v>FRESNO  COUNTY</v>
          </cell>
          <cell r="CI3688">
            <v>0</v>
          </cell>
          <cell r="CJ3688">
            <v>7</v>
          </cell>
          <cell r="CK3688">
            <v>133810</v>
          </cell>
          <cell r="CL3688">
            <v>1.2</v>
          </cell>
          <cell r="CN3688">
            <v>949</v>
          </cell>
          <cell r="CO3688">
            <v>61070</v>
          </cell>
          <cell r="CP3688">
            <v>17193</v>
          </cell>
          <cell r="CQ3688">
            <v>470</v>
          </cell>
          <cell r="CR3688">
            <v>3675</v>
          </cell>
          <cell r="CS3688">
            <v>9221</v>
          </cell>
          <cell r="CW3688">
            <v>25708</v>
          </cell>
          <cell r="CX3688">
            <v>4537</v>
          </cell>
          <cell r="CY3688" t="str">
            <v>SELMA</v>
          </cell>
          <cell r="CZ3688">
            <v>92576</v>
          </cell>
          <cell r="DA3688">
            <v>155379.39515574</v>
          </cell>
          <cell r="DB3688">
            <v>0</v>
          </cell>
          <cell r="DC3688">
            <v>133718.364999999</v>
          </cell>
          <cell r="DE3688" t="str">
            <v>Low</v>
          </cell>
          <cell r="DF3688" t="str">
            <v>Planning</v>
          </cell>
          <cell r="DG3688">
            <v>0</v>
          </cell>
          <cell r="DI3688" t="str">
            <v>No</v>
          </cell>
          <cell r="DJ3688">
            <v>1</v>
          </cell>
          <cell r="DK3688" t="str">
            <v>2014-08</v>
          </cell>
          <cell r="DL3688">
            <v>0</v>
          </cell>
          <cell r="DM3688">
            <v>1</v>
          </cell>
          <cell r="DN3688" t="str">
            <v>C</v>
          </cell>
          <cell r="DO3688">
            <v>0</v>
          </cell>
          <cell r="DP3688">
            <v>0</v>
          </cell>
          <cell r="DQ3688">
            <v>0</v>
          </cell>
          <cell r="DR3688">
            <v>0.72</v>
          </cell>
          <cell r="DS3688">
            <v>0</v>
          </cell>
          <cell r="DT3688">
            <v>0</v>
          </cell>
          <cell r="DU3688">
            <v>0</v>
          </cell>
          <cell r="DV3688">
            <v>0</v>
          </cell>
          <cell r="DW3688">
            <v>0</v>
          </cell>
          <cell r="DX3688">
            <v>0</v>
          </cell>
          <cell r="DY3688">
            <v>0</v>
          </cell>
          <cell r="DZ3688">
            <v>0</v>
          </cell>
          <cell r="EA3688">
            <v>0.28000000000000003</v>
          </cell>
          <cell r="EB3688">
            <v>41588</v>
          </cell>
          <cell r="EC3688" t="str">
            <v>Pete De Martini</v>
          </cell>
          <cell r="ED3688">
            <v>41715</v>
          </cell>
          <cell r="EE3688">
            <v>41732</v>
          </cell>
          <cell r="EG3688" t="str">
            <v>GD.INST.RCDR</v>
          </cell>
          <cell r="EH3688">
            <v>103565</v>
          </cell>
          <cell r="EI3688">
            <v>93662</v>
          </cell>
          <cell r="EJ3688" t="str">
            <v>HIDE</v>
          </cell>
          <cell r="EK3688" t="str">
            <v>Yes</v>
          </cell>
          <cell r="EL3688">
            <v>0</v>
          </cell>
          <cell r="EM3688">
            <v>478</v>
          </cell>
          <cell r="EN3688">
            <v>0</v>
          </cell>
          <cell r="EP3688">
            <v>0.77500000000000002</v>
          </cell>
          <cell r="EQ3688">
            <v>0.754</v>
          </cell>
          <cell r="ER3688" t="str">
            <v>30972457: SCADA T1 SHERMAN &amp; YOUNG ST-1RU-1</v>
          </cell>
          <cell r="ES3688" t="str">
            <v>Pete De Martini</v>
          </cell>
          <cell r="EV3688" t="str">
            <v>NO</v>
          </cell>
          <cell r="EW3688" t="str">
            <v>NO</v>
          </cell>
          <cell r="EX3688" t="str">
            <v>OVER</v>
          </cell>
          <cell r="EY3688" t="str">
            <v>NO</v>
          </cell>
          <cell r="EZ3688" t="str">
            <v>NO</v>
          </cell>
          <cell r="FA3688" t="str">
            <v>YES</v>
          </cell>
          <cell r="FB3688" t="str">
            <v>OMIT</v>
          </cell>
          <cell r="FC3688" t="str">
            <v>OK</v>
          </cell>
          <cell r="FD3688" t="str">
            <v>Long Cycle</v>
          </cell>
          <cell r="FE3688">
            <v>296.5</v>
          </cell>
          <cell r="FF3688">
            <v>0</v>
          </cell>
          <cell r="FG3688">
            <v>0</v>
          </cell>
        </row>
        <row r="3689">
          <cell r="A3689">
            <v>30972461</v>
          </cell>
          <cell r="B3689">
            <v>41600</v>
          </cell>
          <cell r="C3689">
            <v>41802</v>
          </cell>
          <cell r="D3689">
            <v>41845</v>
          </cell>
          <cell r="E3689">
            <v>1</v>
          </cell>
          <cell r="F3689">
            <v>1924</v>
          </cell>
          <cell r="G3689">
            <v>0</v>
          </cell>
          <cell r="I3689" t="str">
            <v>YES</v>
          </cell>
          <cell r="J3689" t="str">
            <v>30972461-60</v>
          </cell>
          <cell r="K3689" t="str">
            <v>4AA</v>
          </cell>
          <cell r="L3689" t="str">
            <v>4A</v>
          </cell>
          <cell r="M3689" t="str">
            <v>NV</v>
          </cell>
          <cell r="N3689" t="str">
            <v>NO</v>
          </cell>
          <cell r="O3689" t="str">
            <v>NA</v>
          </cell>
          <cell r="P3689" t="str">
            <v>SCADA Type 1A/3 (4AA, 4AB)</v>
          </cell>
          <cell r="Q3689">
            <v>115028</v>
          </cell>
          <cell r="R3689">
            <v>151221</v>
          </cell>
          <cell r="S3689" t="str">
            <v>K2BB</v>
          </cell>
          <cell r="T3689" t="str">
            <v>Kelle Bobbitt</v>
          </cell>
          <cell r="U3689">
            <v>42004</v>
          </cell>
          <cell r="V3689" t="str">
            <v>Perla Garcia</v>
          </cell>
          <cell r="W3689" t="str">
            <v>Herman Donesa Gregorio III</v>
          </cell>
          <cell r="X3689">
            <v>41466</v>
          </cell>
          <cell r="Y3689" t="str">
            <v>SOURCE ERROR</v>
          </cell>
          <cell r="AB3689">
            <v>400</v>
          </cell>
          <cell r="AC3689">
            <v>4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72</v>
          </cell>
          <cell r="AJ3689">
            <v>124</v>
          </cell>
          <cell r="AK3689">
            <v>124</v>
          </cell>
          <cell r="AL3689">
            <v>120</v>
          </cell>
          <cell r="AM3689">
            <v>8</v>
          </cell>
          <cell r="AN3689">
            <v>0</v>
          </cell>
          <cell r="AO3689">
            <v>0</v>
          </cell>
          <cell r="AP3689">
            <v>11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198</v>
          </cell>
          <cell r="AW3689">
            <v>264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40</v>
          </cell>
          <cell r="BD3689">
            <v>127080</v>
          </cell>
          <cell r="BE3689">
            <v>125155</v>
          </cell>
          <cell r="BF3689">
            <v>41869</v>
          </cell>
          <cell r="BG3689">
            <v>41802</v>
          </cell>
          <cell r="BH3689" t="str">
            <v>PM</v>
          </cell>
          <cell r="BI3689">
            <v>41802</v>
          </cell>
          <cell r="BJ3689">
            <v>41915</v>
          </cell>
          <cell r="BK3689" t="str">
            <v>5-CONSTRUCTION</v>
          </cell>
          <cell r="BL3689" t="str">
            <v>READY</v>
          </cell>
          <cell r="BM3689" t="str">
            <v>Majid J Karam</v>
          </cell>
          <cell r="BN3689">
            <v>1</v>
          </cell>
          <cell r="BO3689">
            <v>2014</v>
          </cell>
          <cell r="BP3689" t="str">
            <v>2014-2</v>
          </cell>
          <cell r="BQ3689">
            <v>488</v>
          </cell>
          <cell r="BR3689">
            <v>113103.58</v>
          </cell>
          <cell r="BS3689">
            <v>0</v>
          </cell>
          <cell r="BU3689">
            <v>115028</v>
          </cell>
          <cell r="BW3689" t="str">
            <v>Baseline Placeholder</v>
          </cell>
          <cell r="BX3689">
            <v>1</v>
          </cell>
          <cell r="BY3689">
            <v>0</v>
          </cell>
          <cell r="BZ3689">
            <v>0</v>
          </cell>
          <cell r="CB3689" t="str">
            <v>GD.STAT.LPRS.00193</v>
          </cell>
          <cell r="CC3689">
            <v>2014</v>
          </cell>
          <cell r="CD3689" t="str">
            <v>CONS</v>
          </cell>
          <cell r="CE3689" t="str">
            <v>SCADA T1  FIRST &lt;(&gt;&amp;&lt;)&gt; ESPLANADE ST-</v>
          </cell>
          <cell r="CF3689" t="str">
            <v>2014-06</v>
          </cell>
          <cell r="CG3689" t="str">
            <v>Complete</v>
          </cell>
          <cell r="CH3689" t="str">
            <v>BUTTE COUNTY</v>
          </cell>
          <cell r="CI3689">
            <v>0</v>
          </cell>
          <cell r="CJ3689">
            <v>4</v>
          </cell>
          <cell r="CK3689">
            <v>127080</v>
          </cell>
          <cell r="CL3689">
            <v>2.2000000000000002</v>
          </cell>
          <cell r="CO3689">
            <v>5527</v>
          </cell>
          <cell r="CP3689">
            <v>2970</v>
          </cell>
          <cell r="CQ3689">
            <v>8371</v>
          </cell>
          <cell r="CR3689">
            <v>22138</v>
          </cell>
          <cell r="CS3689">
            <v>43807</v>
          </cell>
          <cell r="CT3689">
            <v>12098</v>
          </cell>
          <cell r="CW3689">
            <v>25708</v>
          </cell>
          <cell r="CX3689">
            <v>4537</v>
          </cell>
          <cell r="CY3689" t="str">
            <v>CHICO</v>
          </cell>
          <cell r="CZ3689">
            <v>82812</v>
          </cell>
          <cell r="DA3689">
            <v>155379.39515574</v>
          </cell>
          <cell r="DB3689">
            <v>0</v>
          </cell>
          <cell r="DC3689">
            <v>111852.115999999</v>
          </cell>
          <cell r="DE3689" t="str">
            <v>Low</v>
          </cell>
          <cell r="DF3689" t="str">
            <v>Planning</v>
          </cell>
          <cell r="DG3689">
            <v>0</v>
          </cell>
          <cell r="DI3689" t="str">
            <v>No</v>
          </cell>
          <cell r="DJ3689">
            <v>1</v>
          </cell>
          <cell r="DK3689" t="str">
            <v>2014-10</v>
          </cell>
          <cell r="DL3689">
            <v>0</v>
          </cell>
          <cell r="DM3689">
            <v>1</v>
          </cell>
          <cell r="DN3689" t="str">
            <v>C</v>
          </cell>
          <cell r="DO3689">
            <v>0</v>
          </cell>
          <cell r="DP3689">
            <v>0</v>
          </cell>
          <cell r="DQ3689">
            <v>0</v>
          </cell>
          <cell r="DR3689">
            <v>0</v>
          </cell>
          <cell r="DS3689">
            <v>0</v>
          </cell>
          <cell r="DT3689">
            <v>0.72</v>
          </cell>
          <cell r="DU3689">
            <v>0</v>
          </cell>
          <cell r="DV3689">
            <v>0</v>
          </cell>
          <cell r="DW3689">
            <v>0.28000000000000003</v>
          </cell>
          <cell r="DX3689">
            <v>0</v>
          </cell>
          <cell r="DY3689">
            <v>0</v>
          </cell>
          <cell r="DZ3689">
            <v>0</v>
          </cell>
          <cell r="EA3689">
            <v>0</v>
          </cell>
          <cell r="EB3689">
            <v>41493</v>
          </cell>
          <cell r="EC3689" t="str">
            <v>Pete De Martini</v>
          </cell>
          <cell r="ED3689">
            <v>41814</v>
          </cell>
          <cell r="EE3689">
            <v>41859</v>
          </cell>
          <cell r="EG3689" t="str">
            <v>GD.INST.RCDR</v>
          </cell>
          <cell r="EH3689">
            <v>84737</v>
          </cell>
          <cell r="EI3689">
            <v>95926</v>
          </cell>
          <cell r="EJ3689" t="str">
            <v>HIDE</v>
          </cell>
          <cell r="EK3689" t="str">
            <v>Yes</v>
          </cell>
          <cell r="EL3689">
            <v>0</v>
          </cell>
          <cell r="EM3689">
            <v>375</v>
          </cell>
          <cell r="EN3689">
            <v>0</v>
          </cell>
          <cell r="EP3689">
            <v>0.73699999999999999</v>
          </cell>
          <cell r="EQ3689">
            <v>0.73199999999999998</v>
          </cell>
          <cell r="ER3689" t="str">
            <v>30972461: SCADA T1  FIRST &lt;(&gt;&amp;&lt;)&gt; ESPLANADE ST-</v>
          </cell>
          <cell r="ES3689" t="str">
            <v>Pete De Martini</v>
          </cell>
          <cell r="ET3689">
            <v>41723</v>
          </cell>
          <cell r="EV3689" t="str">
            <v>NO</v>
          </cell>
          <cell r="EW3689" t="str">
            <v>NO</v>
          </cell>
          <cell r="EX3689" t="str">
            <v>OVER</v>
          </cell>
          <cell r="EY3689" t="str">
            <v>NO</v>
          </cell>
          <cell r="EZ3689" t="str">
            <v>NO</v>
          </cell>
          <cell r="FA3689" t="str">
            <v>YES</v>
          </cell>
          <cell r="FB3689" t="str">
            <v>OMIT</v>
          </cell>
          <cell r="FC3689" t="str">
            <v>OK</v>
          </cell>
          <cell r="FD3689" t="str">
            <v>Long Cycle</v>
          </cell>
          <cell r="FE3689">
            <v>231</v>
          </cell>
          <cell r="FF3689">
            <v>0</v>
          </cell>
          <cell r="FG3689">
            <v>0</v>
          </cell>
        </row>
        <row r="3690">
          <cell r="A3690">
            <v>30972462</v>
          </cell>
          <cell r="B3690">
            <v>41608</v>
          </cell>
          <cell r="C3690">
            <v>41788</v>
          </cell>
          <cell r="D3690">
            <v>41852</v>
          </cell>
          <cell r="E3690">
            <v>1</v>
          </cell>
          <cell r="F3690">
            <v>14165</v>
          </cell>
          <cell r="G3690">
            <v>0</v>
          </cell>
          <cell r="I3690" t="str">
            <v>YES</v>
          </cell>
          <cell r="J3690" t="str">
            <v>30972462-60</v>
          </cell>
          <cell r="K3690" t="str">
            <v>4AA</v>
          </cell>
          <cell r="L3690" t="str">
            <v>4A</v>
          </cell>
          <cell r="M3690" t="str">
            <v>NV</v>
          </cell>
          <cell r="N3690" t="str">
            <v>NO</v>
          </cell>
          <cell r="O3690" t="str">
            <v>NA</v>
          </cell>
          <cell r="P3690" t="str">
            <v>SCADA Type 1A/3 (4AA, 4AB)</v>
          </cell>
          <cell r="Q3690">
            <v>131267</v>
          </cell>
          <cell r="R3690">
            <v>151221</v>
          </cell>
          <cell r="S3690" t="str">
            <v>K2BB</v>
          </cell>
          <cell r="T3690" t="str">
            <v>Kelle Bobbitt</v>
          </cell>
          <cell r="U3690">
            <v>42004</v>
          </cell>
          <cell r="V3690" t="str">
            <v>Robert G Gross</v>
          </cell>
          <cell r="W3690" t="str">
            <v>Herman Donesa Gregorio III</v>
          </cell>
          <cell r="X3690">
            <v>41488</v>
          </cell>
          <cell r="Y3690" t="str">
            <v>SOURCE ERROR</v>
          </cell>
          <cell r="AB3690">
            <v>400</v>
          </cell>
          <cell r="AC3690">
            <v>4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12</v>
          </cell>
          <cell r="AI3690">
            <v>120</v>
          </cell>
          <cell r="AJ3690">
            <v>124</v>
          </cell>
          <cell r="AK3690">
            <v>124</v>
          </cell>
          <cell r="AL3690">
            <v>120</v>
          </cell>
          <cell r="AM3690">
            <v>0</v>
          </cell>
          <cell r="AN3690">
            <v>0</v>
          </cell>
          <cell r="AO3690">
            <v>0</v>
          </cell>
          <cell r="AP3690">
            <v>8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16</v>
          </cell>
          <cell r="AV3690">
            <v>240</v>
          </cell>
          <cell r="AW3690">
            <v>248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40</v>
          </cell>
          <cell r="BD3690">
            <v>214462</v>
          </cell>
          <cell r="BE3690">
            <v>200297</v>
          </cell>
          <cell r="BF3690">
            <v>41848</v>
          </cell>
          <cell r="BG3690">
            <v>41788</v>
          </cell>
          <cell r="BH3690" t="str">
            <v>PM</v>
          </cell>
          <cell r="BI3690">
            <v>41787</v>
          </cell>
          <cell r="BJ3690">
            <v>41913</v>
          </cell>
          <cell r="BK3690" t="str">
            <v>5-CONSTRUCTION</v>
          </cell>
          <cell r="BL3690" t="str">
            <v>READY</v>
          </cell>
          <cell r="BM3690" t="str">
            <v>Majid J Karam</v>
          </cell>
          <cell r="BN3690">
            <v>1</v>
          </cell>
          <cell r="BO3690">
            <v>2014</v>
          </cell>
          <cell r="BP3690" t="str">
            <v>2014-2</v>
          </cell>
          <cell r="BQ3690">
            <v>488</v>
          </cell>
          <cell r="BR3690">
            <v>119354.27</v>
          </cell>
          <cell r="BS3690">
            <v>0</v>
          </cell>
          <cell r="BU3690">
            <v>133519</v>
          </cell>
          <cell r="BW3690" t="str">
            <v>Baseline Placeholder</v>
          </cell>
          <cell r="BX3690">
            <v>1</v>
          </cell>
          <cell r="BY3690">
            <v>0</v>
          </cell>
          <cell r="BZ3690">
            <v>0</v>
          </cell>
          <cell r="CB3690" t="str">
            <v>GD.STAT.LPRS.00196</v>
          </cell>
          <cell r="CC3690">
            <v>2014</v>
          </cell>
          <cell r="CD3690" t="str">
            <v>CONS</v>
          </cell>
          <cell r="CE3690" t="str">
            <v>SCADA T1 WALL/8TH STREET ST-1RU-1</v>
          </cell>
          <cell r="CF3690" t="str">
            <v>2014-05</v>
          </cell>
          <cell r="CG3690" t="str">
            <v>Complete</v>
          </cell>
          <cell r="CH3690" t="str">
            <v>BUTTE COUNTY</v>
          </cell>
          <cell r="CI3690">
            <v>0</v>
          </cell>
          <cell r="CJ3690">
            <v>4</v>
          </cell>
          <cell r="CK3690">
            <v>214462</v>
          </cell>
          <cell r="CL3690">
            <v>2</v>
          </cell>
          <cell r="CN3690">
            <v>123</v>
          </cell>
          <cell r="CO3690">
            <v>2255</v>
          </cell>
          <cell r="CP3690">
            <v>3314</v>
          </cell>
          <cell r="CQ3690">
            <v>16584</v>
          </cell>
          <cell r="CR3690">
            <v>104507</v>
          </cell>
          <cell r="CS3690">
            <v>31171</v>
          </cell>
          <cell r="CT3690">
            <v>12098</v>
          </cell>
          <cell r="CV3690">
            <v>25708</v>
          </cell>
          <cell r="CW3690">
            <v>4537</v>
          </cell>
          <cell r="CY3690" t="str">
            <v>CHICO</v>
          </cell>
          <cell r="CZ3690">
            <v>157954</v>
          </cell>
          <cell r="DA3690">
            <v>155379.39515574</v>
          </cell>
          <cell r="DB3690">
            <v>0</v>
          </cell>
          <cell r="DC3690">
            <v>129866.291</v>
          </cell>
          <cell r="DE3690" t="str">
            <v>Low</v>
          </cell>
          <cell r="DF3690" t="str">
            <v>Planning</v>
          </cell>
          <cell r="DG3690">
            <v>0</v>
          </cell>
          <cell r="DI3690" t="str">
            <v>No</v>
          </cell>
          <cell r="DJ3690">
            <v>1</v>
          </cell>
          <cell r="DK3690" t="str">
            <v>2014-10</v>
          </cell>
          <cell r="DL3690">
            <v>0</v>
          </cell>
          <cell r="DM3690">
            <v>1</v>
          </cell>
          <cell r="DN3690" t="str">
            <v>C</v>
          </cell>
          <cell r="DO3690">
            <v>0</v>
          </cell>
          <cell r="DP3690">
            <v>0</v>
          </cell>
          <cell r="DQ3690">
            <v>0</v>
          </cell>
          <cell r="DR3690">
            <v>0</v>
          </cell>
          <cell r="DS3690">
            <v>0</v>
          </cell>
          <cell r="DT3690">
            <v>0.61</v>
          </cell>
          <cell r="DU3690">
            <v>0</v>
          </cell>
          <cell r="DV3690">
            <v>0</v>
          </cell>
          <cell r="DW3690">
            <v>0.39</v>
          </cell>
          <cell r="DX3690">
            <v>0</v>
          </cell>
          <cell r="DY3690">
            <v>0</v>
          </cell>
          <cell r="DZ3690">
            <v>0</v>
          </cell>
          <cell r="EA3690">
            <v>0</v>
          </cell>
          <cell r="EB3690">
            <v>41492</v>
          </cell>
          <cell r="EC3690" t="str">
            <v>Pete De Martini</v>
          </cell>
          <cell r="ED3690">
            <v>41788</v>
          </cell>
          <cell r="EE3690">
            <v>41858</v>
          </cell>
          <cell r="EG3690" t="str">
            <v>GD.INST.RCDR</v>
          </cell>
          <cell r="EH3690">
            <v>172119</v>
          </cell>
          <cell r="EI3690">
            <v>95926</v>
          </cell>
          <cell r="EJ3690" t="str">
            <v>HIDE</v>
          </cell>
          <cell r="EK3690" t="str">
            <v>Yes</v>
          </cell>
          <cell r="EL3690">
            <v>0</v>
          </cell>
          <cell r="EM3690">
            <v>375</v>
          </cell>
          <cell r="EN3690">
            <v>0</v>
          </cell>
          <cell r="EP3690">
            <v>1.2889999999999999</v>
          </cell>
          <cell r="EQ3690">
            <v>1.323</v>
          </cell>
          <cell r="ER3690" t="str">
            <v>30972462: SCADA T1 WALL/8TH STREET ST-1RU-1</v>
          </cell>
          <cell r="ES3690" t="str">
            <v>Pete De Martini</v>
          </cell>
          <cell r="ET3690">
            <v>41752</v>
          </cell>
          <cell r="EV3690" t="str">
            <v>YES</v>
          </cell>
          <cell r="EW3690" t="str">
            <v>YES</v>
          </cell>
          <cell r="EX3690" t="str">
            <v>OVER</v>
          </cell>
          <cell r="EY3690" t="str">
            <v>NO</v>
          </cell>
          <cell r="EZ3690" t="str">
            <v>NO</v>
          </cell>
          <cell r="FA3690" t="str">
            <v>YES</v>
          </cell>
          <cell r="FB3690" t="str">
            <v>OMIT</v>
          </cell>
          <cell r="FC3690" t="str">
            <v>OK</v>
          </cell>
          <cell r="FD3690" t="str">
            <v>Long Cycle</v>
          </cell>
          <cell r="FE3690">
            <v>552</v>
          </cell>
          <cell r="FF3690">
            <v>1</v>
          </cell>
          <cell r="FG3690">
            <v>1</v>
          </cell>
        </row>
        <row r="3691">
          <cell r="A3691">
            <v>30972464</v>
          </cell>
          <cell r="B3691">
            <v>41730</v>
          </cell>
          <cell r="C3691">
            <v>41820</v>
          </cell>
          <cell r="D3691">
            <v>41842</v>
          </cell>
          <cell r="E3691">
            <v>1</v>
          </cell>
          <cell r="F3691">
            <v>15248</v>
          </cell>
          <cell r="G3691">
            <v>0</v>
          </cell>
          <cell r="I3691" t="str">
            <v>YES</v>
          </cell>
          <cell r="J3691" t="str">
            <v>30972464-60</v>
          </cell>
          <cell r="K3691" t="str">
            <v>4AA</v>
          </cell>
          <cell r="L3691" t="str">
            <v>4A</v>
          </cell>
          <cell r="M3691" t="str">
            <v>SA</v>
          </cell>
          <cell r="N3691" t="str">
            <v>NO</v>
          </cell>
          <cell r="O3691" t="str">
            <v>NA</v>
          </cell>
          <cell r="P3691" t="str">
            <v>SCADA Type 1A/3 (4AA, 4AB)</v>
          </cell>
          <cell r="Q3691">
            <v>126584</v>
          </cell>
          <cell r="R3691">
            <v>126584</v>
          </cell>
          <cell r="S3691" t="str">
            <v>K2BB</v>
          </cell>
          <cell r="T3691" t="str">
            <v>Kelle Bobbitt</v>
          </cell>
          <cell r="U3691">
            <v>42004</v>
          </cell>
          <cell r="V3691" t="str">
            <v>Andrea Keirstead</v>
          </cell>
          <cell r="W3691" t="str">
            <v>Herman Donesa Gregorio III</v>
          </cell>
          <cell r="X3691">
            <v>41466</v>
          </cell>
          <cell r="Y3691" t="str">
            <v>SOURCE ERROR</v>
          </cell>
          <cell r="AB3691">
            <v>533</v>
          </cell>
          <cell r="AC3691">
            <v>7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217</v>
          </cell>
          <cell r="AK3691">
            <v>217</v>
          </cell>
          <cell r="AL3691">
            <v>21</v>
          </cell>
          <cell r="AM3691">
            <v>0</v>
          </cell>
          <cell r="AN3691">
            <v>0</v>
          </cell>
          <cell r="AO3691">
            <v>0</v>
          </cell>
          <cell r="AP3691">
            <v>21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441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53</v>
          </cell>
          <cell r="BD3691">
            <v>234376</v>
          </cell>
          <cell r="BE3691">
            <v>219128</v>
          </cell>
          <cell r="BF3691">
            <v>41853</v>
          </cell>
          <cell r="BG3691">
            <v>41820</v>
          </cell>
          <cell r="BH3691" t="str">
            <v>PM</v>
          </cell>
          <cell r="BI3691">
            <v>41820</v>
          </cell>
          <cell r="BJ3691">
            <v>41886</v>
          </cell>
          <cell r="BK3691" t="str">
            <v>6-CLOSEOUT</v>
          </cell>
          <cell r="BL3691" t="str">
            <v>READY</v>
          </cell>
          <cell r="BM3691" t="str">
            <v>Majid J Karam</v>
          </cell>
          <cell r="BN3691">
            <v>1</v>
          </cell>
          <cell r="BO3691">
            <v>2014</v>
          </cell>
          <cell r="BP3691" t="str">
            <v>2014-2</v>
          </cell>
          <cell r="BQ3691">
            <v>488</v>
          </cell>
          <cell r="BR3691">
            <v>111336.1</v>
          </cell>
          <cell r="BS3691">
            <v>0</v>
          </cell>
          <cell r="BU3691">
            <v>126584</v>
          </cell>
          <cell r="BW3691" t="str">
            <v>Baseline Placeholder</v>
          </cell>
          <cell r="BX3691">
            <v>1</v>
          </cell>
          <cell r="BY3691">
            <v>0</v>
          </cell>
          <cell r="BZ3691">
            <v>0</v>
          </cell>
          <cell r="CB3691" t="str">
            <v>GD.STAT.LPRS.00234</v>
          </cell>
          <cell r="CC3691">
            <v>2014</v>
          </cell>
          <cell r="CD3691" t="str">
            <v>DOCC</v>
          </cell>
          <cell r="CE3691" t="str">
            <v>SGO SCADA T1  17TH/J STREET ST-1RU-1</v>
          </cell>
          <cell r="CF3691" t="str">
            <v>2014-06</v>
          </cell>
          <cell r="CG3691" t="str">
            <v>Complete</v>
          </cell>
          <cell r="CH3691" t="str">
            <v>SACRAMENTO  COUNTY</v>
          </cell>
          <cell r="CI3691">
            <v>0</v>
          </cell>
          <cell r="CJ3691">
            <v>4</v>
          </cell>
          <cell r="CK3691">
            <v>234376</v>
          </cell>
          <cell r="CL3691">
            <v>1.1000000000000001</v>
          </cell>
          <cell r="CO3691">
            <v>1108</v>
          </cell>
          <cell r="CP3691">
            <v>1646</v>
          </cell>
          <cell r="CQ3691">
            <v>3670</v>
          </cell>
          <cell r="CR3691">
            <v>26299</v>
          </cell>
          <cell r="CS3691">
            <v>150961</v>
          </cell>
          <cell r="CT3691">
            <v>10127</v>
          </cell>
          <cell r="CW3691">
            <v>25317</v>
          </cell>
          <cell r="CY3691" t="str">
            <v>SACRAMENTO</v>
          </cell>
          <cell r="CZ3691">
            <v>183684</v>
          </cell>
          <cell r="DA3691">
            <v>155379.39515574</v>
          </cell>
          <cell r="DB3691">
            <v>0</v>
          </cell>
          <cell r="DC3691">
            <v>126587.678</v>
          </cell>
          <cell r="DE3691" t="str">
            <v>Low</v>
          </cell>
          <cell r="DF3691" t="str">
            <v>Planning</v>
          </cell>
          <cell r="DG3691">
            <v>0</v>
          </cell>
          <cell r="DI3691" t="str">
            <v>No</v>
          </cell>
          <cell r="DJ3691">
            <v>1</v>
          </cell>
          <cell r="DK3691" t="str">
            <v>2014-09</v>
          </cell>
          <cell r="DL3691">
            <v>0</v>
          </cell>
          <cell r="DM3691">
            <v>1</v>
          </cell>
          <cell r="DN3691" t="str">
            <v>C</v>
          </cell>
          <cell r="DO3691">
            <v>0</v>
          </cell>
          <cell r="DP3691">
            <v>0</v>
          </cell>
          <cell r="DQ3691">
            <v>0</v>
          </cell>
          <cell r="DR3691">
            <v>0</v>
          </cell>
          <cell r="DS3691">
            <v>0</v>
          </cell>
          <cell r="DT3691">
            <v>0.57999999999999996</v>
          </cell>
          <cell r="DU3691">
            <v>0</v>
          </cell>
          <cell r="DV3691">
            <v>0</v>
          </cell>
          <cell r="DW3691">
            <v>0</v>
          </cell>
          <cell r="DX3691">
            <v>0</v>
          </cell>
          <cell r="DY3691">
            <v>0</v>
          </cell>
          <cell r="DZ3691">
            <v>0</v>
          </cell>
          <cell r="EA3691">
            <v>0.42</v>
          </cell>
          <cell r="EB3691">
            <v>41508</v>
          </cell>
          <cell r="EC3691" t="str">
            <v>Pete De Martini</v>
          </cell>
          <cell r="ED3691">
            <v>41820</v>
          </cell>
          <cell r="EE3691">
            <v>41852</v>
          </cell>
          <cell r="EG3691" t="str">
            <v>GD.INST.RCDR</v>
          </cell>
          <cell r="EH3691">
            <v>198932</v>
          </cell>
          <cell r="EI3691">
            <v>95816</v>
          </cell>
          <cell r="EJ3691" t="str">
            <v>HIDE</v>
          </cell>
          <cell r="EK3691" t="str">
            <v>Yes</v>
          </cell>
          <cell r="EL3691">
            <v>0</v>
          </cell>
          <cell r="EM3691">
            <v>375</v>
          </cell>
          <cell r="EN3691">
            <v>0</v>
          </cell>
          <cell r="EP3691">
            <v>1.5720000000000001</v>
          </cell>
          <cell r="EQ3691">
            <v>1.65</v>
          </cell>
          <cell r="ER3691" t="str">
            <v>30972464: SGO SCADA T1  17TH/J STREET ST-1RU-1</v>
          </cell>
          <cell r="ES3691" t="str">
            <v>Pete De Martini</v>
          </cell>
          <cell r="ET3691">
            <v>41761</v>
          </cell>
          <cell r="EU3691">
            <v>41853</v>
          </cell>
          <cell r="EV3691" t="str">
            <v>YES</v>
          </cell>
          <cell r="EW3691" t="str">
            <v>YES</v>
          </cell>
          <cell r="EX3691" t="str">
            <v>OVER</v>
          </cell>
          <cell r="EY3691" t="str">
            <v>NO</v>
          </cell>
          <cell r="EZ3691" t="str">
            <v>YES</v>
          </cell>
          <cell r="FA3691" t="str">
            <v>YES</v>
          </cell>
          <cell r="FB3691" t="str">
            <v>OMIT</v>
          </cell>
          <cell r="FC3691" t="str">
            <v>OK</v>
          </cell>
          <cell r="FD3691" t="str">
            <v>Long Cycle</v>
          </cell>
          <cell r="FE3691">
            <v>352.5</v>
          </cell>
          <cell r="FF3691">
            <v>1</v>
          </cell>
          <cell r="FG3691">
            <v>1</v>
          </cell>
        </row>
        <row r="3692">
          <cell r="A3692">
            <v>30972465</v>
          </cell>
          <cell r="B3692">
            <v>41737</v>
          </cell>
          <cell r="C3692">
            <v>41827</v>
          </cell>
          <cell r="D3692">
            <v>41845</v>
          </cell>
          <cell r="E3692">
            <v>1</v>
          </cell>
          <cell r="F3692">
            <v>9688</v>
          </cell>
          <cell r="G3692">
            <v>0</v>
          </cell>
          <cell r="I3692" t="str">
            <v>YES</v>
          </cell>
          <cell r="J3692" t="str">
            <v>30972465-60</v>
          </cell>
          <cell r="K3692" t="str">
            <v>4AA</v>
          </cell>
          <cell r="L3692" t="str">
            <v>4A</v>
          </cell>
          <cell r="M3692" t="str">
            <v>SA</v>
          </cell>
          <cell r="N3692" t="str">
            <v>NO</v>
          </cell>
          <cell r="O3692" t="str">
            <v>NA</v>
          </cell>
          <cell r="P3692" t="str">
            <v>SCADA Type 1A/3 (4AA, 4AB)</v>
          </cell>
          <cell r="Q3692">
            <v>131582</v>
          </cell>
          <cell r="R3692">
            <v>131582</v>
          </cell>
          <cell r="S3692" t="str">
            <v>K2BB</v>
          </cell>
          <cell r="T3692" t="str">
            <v>Kelle Bobbitt</v>
          </cell>
          <cell r="U3692">
            <v>42004</v>
          </cell>
          <cell r="V3692" t="str">
            <v>Andrea Keirstead</v>
          </cell>
          <cell r="W3692" t="str">
            <v>Herman Donesa Gregorio III</v>
          </cell>
          <cell r="X3692">
            <v>41466</v>
          </cell>
          <cell r="Y3692" t="str">
            <v>SOURCE ERROR</v>
          </cell>
          <cell r="AB3692">
            <v>690</v>
          </cell>
          <cell r="AC3692">
            <v>11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264</v>
          </cell>
          <cell r="AK3692">
            <v>308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33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594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69</v>
          </cell>
          <cell r="BD3692">
            <v>151773</v>
          </cell>
          <cell r="BE3692">
            <v>142085</v>
          </cell>
          <cell r="BF3692">
            <v>41876</v>
          </cell>
          <cell r="BG3692">
            <v>41827</v>
          </cell>
          <cell r="BH3692" t="str">
            <v>PM</v>
          </cell>
          <cell r="BI3692">
            <v>41827</v>
          </cell>
          <cell r="BJ3692">
            <v>41880</v>
          </cell>
          <cell r="BK3692" t="str">
            <v>5-CONSTRUCTION</v>
          </cell>
          <cell r="BL3692" t="str">
            <v>READY</v>
          </cell>
          <cell r="BM3692" t="str">
            <v>Majid J Karam</v>
          </cell>
          <cell r="BN3692">
            <v>1</v>
          </cell>
          <cell r="BO3692">
            <v>2014</v>
          </cell>
          <cell r="BP3692" t="str">
            <v>2014-3</v>
          </cell>
          <cell r="BQ3692">
            <v>618</v>
          </cell>
          <cell r="BR3692">
            <v>121893.73</v>
          </cell>
          <cell r="BS3692">
            <v>0</v>
          </cell>
          <cell r="BU3692">
            <v>131582</v>
          </cell>
          <cell r="BW3692" t="str">
            <v>Baseline Placeholder</v>
          </cell>
          <cell r="BX3692">
            <v>1</v>
          </cell>
          <cell r="BY3692">
            <v>0</v>
          </cell>
          <cell r="BZ3692">
            <v>0</v>
          </cell>
          <cell r="CB3692" t="str">
            <v>GD.STAT.LPRS.00237</v>
          </cell>
          <cell r="CC3692">
            <v>2014</v>
          </cell>
          <cell r="CD3692" t="str">
            <v>CONS</v>
          </cell>
          <cell r="CE3692" t="str">
            <v>SGO SCADA T1  12TH ST/S ST. ST-1RU-1</v>
          </cell>
          <cell r="CF3692" t="str">
            <v>2014-07</v>
          </cell>
          <cell r="CG3692" t="str">
            <v>Low</v>
          </cell>
          <cell r="CH3692" t="str">
            <v>SACRAMENTO  COUNTY</v>
          </cell>
          <cell r="CI3692">
            <v>1</v>
          </cell>
          <cell r="CJ3692">
            <v>4</v>
          </cell>
          <cell r="CK3692">
            <v>151773</v>
          </cell>
          <cell r="CL3692">
            <v>1.6</v>
          </cell>
          <cell r="CO3692">
            <v>676</v>
          </cell>
          <cell r="CP3692">
            <v>1646</v>
          </cell>
          <cell r="CQ3692">
            <v>1242</v>
          </cell>
          <cell r="CR3692">
            <v>11347</v>
          </cell>
          <cell r="CS3692">
            <v>73569</v>
          </cell>
          <cell r="CT3692">
            <v>15316</v>
          </cell>
          <cell r="CU3692">
            <v>38289</v>
          </cell>
          <cell r="CY3692" t="str">
            <v>SACRAMENTO</v>
          </cell>
          <cell r="CZ3692">
            <v>88480</v>
          </cell>
          <cell r="DA3692">
            <v>196708.208285723</v>
          </cell>
          <cell r="DB3692">
            <v>0</v>
          </cell>
          <cell r="DC3692">
            <v>131581.728</v>
          </cell>
          <cell r="DE3692" t="str">
            <v>Low</v>
          </cell>
          <cell r="DF3692" t="str">
            <v>Planning</v>
          </cell>
          <cell r="DG3692">
            <v>0</v>
          </cell>
          <cell r="DI3692" t="str">
            <v>No</v>
          </cell>
          <cell r="DJ3692">
            <v>0</v>
          </cell>
          <cell r="DK3692" t="str">
            <v>2014-08</v>
          </cell>
          <cell r="DL3692">
            <v>0</v>
          </cell>
          <cell r="DM3692">
            <v>1</v>
          </cell>
          <cell r="DN3692" t="str">
            <v>C</v>
          </cell>
          <cell r="DO3692">
            <v>0</v>
          </cell>
          <cell r="DV3692">
            <v>1</v>
          </cell>
          <cell r="DW3692">
            <v>0</v>
          </cell>
          <cell r="DX3692">
            <v>0</v>
          </cell>
          <cell r="DY3692">
            <v>0</v>
          </cell>
          <cell r="EA3692">
            <v>0</v>
          </cell>
          <cell r="EB3692">
            <v>41545</v>
          </cell>
          <cell r="EC3692" t="str">
            <v>Pete De Martini</v>
          </cell>
          <cell r="ED3692">
            <v>41820</v>
          </cell>
          <cell r="EE3692">
            <v>41872</v>
          </cell>
          <cell r="EG3692" t="str">
            <v>GD.INST.RCDR</v>
          </cell>
          <cell r="EH3692">
            <v>98168</v>
          </cell>
          <cell r="EI3692">
            <v>95816</v>
          </cell>
          <cell r="EJ3692" t="str">
            <v>HIDE</v>
          </cell>
          <cell r="EK3692" t="str">
            <v>Yes</v>
          </cell>
          <cell r="EL3692">
            <v>0</v>
          </cell>
          <cell r="EM3692">
            <v>375</v>
          </cell>
          <cell r="EN3692">
            <v>0</v>
          </cell>
          <cell r="EP3692">
            <v>0.746</v>
          </cell>
          <cell r="EQ3692">
            <v>0.72599999999999998</v>
          </cell>
          <cell r="ER3692" t="str">
            <v>30972465: SGO SCADA T1  12TH ST/S ST. ST-1RU-1</v>
          </cell>
          <cell r="ES3692" t="str">
            <v>Pete De Martini</v>
          </cell>
          <cell r="ET3692">
            <v>41772</v>
          </cell>
          <cell r="EV3692" t="str">
            <v>NO</v>
          </cell>
          <cell r="EW3692" t="str">
            <v>NO</v>
          </cell>
          <cell r="EX3692" t="str">
            <v>OVER</v>
          </cell>
          <cell r="EY3692" t="str">
            <v>NO</v>
          </cell>
          <cell r="EZ3692" t="str">
            <v>YES</v>
          </cell>
          <cell r="FA3692" t="str">
            <v>YES</v>
          </cell>
          <cell r="FB3692" t="str">
            <v>OMIT</v>
          </cell>
          <cell r="FC3692" t="str">
            <v>OK</v>
          </cell>
          <cell r="FD3692" t="str">
            <v>Long Cycle</v>
          </cell>
          <cell r="FE3692">
            <v>221.5</v>
          </cell>
          <cell r="FF3692">
            <v>0</v>
          </cell>
          <cell r="FG3692">
            <v>0</v>
          </cell>
        </row>
        <row r="3693">
          <cell r="A3693">
            <v>30972478</v>
          </cell>
          <cell r="B3693">
            <v>41562</v>
          </cell>
          <cell r="C3693">
            <v>41660</v>
          </cell>
          <cell r="D3693">
            <v>41677</v>
          </cell>
          <cell r="E3693">
            <v>1</v>
          </cell>
          <cell r="F3693">
            <v>10794</v>
          </cell>
          <cell r="G3693">
            <v>0</v>
          </cell>
          <cell r="I3693" t="str">
            <v>YES</v>
          </cell>
          <cell r="J3693" t="str">
            <v>30972478-60</v>
          </cell>
          <cell r="K3693" t="str">
            <v>4AA</v>
          </cell>
          <cell r="L3693" t="str">
            <v>4A</v>
          </cell>
          <cell r="M3693" t="str">
            <v>ST</v>
          </cell>
          <cell r="N3693" t="str">
            <v>CV</v>
          </cell>
          <cell r="O3693" t="str">
            <v>NA</v>
          </cell>
          <cell r="P3693" t="str">
            <v>SCADA Type 1A/3 (4AA, 4AB)</v>
          </cell>
          <cell r="Q3693">
            <v>151736</v>
          </cell>
          <cell r="R3693">
            <v>151221</v>
          </cell>
          <cell r="S3693" t="str">
            <v>K2BB</v>
          </cell>
          <cell r="T3693" t="str">
            <v>Kelle Bobbitt</v>
          </cell>
          <cell r="U3693">
            <v>41974</v>
          </cell>
          <cell r="V3693" t="str">
            <v>Perla Garcia</v>
          </cell>
          <cell r="W3693" t="str">
            <v>Herman Donesa Gregorio III</v>
          </cell>
          <cell r="X3693">
            <v>41465</v>
          </cell>
          <cell r="Y3693" t="str">
            <v>SOURCE ERROR</v>
          </cell>
          <cell r="Z3693">
            <v>41548</v>
          </cell>
          <cell r="AA3693">
            <v>41640</v>
          </cell>
          <cell r="AC3693">
            <v>16</v>
          </cell>
          <cell r="AD3693">
            <v>176</v>
          </cell>
          <cell r="AE3693">
            <v>288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27</v>
          </cell>
          <cell r="AQ3693">
            <v>270</v>
          </cell>
          <cell r="AR3693">
            <v>162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D3693">
            <v>141905</v>
          </cell>
          <cell r="BE3693">
            <v>131111</v>
          </cell>
          <cell r="BF3693">
            <v>41689</v>
          </cell>
          <cell r="BG3693">
            <v>41660</v>
          </cell>
          <cell r="BH3693" t="str">
            <v>PM</v>
          </cell>
          <cell r="BI3693">
            <v>41659</v>
          </cell>
          <cell r="BJ3693">
            <v>41689</v>
          </cell>
          <cell r="BK3693" t="str">
            <v>5-CONSTRUCTION</v>
          </cell>
          <cell r="BL3693" t="str">
            <v>READY</v>
          </cell>
          <cell r="BM3693" t="str">
            <v>Majid J Karam</v>
          </cell>
          <cell r="BN3693">
            <v>1</v>
          </cell>
          <cell r="BO3693">
            <v>2014</v>
          </cell>
          <cell r="BP3693" t="str">
            <v>2014-1</v>
          </cell>
          <cell r="BQ3693">
            <v>488</v>
          </cell>
          <cell r="BR3693">
            <v>140942.01999999999</v>
          </cell>
          <cell r="BS3693">
            <v>0</v>
          </cell>
          <cell r="BU3693">
            <v>151736</v>
          </cell>
          <cell r="BW3693" t="str">
            <v>Baseline</v>
          </cell>
          <cell r="BX3693">
            <v>1</v>
          </cell>
          <cell r="BY3693">
            <v>0</v>
          </cell>
          <cell r="BZ3693">
            <v>0</v>
          </cell>
          <cell r="CB3693" t="str">
            <v>GD.STAT.LPRS.00215</v>
          </cell>
          <cell r="CC3693">
            <v>2014</v>
          </cell>
          <cell r="CD3693" t="str">
            <v>CONS</v>
          </cell>
          <cell r="CE3693" t="str">
            <v>OC4 SCADA T1 MAIN &amp; BROADWAY ST-1RU-1</v>
          </cell>
          <cell r="CF3693" t="str">
            <v>2014-01</v>
          </cell>
          <cell r="CG3693" t="str">
            <v>Low</v>
          </cell>
          <cell r="CH3693" t="str">
            <v>SAN JOAQUIN COUNTY</v>
          </cell>
          <cell r="CI3693">
            <v>0</v>
          </cell>
          <cell r="CJ3693">
            <v>7</v>
          </cell>
          <cell r="CK3693">
            <v>141905</v>
          </cell>
          <cell r="CL3693">
            <v>1</v>
          </cell>
          <cell r="CM3693">
            <v>62215</v>
          </cell>
          <cell r="CN3693">
            <v>17283</v>
          </cell>
          <cell r="CO3693">
            <v>5300</v>
          </cell>
          <cell r="CP3693">
            <v>1600</v>
          </cell>
          <cell r="CQ3693">
            <v>1435</v>
          </cell>
          <cell r="CR3693">
            <v>8635</v>
          </cell>
          <cell r="CS3693">
            <v>4399</v>
          </cell>
          <cell r="CT3693">
            <v>30244</v>
          </cell>
          <cell r="CY3693" t="str">
            <v>STOCKTON</v>
          </cell>
          <cell r="CZ3693">
            <v>100867</v>
          </cell>
          <cell r="DA3693">
            <v>155379.39515574</v>
          </cell>
          <cell r="DB3693">
            <v>0</v>
          </cell>
          <cell r="DC3693">
            <v>151736.337</v>
          </cell>
          <cell r="DE3693" t="str">
            <v>Low</v>
          </cell>
          <cell r="DF3693" t="str">
            <v>Planning</v>
          </cell>
          <cell r="DG3693">
            <v>0</v>
          </cell>
          <cell r="DI3693" t="str">
            <v>No</v>
          </cell>
          <cell r="DJ3693">
            <v>1</v>
          </cell>
          <cell r="DK3693" t="str">
            <v>2014-02</v>
          </cell>
          <cell r="DL3693">
            <v>0</v>
          </cell>
          <cell r="DM3693">
            <v>1</v>
          </cell>
          <cell r="DN3693" t="str">
            <v>C</v>
          </cell>
          <cell r="DO3693">
            <v>0</v>
          </cell>
          <cell r="DP3693">
            <v>0.75</v>
          </cell>
          <cell r="DQ3693">
            <v>0</v>
          </cell>
          <cell r="DR3693">
            <v>0</v>
          </cell>
          <cell r="DS3693">
            <v>0</v>
          </cell>
          <cell r="DT3693">
            <v>0</v>
          </cell>
          <cell r="DU3693">
            <v>0</v>
          </cell>
          <cell r="DV3693">
            <v>0</v>
          </cell>
          <cell r="DW3693">
            <v>0</v>
          </cell>
          <cell r="DX3693">
            <v>0</v>
          </cell>
          <cell r="DY3693">
            <v>0</v>
          </cell>
          <cell r="DZ3693">
            <v>0</v>
          </cell>
          <cell r="EA3693">
            <v>0.25</v>
          </cell>
          <cell r="EB3693">
            <v>41568</v>
          </cell>
          <cell r="EC3693" t="str">
            <v>Pete De Martini</v>
          </cell>
          <cell r="EF3693" t="str">
            <v>YES</v>
          </cell>
          <cell r="EG3693" t="str">
            <v>GD.INST.RCDR</v>
          </cell>
          <cell r="EH3693">
            <v>111661</v>
          </cell>
          <cell r="EI3693">
            <v>95202</v>
          </cell>
          <cell r="EJ3693" t="str">
            <v>HIDE</v>
          </cell>
          <cell r="EK3693" t="str">
            <v>Yes</v>
          </cell>
          <cell r="EL3693">
            <v>0</v>
          </cell>
          <cell r="EM3693">
            <v>491</v>
          </cell>
          <cell r="EN3693">
            <v>0</v>
          </cell>
          <cell r="EP3693">
            <v>0.73599999999999999</v>
          </cell>
          <cell r="EQ3693">
            <v>0.71599999999999997</v>
          </cell>
          <cell r="ER3693" t="str">
            <v>30972478: OC4 SCADA T1 MAIN &amp; BROADWAY ST-1RU-1</v>
          </cell>
          <cell r="ES3693" t="str">
            <v>Pete De Martini</v>
          </cell>
          <cell r="EU3693">
            <v>41689</v>
          </cell>
          <cell r="EV3693" t="str">
            <v>NO</v>
          </cell>
          <cell r="EW3693" t="str">
            <v>NO</v>
          </cell>
          <cell r="EX3693" t="str">
            <v>OK</v>
          </cell>
          <cell r="EY3693" t="str">
            <v>NO</v>
          </cell>
          <cell r="EZ3693" t="str">
            <v>NO</v>
          </cell>
          <cell r="FA3693" t="str">
            <v>YES</v>
          </cell>
          <cell r="FB3693" t="str">
            <v>OMIT</v>
          </cell>
          <cell r="FC3693" t="str">
            <v>OK</v>
          </cell>
          <cell r="FD3693" t="str">
            <v>Long Cycle</v>
          </cell>
          <cell r="FE3693">
            <v>299.75</v>
          </cell>
          <cell r="FF3693">
            <v>0</v>
          </cell>
          <cell r="FG3693">
            <v>0</v>
          </cell>
        </row>
        <row r="3694">
          <cell r="A3694">
            <v>30972500</v>
          </cell>
          <cell r="B3694">
            <v>41520</v>
          </cell>
          <cell r="C3694">
            <v>41652</v>
          </cell>
          <cell r="D3694">
            <v>41662</v>
          </cell>
          <cell r="E3694">
            <v>1</v>
          </cell>
          <cell r="F3694">
            <v>14944</v>
          </cell>
          <cell r="G3694">
            <v>0</v>
          </cell>
          <cell r="I3694" t="str">
            <v>YES</v>
          </cell>
          <cell r="J3694" t="str">
            <v>30972500-60</v>
          </cell>
          <cell r="K3694" t="str">
            <v>4AA</v>
          </cell>
          <cell r="L3694" t="str">
            <v>4A</v>
          </cell>
          <cell r="M3694" t="str">
            <v>ST</v>
          </cell>
          <cell r="N3694" t="str">
            <v>CV</v>
          </cell>
          <cell r="O3694" t="str">
            <v>NA</v>
          </cell>
          <cell r="P3694" t="str">
            <v>SCADA Type 1A/3 (4AA, 4AB)</v>
          </cell>
          <cell r="Q3694">
            <v>139988</v>
          </cell>
          <cell r="R3694">
            <v>151221</v>
          </cell>
          <cell r="S3694" t="str">
            <v>K2BB</v>
          </cell>
          <cell r="T3694" t="str">
            <v>Kelle Bobbitt</v>
          </cell>
          <cell r="U3694">
            <v>42004</v>
          </cell>
          <cell r="V3694" t="str">
            <v>Perla Garcia</v>
          </cell>
          <cell r="W3694" t="str">
            <v>Herman Donesa Gregorio III</v>
          </cell>
          <cell r="X3694">
            <v>41579</v>
          </cell>
          <cell r="Y3694" t="str">
            <v>SOURCE ERROR</v>
          </cell>
          <cell r="Z3694">
            <v>41548</v>
          </cell>
          <cell r="AA3694">
            <v>41640</v>
          </cell>
          <cell r="AB3694">
            <v>507</v>
          </cell>
          <cell r="AC3694">
            <v>12</v>
          </cell>
          <cell r="AD3694">
            <v>252</v>
          </cell>
          <cell r="AE3694">
            <v>216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44</v>
          </cell>
          <cell r="AQ3694">
            <v>44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51</v>
          </cell>
          <cell r="BD3694">
            <v>165608</v>
          </cell>
          <cell r="BE3694">
            <v>150664</v>
          </cell>
          <cell r="BF3694">
            <v>41689</v>
          </cell>
          <cell r="BG3694">
            <v>41652</v>
          </cell>
          <cell r="BH3694" t="str">
            <v>PM</v>
          </cell>
          <cell r="BI3694">
            <v>41649</v>
          </cell>
          <cell r="BJ3694">
            <v>41689</v>
          </cell>
          <cell r="BK3694" t="str">
            <v>5-CONSTRUCTION</v>
          </cell>
          <cell r="BL3694" t="str">
            <v>READY</v>
          </cell>
          <cell r="BM3694" t="str">
            <v>Majid J Karam</v>
          </cell>
          <cell r="BN3694">
            <v>1</v>
          </cell>
          <cell r="BO3694">
            <v>2014</v>
          </cell>
          <cell r="BP3694" t="str">
            <v>2014-1</v>
          </cell>
          <cell r="BQ3694">
            <v>488</v>
          </cell>
          <cell r="BR3694">
            <v>125043.61</v>
          </cell>
          <cell r="BS3694">
            <v>0</v>
          </cell>
          <cell r="BU3694">
            <v>139988</v>
          </cell>
          <cell r="BW3694" t="str">
            <v>Baseline</v>
          </cell>
          <cell r="BX3694">
            <v>1</v>
          </cell>
          <cell r="BY3694">
            <v>0</v>
          </cell>
          <cell r="BZ3694">
            <v>0</v>
          </cell>
          <cell r="CB3694" t="str">
            <v>GD.STAT.LPRS.00216</v>
          </cell>
          <cell r="CC3694">
            <v>2014</v>
          </cell>
          <cell r="CD3694" t="str">
            <v>CONS</v>
          </cell>
          <cell r="CE3694" t="str">
            <v>OCG SCADA T1 CHARTER &amp; GRANT</v>
          </cell>
          <cell r="CF3694" t="str">
            <v>2014-01</v>
          </cell>
          <cell r="CG3694" t="str">
            <v>Complete</v>
          </cell>
          <cell r="CH3694" t="str">
            <v>SAN JOAQUIN COUNTY</v>
          </cell>
          <cell r="CI3694">
            <v>0</v>
          </cell>
          <cell r="CJ3694">
            <v>7</v>
          </cell>
          <cell r="CK3694">
            <v>165608</v>
          </cell>
          <cell r="CL3694">
            <v>1.2</v>
          </cell>
          <cell r="CM3694">
            <v>87411</v>
          </cell>
          <cell r="CN3694">
            <v>9135</v>
          </cell>
          <cell r="CO3694">
            <v>3175</v>
          </cell>
          <cell r="CP3694">
            <v>1616</v>
          </cell>
          <cell r="CR3694">
            <v>6632</v>
          </cell>
          <cell r="CS3694">
            <v>12451</v>
          </cell>
          <cell r="CU3694">
            <v>16634</v>
          </cell>
          <cell r="CV3694">
            <v>13610</v>
          </cell>
          <cell r="CY3694" t="str">
            <v>STOCKTON</v>
          </cell>
          <cell r="CZ3694">
            <v>120420</v>
          </cell>
          <cell r="DA3694">
            <v>155379.39515574</v>
          </cell>
          <cell r="DB3694">
            <v>0</v>
          </cell>
          <cell r="DC3694">
            <v>139987.717</v>
          </cell>
          <cell r="DE3694" t="str">
            <v>Low</v>
          </cell>
          <cell r="DF3694" t="str">
            <v>Planning</v>
          </cell>
          <cell r="DG3694">
            <v>0</v>
          </cell>
          <cell r="DI3694" t="str">
            <v>No</v>
          </cell>
          <cell r="DJ3694">
            <v>1</v>
          </cell>
          <cell r="DK3694" t="str">
            <v>2014-02</v>
          </cell>
          <cell r="DL3694">
            <v>0</v>
          </cell>
          <cell r="DM3694">
            <v>1</v>
          </cell>
          <cell r="DN3694" t="str">
            <v>C</v>
          </cell>
          <cell r="DO3694">
            <v>0</v>
          </cell>
          <cell r="DP3694">
            <v>0.75</v>
          </cell>
          <cell r="DQ3694">
            <v>0</v>
          </cell>
          <cell r="DR3694">
            <v>0</v>
          </cell>
          <cell r="DS3694">
            <v>0</v>
          </cell>
          <cell r="DT3694">
            <v>0</v>
          </cell>
          <cell r="DU3694">
            <v>0</v>
          </cell>
          <cell r="DV3694">
            <v>0</v>
          </cell>
          <cell r="DW3694">
            <v>0</v>
          </cell>
          <cell r="DX3694">
            <v>0</v>
          </cell>
          <cell r="DY3694">
            <v>0</v>
          </cell>
          <cell r="DZ3694">
            <v>0</v>
          </cell>
          <cell r="EA3694">
            <v>0.25</v>
          </cell>
          <cell r="EB3694">
            <v>41559</v>
          </cell>
          <cell r="EC3694" t="str">
            <v>Pete De Martini</v>
          </cell>
          <cell r="ED3694">
            <v>41645</v>
          </cell>
          <cell r="EE3694">
            <v>41667</v>
          </cell>
          <cell r="EF3694" t="str">
            <v>YES</v>
          </cell>
          <cell r="EG3694" t="str">
            <v>GD.INST.RCDR</v>
          </cell>
          <cell r="EH3694">
            <v>135364</v>
          </cell>
          <cell r="EI3694">
            <v>95202</v>
          </cell>
          <cell r="EJ3694" t="str">
            <v>HIDE</v>
          </cell>
          <cell r="EK3694" t="str">
            <v>Yes</v>
          </cell>
          <cell r="EL3694">
            <v>0</v>
          </cell>
          <cell r="EM3694">
            <v>507</v>
          </cell>
          <cell r="EN3694">
            <v>0</v>
          </cell>
          <cell r="EP3694">
            <v>0.96699999999999997</v>
          </cell>
          <cell r="EQ3694">
            <v>0.96299999999999997</v>
          </cell>
          <cell r="ER3694" t="str">
            <v>30972500: OCG SCADA T1 CHARTER &amp; GRANT</v>
          </cell>
          <cell r="ES3694" t="str">
            <v>Pete De Martini</v>
          </cell>
          <cell r="ET3694">
            <v>41750</v>
          </cell>
          <cell r="EU3694">
            <v>41675</v>
          </cell>
          <cell r="EV3694" t="str">
            <v>NO</v>
          </cell>
          <cell r="EW3694" t="str">
            <v>NO</v>
          </cell>
          <cell r="EX3694" t="str">
            <v>OVER</v>
          </cell>
          <cell r="EY3694" t="str">
            <v>YES</v>
          </cell>
          <cell r="EZ3694" t="str">
            <v>NO</v>
          </cell>
          <cell r="FA3694" t="str">
            <v>YES</v>
          </cell>
          <cell r="FB3694" t="str">
            <v>OMIT</v>
          </cell>
          <cell r="FC3694" t="str">
            <v>OK</v>
          </cell>
          <cell r="FD3694" t="str">
            <v>Long Cycle</v>
          </cell>
          <cell r="FE3694">
            <v>359.75</v>
          </cell>
          <cell r="FF3694">
            <v>0</v>
          </cell>
          <cell r="FG3694">
            <v>0</v>
          </cell>
        </row>
        <row r="3695">
          <cell r="A3695">
            <v>30972503</v>
          </cell>
          <cell r="B3695">
            <v>41646</v>
          </cell>
          <cell r="C3695">
            <v>41757</v>
          </cell>
          <cell r="D3695">
            <v>41787</v>
          </cell>
          <cell r="E3695">
            <v>1</v>
          </cell>
          <cell r="F3695">
            <v>10201</v>
          </cell>
          <cell r="G3695">
            <v>0</v>
          </cell>
          <cell r="I3695" t="str">
            <v>YES</v>
          </cell>
          <cell r="J3695" t="str">
            <v>30972503-60</v>
          </cell>
          <cell r="K3695" t="str">
            <v>4AA</v>
          </cell>
          <cell r="L3695" t="str">
            <v>4A</v>
          </cell>
          <cell r="M3695" t="str">
            <v>YO</v>
          </cell>
          <cell r="N3695" t="str">
            <v>CV</v>
          </cell>
          <cell r="O3695" t="str">
            <v>NA</v>
          </cell>
          <cell r="P3695" t="str">
            <v>SCADA Type 1A/3 (4AA, 4AB)</v>
          </cell>
          <cell r="Q3695">
            <v>179358</v>
          </cell>
          <cell r="R3695">
            <v>151221</v>
          </cell>
          <cell r="S3695" t="str">
            <v>K2BB</v>
          </cell>
          <cell r="T3695" t="str">
            <v>Kelle Bobbitt</v>
          </cell>
          <cell r="U3695">
            <v>41974</v>
          </cell>
          <cell r="V3695" t="str">
            <v>Perla Garcia</v>
          </cell>
          <cell r="W3695" t="str">
            <v>Herman Donesa Gregorio III</v>
          </cell>
          <cell r="X3695">
            <v>41488</v>
          </cell>
          <cell r="Y3695" t="str">
            <v>SOURCE ERROR</v>
          </cell>
          <cell r="AB3695">
            <v>578</v>
          </cell>
          <cell r="AC3695">
            <v>16</v>
          </cell>
          <cell r="AD3695">
            <v>0</v>
          </cell>
          <cell r="AE3695">
            <v>0</v>
          </cell>
          <cell r="AF3695">
            <v>0</v>
          </cell>
          <cell r="AG3695">
            <v>32</v>
          </cell>
          <cell r="AH3695">
            <v>432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16</v>
          </cell>
          <cell r="AQ3695">
            <v>0</v>
          </cell>
          <cell r="AR3695">
            <v>0</v>
          </cell>
          <cell r="AS3695">
            <v>0</v>
          </cell>
          <cell r="AT3695">
            <v>32</v>
          </cell>
          <cell r="AU3695">
            <v>432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58</v>
          </cell>
          <cell r="BD3695">
            <v>198996</v>
          </cell>
          <cell r="BE3695">
            <v>188795</v>
          </cell>
          <cell r="BH3695" t="str">
            <v>PM</v>
          </cell>
          <cell r="BI3695">
            <v>41757</v>
          </cell>
          <cell r="BJ3695">
            <v>41787</v>
          </cell>
          <cell r="BK3695" t="str">
            <v>6-CLOSEOUT</v>
          </cell>
          <cell r="BL3695" t="str">
            <v>READY</v>
          </cell>
          <cell r="BM3695" t="str">
            <v>Majid J Karam</v>
          </cell>
          <cell r="BN3695">
            <v>1</v>
          </cell>
          <cell r="BO3695">
            <v>2014</v>
          </cell>
          <cell r="BP3695" t="str">
            <v>2014-2</v>
          </cell>
          <cell r="BQ3695">
            <v>488</v>
          </cell>
          <cell r="BR3695">
            <v>141019.66250000001</v>
          </cell>
          <cell r="BS3695">
            <v>0</v>
          </cell>
          <cell r="BU3695">
            <v>151221</v>
          </cell>
          <cell r="BW3695" t="str">
            <v>Baseline Placeholder</v>
          </cell>
          <cell r="BX3695">
            <v>1</v>
          </cell>
          <cell r="BY3695">
            <v>0</v>
          </cell>
          <cell r="BZ3695">
            <v>0</v>
          </cell>
          <cell r="CB3695" t="str">
            <v>GD.STAT.LPRS.00189</v>
          </cell>
          <cell r="CC3695">
            <v>2014</v>
          </cell>
          <cell r="CD3695" t="str">
            <v>DOCC</v>
          </cell>
          <cell r="CE3695" t="str">
            <v>OCG SCADA T1  FIFTH ST &amp; F ST ST-1RU-1</v>
          </cell>
          <cell r="CF3695" t="str">
            <v>2014-04</v>
          </cell>
          <cell r="CG3695" t="str">
            <v>Complete</v>
          </cell>
          <cell r="CH3695" t="str">
            <v>STANISLAUS COUNTY</v>
          </cell>
          <cell r="CI3695">
            <v>0</v>
          </cell>
          <cell r="CJ3695">
            <v>7</v>
          </cell>
          <cell r="CK3695">
            <v>198996</v>
          </cell>
          <cell r="CN3695">
            <v>675</v>
          </cell>
          <cell r="CO3695">
            <v>745</v>
          </cell>
          <cell r="CP3695">
            <v>20186</v>
          </cell>
          <cell r="CQ3695">
            <v>122323</v>
          </cell>
          <cell r="CR3695">
            <v>5520</v>
          </cell>
          <cell r="CS3695">
            <v>9099</v>
          </cell>
          <cell r="CU3695">
            <v>25708</v>
          </cell>
          <cell r="CV3695">
            <v>4537</v>
          </cell>
          <cell r="CY3695" t="str">
            <v>OAKDALE</v>
          </cell>
          <cell r="CZ3695">
            <v>158550</v>
          </cell>
          <cell r="DA3695">
            <v>155379.39515574</v>
          </cell>
          <cell r="DB3695">
            <v>0</v>
          </cell>
          <cell r="DC3695">
            <v>179357.878</v>
          </cell>
          <cell r="DE3695" t="str">
            <v>Low</v>
          </cell>
          <cell r="DF3695" t="str">
            <v>Planning</v>
          </cell>
          <cell r="DG3695">
            <v>0</v>
          </cell>
          <cell r="DI3695" t="str">
            <v>No</v>
          </cell>
          <cell r="DJ3695">
            <v>1</v>
          </cell>
          <cell r="DK3695" t="str">
            <v>2014-05</v>
          </cell>
          <cell r="DL3695">
            <v>0</v>
          </cell>
          <cell r="DM3695">
            <v>1</v>
          </cell>
          <cell r="DN3695" t="str">
            <v>C</v>
          </cell>
          <cell r="DO3695">
            <v>0</v>
          </cell>
          <cell r="DP3695">
            <v>0</v>
          </cell>
          <cell r="DQ3695">
            <v>0</v>
          </cell>
          <cell r="DR3695">
            <v>0</v>
          </cell>
          <cell r="DS3695">
            <v>0.72</v>
          </cell>
          <cell r="DT3695">
            <v>0</v>
          </cell>
          <cell r="DU3695">
            <v>0</v>
          </cell>
          <cell r="DV3695">
            <v>0</v>
          </cell>
          <cell r="DW3695">
            <v>0</v>
          </cell>
          <cell r="DX3695">
            <v>0</v>
          </cell>
          <cell r="DY3695">
            <v>0</v>
          </cell>
          <cell r="DZ3695">
            <v>0</v>
          </cell>
          <cell r="EA3695">
            <v>0.28000000000000003</v>
          </cell>
          <cell r="EB3695">
            <v>41751</v>
          </cell>
          <cell r="EC3695" t="str">
            <v>Pete De Martini</v>
          </cell>
          <cell r="ED3695">
            <v>41753</v>
          </cell>
          <cell r="EE3695">
            <v>41786</v>
          </cell>
          <cell r="EG3695" t="str">
            <v>GD.INST.RCDR</v>
          </cell>
          <cell r="EH3695">
            <v>168751</v>
          </cell>
          <cell r="EI3695">
            <v>95361</v>
          </cell>
          <cell r="EJ3695" t="str">
            <v>HIDE</v>
          </cell>
          <cell r="EK3695" t="str">
            <v>Yes</v>
          </cell>
          <cell r="EL3695">
            <v>0</v>
          </cell>
          <cell r="EM3695">
            <v>407</v>
          </cell>
          <cell r="EN3695">
            <v>0</v>
          </cell>
          <cell r="EP3695">
            <v>1.1160000000000001</v>
          </cell>
          <cell r="EQ3695">
            <v>1.1240000000000001</v>
          </cell>
          <cell r="ER3695" t="str">
            <v>30972503: OCG SCADA T1  FIFTH ST &amp; F ST ST-1RU-1</v>
          </cell>
          <cell r="ES3695" t="str">
            <v>Pete De Martini</v>
          </cell>
          <cell r="ET3695">
            <v>41773</v>
          </cell>
          <cell r="EU3695">
            <v>41786</v>
          </cell>
          <cell r="EV3695" t="str">
            <v>YES</v>
          </cell>
          <cell r="EW3695" t="str">
            <v>YES</v>
          </cell>
          <cell r="EX3695" t="str">
            <v>OVER</v>
          </cell>
          <cell r="EY3695" t="str">
            <v>YES</v>
          </cell>
          <cell r="EZ3695" t="str">
            <v>NO</v>
          </cell>
          <cell r="FA3695" t="str">
            <v>YES</v>
          </cell>
          <cell r="FB3695" t="str">
            <v>OMIT</v>
          </cell>
          <cell r="FC3695" t="str">
            <v>NO CONST DATES</v>
          </cell>
          <cell r="FD3695" t="str">
            <v>Long Cycle</v>
          </cell>
          <cell r="FE3695">
            <v>496.5</v>
          </cell>
          <cell r="FF3695">
            <v>1</v>
          </cell>
          <cell r="FG3695">
            <v>1</v>
          </cell>
        </row>
        <row r="3696">
          <cell r="A3696">
            <v>30972534</v>
          </cell>
          <cell r="B3696">
            <v>41432</v>
          </cell>
          <cell r="C3696">
            <v>41481</v>
          </cell>
          <cell r="D3696">
            <v>41796</v>
          </cell>
          <cell r="E3696">
            <v>2450</v>
          </cell>
          <cell r="F3696">
            <v>929519</v>
          </cell>
          <cell r="G3696">
            <v>0</v>
          </cell>
          <cell r="I3696" t="str">
            <v>YES</v>
          </cell>
          <cell r="J3696" t="str">
            <v>30972534-60</v>
          </cell>
          <cell r="K3696" t="str">
            <v>47B</v>
          </cell>
          <cell r="L3696">
            <v>47</v>
          </cell>
          <cell r="M3696" t="str">
            <v>SI</v>
          </cell>
          <cell r="N3696" t="str">
            <v>NO</v>
          </cell>
          <cell r="O3696" t="str">
            <v>R4</v>
          </cell>
          <cell r="P3696" t="str">
            <v>47 Capacity</v>
          </cell>
          <cell r="Q3696">
            <v>733007</v>
          </cell>
          <cell r="R3696">
            <v>1145944</v>
          </cell>
          <cell r="S3696" t="str">
            <v>T3SQ</v>
          </cell>
          <cell r="T3696" t="str">
            <v>Travis Skarda</v>
          </cell>
          <cell r="U3696">
            <v>42004</v>
          </cell>
          <cell r="V3696" t="str">
            <v>Jamie Michael Lyon</v>
          </cell>
          <cell r="W3696" t="str">
            <v>Philip J Storment</v>
          </cell>
          <cell r="X3696">
            <v>41432</v>
          </cell>
          <cell r="Y3696" t="str">
            <v>SOURCE ERROR</v>
          </cell>
          <cell r="AB3696">
            <v>1629.3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81</v>
          </cell>
          <cell r="BD3696">
            <v>1046939</v>
          </cell>
          <cell r="BE3696">
            <v>117420</v>
          </cell>
          <cell r="BF3696">
            <v>41872</v>
          </cell>
          <cell r="BG3696">
            <v>41575</v>
          </cell>
          <cell r="BH3696" t="str">
            <v>PM</v>
          </cell>
          <cell r="BI3696">
            <v>41575</v>
          </cell>
          <cell r="BJ3696">
            <v>41796</v>
          </cell>
          <cell r="BK3696" t="str">
            <v>6-CLOSEOUT</v>
          </cell>
          <cell r="BL3696" t="str">
            <v>READY</v>
          </cell>
          <cell r="BM3696" t="str">
            <v>Leo R Stewart</v>
          </cell>
          <cell r="BN3696">
            <v>1</v>
          </cell>
          <cell r="BO3696">
            <v>2013</v>
          </cell>
          <cell r="BP3696" t="str">
            <v>2013-4</v>
          </cell>
          <cell r="BQ3696">
            <v>0</v>
          </cell>
          <cell r="BR3696">
            <v>216425</v>
          </cell>
          <cell r="BS3696">
            <v>0</v>
          </cell>
          <cell r="BU3696">
            <v>1145944</v>
          </cell>
          <cell r="BW3696" t="str">
            <v>Previous Yr Carry-Over</v>
          </cell>
          <cell r="BX3696">
            <v>0</v>
          </cell>
          <cell r="BZ3696">
            <v>0</v>
          </cell>
          <cell r="CC3696">
            <v>2014</v>
          </cell>
          <cell r="CD3696" t="str">
            <v>DOCC</v>
          </cell>
          <cell r="CE3696" t="str">
            <v>G 2930FT 8"/6" &amp; UPRATE, NEVADA CITY</v>
          </cell>
          <cell r="CF3696" t="str">
            <v>2013-10</v>
          </cell>
          <cell r="CG3696" t="str">
            <v>Complete</v>
          </cell>
          <cell r="CH3696" t="str">
            <v>NEVADA COUNTY</v>
          </cell>
          <cell r="CI3696">
            <v>0</v>
          </cell>
          <cell r="CJ3696">
            <v>3</v>
          </cell>
          <cell r="CK3696">
            <v>427</v>
          </cell>
          <cell r="CL3696">
            <v>9.9</v>
          </cell>
          <cell r="CM3696">
            <v>-28202</v>
          </cell>
          <cell r="CN3696">
            <v>969</v>
          </cell>
          <cell r="CO3696">
            <v>27972</v>
          </cell>
          <cell r="CP3696">
            <v>5711</v>
          </cell>
          <cell r="CQ3696">
            <v>1592</v>
          </cell>
          <cell r="CR3696">
            <v>97110</v>
          </cell>
          <cell r="CS3696">
            <v>6634</v>
          </cell>
          <cell r="CT3696">
            <v>5635</v>
          </cell>
          <cell r="CY3696" t="str">
            <v>GRASS VALLEY</v>
          </cell>
          <cell r="CZ3696">
            <v>111785</v>
          </cell>
          <cell r="DA3696">
            <v>0</v>
          </cell>
          <cell r="DB3696">
            <v>0</v>
          </cell>
          <cell r="DC3696">
            <v>733007</v>
          </cell>
          <cell r="DE3696" t="str">
            <v>Medium</v>
          </cell>
          <cell r="DF3696" t="str">
            <v>Reauth 1</v>
          </cell>
          <cell r="DG3696">
            <v>0</v>
          </cell>
          <cell r="DI3696" t="str">
            <v>No</v>
          </cell>
          <cell r="DJ3696">
            <v>0</v>
          </cell>
          <cell r="DK3696" t="str">
            <v>2014-06</v>
          </cell>
          <cell r="DL3696">
            <v>0.28960000000000002</v>
          </cell>
          <cell r="DM3696">
            <v>0.71040000000000003</v>
          </cell>
          <cell r="DN3696" t="str">
            <v>B</v>
          </cell>
          <cell r="DO3696">
            <v>0</v>
          </cell>
          <cell r="DP3696">
            <v>0</v>
          </cell>
          <cell r="DQ3696">
            <v>0</v>
          </cell>
          <cell r="DR3696">
            <v>0</v>
          </cell>
          <cell r="DS3696">
            <v>0</v>
          </cell>
          <cell r="DT3696">
            <v>0</v>
          </cell>
          <cell r="DU3696">
            <v>0</v>
          </cell>
          <cell r="DV3696">
            <v>0</v>
          </cell>
          <cell r="DW3696">
            <v>0</v>
          </cell>
          <cell r="DX3696">
            <v>0</v>
          </cell>
          <cell r="DY3696">
            <v>0</v>
          </cell>
          <cell r="DZ3696">
            <v>0</v>
          </cell>
          <cell r="EA3696">
            <v>0</v>
          </cell>
          <cell r="EB3696">
            <v>41453</v>
          </cell>
          <cell r="EC3696" t="str">
            <v>Matthew Ventura</v>
          </cell>
          <cell r="ED3696">
            <v>41582</v>
          </cell>
          <cell r="EE3696">
            <v>42004</v>
          </cell>
          <cell r="EG3696" t="str">
            <v>GD.PHYS.AUBU.2102.0D01</v>
          </cell>
          <cell r="EH3696">
            <v>1041304</v>
          </cell>
          <cell r="EI3696">
            <v>95945</v>
          </cell>
          <cell r="EJ3696" t="str">
            <v>HIDE</v>
          </cell>
          <cell r="EK3696" t="str">
            <v>Yes</v>
          </cell>
          <cell r="EL3696">
            <v>0</v>
          </cell>
          <cell r="EM3696">
            <v>250</v>
          </cell>
          <cell r="EN3696">
            <v>0</v>
          </cell>
          <cell r="EP3696">
            <v>0.90900000000000003</v>
          </cell>
          <cell r="EQ3696">
            <v>0.51700000000000002</v>
          </cell>
          <cell r="ER3696" t="str">
            <v>30972534: G 2930FT 8"/6" &amp; UPRATE, NEVADA CITY</v>
          </cell>
          <cell r="ES3696" t="str">
            <v>Soussane Sadre</v>
          </cell>
          <cell r="ET3696">
            <v>41471</v>
          </cell>
          <cell r="EU3696">
            <v>41864</v>
          </cell>
          <cell r="EV3696" t="str">
            <v>NO</v>
          </cell>
          <cell r="EW3696" t="str">
            <v>NO</v>
          </cell>
          <cell r="EX3696" t="str">
            <v>OK</v>
          </cell>
          <cell r="EY3696" t="str">
            <v>YES</v>
          </cell>
          <cell r="EZ3696" t="str">
            <v>NO</v>
          </cell>
          <cell r="FA3696" t="str">
            <v>YES</v>
          </cell>
          <cell r="FB3696" t="str">
            <v>OMIT</v>
          </cell>
          <cell r="FC3696" t="str">
            <v>NO CONST DATES</v>
          </cell>
          <cell r="FD3696" t="str">
            <v>Long Cycle</v>
          </cell>
          <cell r="FE3696">
            <v>1541.25</v>
          </cell>
          <cell r="FF3696">
            <v>0</v>
          </cell>
          <cell r="FG3696">
            <v>0</v>
          </cell>
        </row>
        <row r="3697">
          <cell r="A3697">
            <v>30973176</v>
          </cell>
          <cell r="B3697">
            <v>41609</v>
          </cell>
          <cell r="C3697">
            <v>41640</v>
          </cell>
          <cell r="D3697">
            <v>41702</v>
          </cell>
          <cell r="E3697">
            <v>1508</v>
          </cell>
          <cell r="F3697">
            <v>43957</v>
          </cell>
          <cell r="G3697">
            <v>0</v>
          </cell>
          <cell r="I3697" t="str">
            <v>YES</v>
          </cell>
          <cell r="J3697" t="str">
            <v>30973176-60</v>
          </cell>
          <cell r="K3697" t="str">
            <v>14A</v>
          </cell>
          <cell r="L3697">
            <v>14</v>
          </cell>
          <cell r="M3697" t="str">
            <v>SA</v>
          </cell>
          <cell r="N3697" t="str">
            <v>NO</v>
          </cell>
          <cell r="O3697" t="str">
            <v>R4</v>
          </cell>
          <cell r="P3697" t="str">
            <v>14A GPRP</v>
          </cell>
          <cell r="Q3697">
            <v>835630</v>
          </cell>
          <cell r="R3697">
            <v>1561674</v>
          </cell>
          <cell r="S3697" t="str">
            <v>A3CG</v>
          </cell>
          <cell r="T3697" t="str">
            <v>Adoni Christie</v>
          </cell>
          <cell r="U3697">
            <v>41974</v>
          </cell>
          <cell r="V3697" t="str">
            <v>Andrew James Bila</v>
          </cell>
          <cell r="W3697" t="str">
            <v>Philip J Storment</v>
          </cell>
          <cell r="X3697">
            <v>41614</v>
          </cell>
          <cell r="Y3697" t="str">
            <v>SOURCE ERROR</v>
          </cell>
          <cell r="Z3697">
            <v>41609</v>
          </cell>
          <cell r="AA3697">
            <v>41640</v>
          </cell>
          <cell r="AB3697">
            <v>2454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123</v>
          </cell>
          <cell r="BD3697">
            <v>1493305</v>
          </cell>
          <cell r="BE3697">
            <v>1449348</v>
          </cell>
          <cell r="BF3697">
            <v>41757</v>
          </cell>
          <cell r="BG3697">
            <v>41654</v>
          </cell>
          <cell r="BH3697" t="str">
            <v>PM</v>
          </cell>
          <cell r="BI3697">
            <v>41653</v>
          </cell>
          <cell r="BJ3697">
            <v>41746</v>
          </cell>
          <cell r="BK3697" t="str">
            <v>6-CLOSEOUT</v>
          </cell>
          <cell r="BL3697" t="str">
            <v>READY</v>
          </cell>
          <cell r="BM3697" t="str">
            <v>Sean Mann</v>
          </cell>
          <cell r="BN3697">
            <v>1</v>
          </cell>
          <cell r="BO3697">
            <v>2014</v>
          </cell>
          <cell r="BP3697" t="str">
            <v>2014-1</v>
          </cell>
          <cell r="BQ3697">
            <v>0</v>
          </cell>
          <cell r="BR3697">
            <v>1480399</v>
          </cell>
          <cell r="BS3697">
            <v>0</v>
          </cell>
          <cell r="BU3697">
            <v>1524356</v>
          </cell>
          <cell r="BW3697" t="str">
            <v>Baseline</v>
          </cell>
          <cell r="BX3697">
            <v>1508</v>
          </cell>
          <cell r="BY3697">
            <v>0</v>
          </cell>
          <cell r="BZ3697">
            <v>0</v>
          </cell>
          <cell r="CB3697">
            <v>41730</v>
          </cell>
          <cell r="CC3697">
            <v>2014</v>
          </cell>
          <cell r="CD3697" t="str">
            <v>MAPP</v>
          </cell>
          <cell r="CE3697" t="str">
            <v>39TH AND 40TH ALLEY GPRP, SACRAMENTO</v>
          </cell>
          <cell r="CF3697" t="str">
            <v>2014-01</v>
          </cell>
          <cell r="CG3697" t="str">
            <v>Complete</v>
          </cell>
          <cell r="CH3697" t="str">
            <v>SACRAMENTO  COUNTY</v>
          </cell>
          <cell r="CI3697">
            <v>96</v>
          </cell>
          <cell r="CJ3697">
            <v>7</v>
          </cell>
          <cell r="CK3697">
            <v>990</v>
          </cell>
          <cell r="CL3697">
            <v>3.4</v>
          </cell>
          <cell r="CM3697">
            <v>345203</v>
          </cell>
          <cell r="CN3697">
            <v>300202</v>
          </cell>
          <cell r="CO3697">
            <v>376840</v>
          </cell>
          <cell r="CP3697">
            <v>361160</v>
          </cell>
          <cell r="CQ3697">
            <v>14755</v>
          </cell>
          <cell r="CR3697">
            <v>54810</v>
          </cell>
          <cell r="CS3697">
            <v>-3622</v>
          </cell>
          <cell r="CY3697" t="str">
            <v>SACRAMENTO</v>
          </cell>
          <cell r="CZ3697">
            <v>1449348</v>
          </cell>
          <cell r="DA3697">
            <v>0</v>
          </cell>
          <cell r="DB3697">
            <v>48</v>
          </cell>
          <cell r="DC3697">
            <v>835630</v>
          </cell>
          <cell r="DE3697" t="str">
            <v>High</v>
          </cell>
          <cell r="DF3697" t="str">
            <v>Reauth 2</v>
          </cell>
          <cell r="DG3697">
            <v>0</v>
          </cell>
          <cell r="DI3697" t="str">
            <v>No</v>
          </cell>
          <cell r="DJ3697">
            <v>1412</v>
          </cell>
          <cell r="DK3697" t="str">
            <v>2014-04</v>
          </cell>
          <cell r="DL3697">
            <v>0</v>
          </cell>
          <cell r="DM3697">
            <v>1</v>
          </cell>
          <cell r="DN3697" t="str">
            <v>C</v>
          </cell>
          <cell r="DO3697">
            <v>0</v>
          </cell>
          <cell r="DP3697">
            <v>0</v>
          </cell>
          <cell r="DQ3697">
            <v>1412</v>
          </cell>
          <cell r="DR3697">
            <v>0</v>
          </cell>
          <cell r="DS3697">
            <v>0</v>
          </cell>
          <cell r="DT3697">
            <v>0</v>
          </cell>
          <cell r="DU3697">
            <v>0</v>
          </cell>
          <cell r="DV3697">
            <v>0</v>
          </cell>
          <cell r="DW3697">
            <v>0</v>
          </cell>
          <cell r="DX3697">
            <v>0</v>
          </cell>
          <cell r="DY3697">
            <v>0</v>
          </cell>
          <cell r="DZ3697">
            <v>0</v>
          </cell>
          <cell r="EA3697">
            <v>96</v>
          </cell>
          <cell r="EB3697">
            <v>41608</v>
          </cell>
          <cell r="EC3697" t="str">
            <v>Matthew Ventura</v>
          </cell>
          <cell r="ED3697">
            <v>41582</v>
          </cell>
          <cell r="EE3697">
            <v>41744</v>
          </cell>
          <cell r="EF3697" t="str">
            <v>YES</v>
          </cell>
          <cell r="EG3697" t="str">
            <v>GD.PHYS.2526.00J1.0049</v>
          </cell>
          <cell r="EH3697">
            <v>1493305</v>
          </cell>
          <cell r="EI3697">
            <v>95812</v>
          </cell>
          <cell r="EJ3697" t="str">
            <v>HIDE</v>
          </cell>
          <cell r="EK3697" t="str">
            <v>Yes</v>
          </cell>
          <cell r="EL3697">
            <v>0</v>
          </cell>
          <cell r="EM3697">
            <v>1855</v>
          </cell>
          <cell r="EN3697">
            <v>0</v>
          </cell>
          <cell r="EP3697">
            <v>0.98</v>
          </cell>
          <cell r="EQ3697">
            <v>0.97899999999999998</v>
          </cell>
          <cell r="ER3697" t="str">
            <v>30973176: 39TH AND 40TH ALLEY GPRP, SACRAMENTO</v>
          </cell>
          <cell r="ES3697" t="str">
            <v>Judy Peck</v>
          </cell>
          <cell r="ET3697">
            <v>41620</v>
          </cell>
          <cell r="EU3697">
            <v>41851</v>
          </cell>
          <cell r="EV3697" t="str">
            <v>NO</v>
          </cell>
          <cell r="EW3697" t="str">
            <v>NO</v>
          </cell>
          <cell r="EX3697" t="str">
            <v>OVER</v>
          </cell>
          <cell r="EY3697" t="str">
            <v>YES</v>
          </cell>
          <cell r="EZ3697" t="str">
            <v>YES</v>
          </cell>
          <cell r="FA3697" t="str">
            <v>YES</v>
          </cell>
          <cell r="FB3697" t="str">
            <v>OMIT</v>
          </cell>
          <cell r="FC3697" t="str">
            <v>OK</v>
          </cell>
          <cell r="FD3697" t="str">
            <v>Long Cycle</v>
          </cell>
          <cell r="FE3697">
            <v>4467.75</v>
          </cell>
          <cell r="FF3697">
            <v>0</v>
          </cell>
          <cell r="FG3697">
            <v>0</v>
          </cell>
        </row>
        <row r="3698">
          <cell r="A3698">
            <v>30973380</v>
          </cell>
          <cell r="B3698">
            <v>41640</v>
          </cell>
          <cell r="C3698">
            <v>41730</v>
          </cell>
          <cell r="D3698">
            <v>41753</v>
          </cell>
          <cell r="E3698">
            <v>2</v>
          </cell>
          <cell r="F3698">
            <v>16501</v>
          </cell>
          <cell r="G3698">
            <v>0</v>
          </cell>
          <cell r="I3698" t="str">
            <v>YES</v>
          </cell>
          <cell r="J3698" t="str">
            <v>30973380-60</v>
          </cell>
          <cell r="K3698" t="str">
            <v>2KA</v>
          </cell>
          <cell r="L3698" t="str">
            <v>2K</v>
          </cell>
          <cell r="M3698" t="str">
            <v>CC</v>
          </cell>
          <cell r="N3698" t="str">
            <v>CC</v>
          </cell>
          <cell r="O3698" t="str">
            <v>R4</v>
          </cell>
          <cell r="P3698" t="str">
            <v>2K HPRs</v>
          </cell>
          <cell r="Q3698">
            <v>206149</v>
          </cell>
          <cell r="R3698">
            <v>206149</v>
          </cell>
          <cell r="S3698" t="str">
            <v>PRE2</v>
          </cell>
          <cell r="T3698" t="str">
            <v>Paul Espinola</v>
          </cell>
          <cell r="U3698">
            <v>41974</v>
          </cell>
          <cell r="V3698" t="str">
            <v>Patrick Espiritu</v>
          </cell>
          <cell r="W3698" t="str">
            <v>Philip J Storment</v>
          </cell>
          <cell r="X3698">
            <v>41530</v>
          </cell>
          <cell r="Y3698" t="str">
            <v>SOURCE ERROR</v>
          </cell>
          <cell r="Z3698">
            <v>41640</v>
          </cell>
          <cell r="AA3698">
            <v>41730</v>
          </cell>
          <cell r="AB3698">
            <v>717</v>
          </cell>
          <cell r="AC3698">
            <v>3</v>
          </cell>
          <cell r="AD3698">
            <v>93</v>
          </cell>
          <cell r="AE3698">
            <v>84</v>
          </cell>
          <cell r="AF3698">
            <v>93</v>
          </cell>
          <cell r="AG3698">
            <v>21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30</v>
          </cell>
          <cell r="AQ3698">
            <v>0</v>
          </cell>
          <cell r="AR3698">
            <v>0</v>
          </cell>
          <cell r="AS3698">
            <v>0</v>
          </cell>
          <cell r="AT3698">
            <v>69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36</v>
          </cell>
          <cell r="BD3698">
            <v>233120</v>
          </cell>
          <cell r="BE3698">
            <v>216620</v>
          </cell>
          <cell r="BF3698">
            <v>41737</v>
          </cell>
          <cell r="BG3698">
            <v>41680</v>
          </cell>
          <cell r="BH3698" t="str">
            <v>PM</v>
          </cell>
          <cell r="BI3698">
            <v>41530</v>
          </cell>
          <cell r="BJ3698">
            <v>41737</v>
          </cell>
          <cell r="BK3698" t="str">
            <v>6-CLOSEOUT</v>
          </cell>
          <cell r="BL3698" t="str">
            <v>READY</v>
          </cell>
          <cell r="BM3698" t="str">
            <v>Socorro Zendejas</v>
          </cell>
          <cell r="BN3698">
            <v>1</v>
          </cell>
          <cell r="BO3698">
            <v>2013</v>
          </cell>
          <cell r="BP3698" t="str">
            <v>2013-3</v>
          </cell>
          <cell r="BQ3698">
            <v>719</v>
          </cell>
          <cell r="BR3698">
            <v>202971.46</v>
          </cell>
          <cell r="BS3698">
            <v>0</v>
          </cell>
          <cell r="BU3698">
            <v>219472</v>
          </cell>
          <cell r="BW3698" t="str">
            <v>Baseline</v>
          </cell>
          <cell r="BX3698">
            <v>2</v>
          </cell>
          <cell r="BY3698">
            <v>0</v>
          </cell>
          <cell r="BZ3698">
            <v>0</v>
          </cell>
          <cell r="CC3698">
            <v>2014</v>
          </cell>
          <cell r="CD3698" t="str">
            <v>DOCC</v>
          </cell>
          <cell r="CE3698" t="str">
            <v>OC4 E DR J97 REBLD HWY 1, DAVENPORT</v>
          </cell>
          <cell r="CF3698" t="str">
            <v>2013-09</v>
          </cell>
          <cell r="CG3698" t="str">
            <v>High</v>
          </cell>
          <cell r="CH3698" t="str">
            <v>SANTA CRUZ COUNTY</v>
          </cell>
          <cell r="CI3698">
            <v>0</v>
          </cell>
          <cell r="CJ3698">
            <v>10</v>
          </cell>
          <cell r="CK3698">
            <v>116560</v>
          </cell>
          <cell r="CL3698">
            <v>1.9</v>
          </cell>
          <cell r="CM3698">
            <v>151</v>
          </cell>
          <cell r="CN3698">
            <v>138069</v>
          </cell>
          <cell r="CO3698">
            <v>46374</v>
          </cell>
          <cell r="CP3698">
            <v>29022</v>
          </cell>
          <cell r="CQ3698">
            <v>3005</v>
          </cell>
          <cell r="CY3698" t="str">
            <v>DAVENPORT</v>
          </cell>
          <cell r="CZ3698">
            <v>216620</v>
          </cell>
          <cell r="DA3698">
            <v>219472</v>
          </cell>
          <cell r="DB3698">
            <v>0</v>
          </cell>
          <cell r="DC3698">
            <v>206149</v>
          </cell>
          <cell r="DE3698" t="str">
            <v>High</v>
          </cell>
          <cell r="DF3698" t="str">
            <v>Reauth 1</v>
          </cell>
          <cell r="DG3698">
            <v>58</v>
          </cell>
          <cell r="DI3698" t="str">
            <v>No</v>
          </cell>
          <cell r="DJ3698">
            <v>2</v>
          </cell>
          <cell r="DK3698" t="str">
            <v>2014-04</v>
          </cell>
          <cell r="DL3698">
            <v>0.52659999999999996</v>
          </cell>
          <cell r="DM3698">
            <v>0.47339999999999999</v>
          </cell>
          <cell r="DN3698" t="str">
            <v>B</v>
          </cell>
          <cell r="DO3698">
            <v>0</v>
          </cell>
          <cell r="DP3698">
            <v>0.8</v>
          </cell>
          <cell r="DQ3698">
            <v>0.6</v>
          </cell>
          <cell r="DR3698">
            <v>0.6</v>
          </cell>
          <cell r="DS3698">
            <v>0</v>
          </cell>
          <cell r="DT3698">
            <v>0</v>
          </cell>
          <cell r="DU3698">
            <v>0</v>
          </cell>
          <cell r="DV3698">
            <v>0</v>
          </cell>
          <cell r="DW3698">
            <v>0</v>
          </cell>
          <cell r="DX3698">
            <v>0</v>
          </cell>
          <cell r="DY3698">
            <v>0</v>
          </cell>
          <cell r="DZ3698">
            <v>0</v>
          </cell>
          <cell r="EA3698">
            <v>0</v>
          </cell>
          <cell r="EB3698">
            <v>41524</v>
          </cell>
          <cell r="EC3698" t="str">
            <v>Michelle Keys</v>
          </cell>
          <cell r="ED3698">
            <v>41680</v>
          </cell>
          <cell r="EE3698">
            <v>41733</v>
          </cell>
          <cell r="EF3698" t="str">
            <v>YES</v>
          </cell>
          <cell r="EG3698" t="str">
            <v>GD.PHYS.STCR.3673.0C02</v>
          </cell>
          <cell r="EH3698">
            <v>233120</v>
          </cell>
          <cell r="EI3698">
            <v>0</v>
          </cell>
          <cell r="EJ3698" t="str">
            <v>HIDE</v>
          </cell>
          <cell r="EK3698" t="str">
            <v>Yes</v>
          </cell>
          <cell r="EL3698">
            <v>0</v>
          </cell>
          <cell r="EM3698">
            <v>719</v>
          </cell>
          <cell r="EN3698">
            <v>0</v>
          </cell>
          <cell r="EP3698">
            <v>1.0620000000000001</v>
          </cell>
          <cell r="EQ3698">
            <v>1.0669999999999999</v>
          </cell>
          <cell r="ER3698" t="str">
            <v>30973380: OC4 E DR J97 REBLD HWY 1, DAVENPORT</v>
          </cell>
          <cell r="ES3698" t="str">
            <v>George Muggee</v>
          </cell>
          <cell r="ET3698">
            <v>41864</v>
          </cell>
          <cell r="EU3698">
            <v>41737</v>
          </cell>
          <cell r="EV3698" t="str">
            <v>YES</v>
          </cell>
          <cell r="EW3698" t="str">
            <v>YES</v>
          </cell>
          <cell r="EX3698" t="str">
            <v>OVER</v>
          </cell>
          <cell r="EY3698" t="str">
            <v>YES</v>
          </cell>
          <cell r="EZ3698" t="str">
            <v>YES</v>
          </cell>
          <cell r="FA3698" t="str">
            <v>YES</v>
          </cell>
          <cell r="FB3698" t="str">
            <v>OMIT</v>
          </cell>
          <cell r="FC3698" t="str">
            <v>OK</v>
          </cell>
          <cell r="FD3698" t="str">
            <v>Long Cycle</v>
          </cell>
          <cell r="FE3698">
            <v>785</v>
          </cell>
          <cell r="FF3698">
            <v>1</v>
          </cell>
          <cell r="FG3698">
            <v>1</v>
          </cell>
        </row>
        <row r="3699">
          <cell r="A3699">
            <v>30974606</v>
          </cell>
          <cell r="B3699">
            <v>41549</v>
          </cell>
          <cell r="C3699">
            <v>41729</v>
          </cell>
          <cell r="D3699">
            <v>41743</v>
          </cell>
          <cell r="E3699">
            <v>1</v>
          </cell>
          <cell r="F3699">
            <v>152449</v>
          </cell>
          <cell r="G3699">
            <v>0</v>
          </cell>
          <cell r="I3699" t="str">
            <v>YES</v>
          </cell>
          <cell r="J3699" t="str">
            <v>30974606-60</v>
          </cell>
          <cell r="K3699" t="str">
            <v>4AB</v>
          </cell>
          <cell r="L3699" t="str">
            <v>4A</v>
          </cell>
          <cell r="M3699" t="str">
            <v>DA</v>
          </cell>
          <cell r="N3699" t="str">
            <v>CC</v>
          </cell>
          <cell r="O3699" t="str">
            <v>NA</v>
          </cell>
          <cell r="P3699" t="str">
            <v>SCADA Type 1A/3 (4AA, 4AB)</v>
          </cell>
          <cell r="Q3699">
            <v>166981</v>
          </cell>
          <cell r="R3699">
            <v>131065</v>
          </cell>
          <cell r="S3699" t="str">
            <v>K2BB</v>
          </cell>
          <cell r="T3699" t="str">
            <v>Kelle Bobbitt</v>
          </cell>
          <cell r="U3699">
            <v>41974</v>
          </cell>
          <cell r="V3699" t="str">
            <v>Perla Garcia</v>
          </cell>
          <cell r="W3699" t="str">
            <v>Herman Donesa Gregorio III</v>
          </cell>
          <cell r="X3699">
            <v>41473</v>
          </cell>
          <cell r="Y3699" t="str">
            <v>SOURCE ERROR</v>
          </cell>
          <cell r="AB3699">
            <v>569</v>
          </cell>
          <cell r="AC3699">
            <v>5</v>
          </cell>
          <cell r="AD3699">
            <v>0</v>
          </cell>
          <cell r="AE3699">
            <v>0</v>
          </cell>
          <cell r="AF3699">
            <v>35</v>
          </cell>
          <cell r="AG3699">
            <v>150</v>
          </cell>
          <cell r="AH3699">
            <v>155</v>
          </cell>
          <cell r="AI3699">
            <v>55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28</v>
          </cell>
          <cell r="AQ3699">
            <v>0</v>
          </cell>
          <cell r="AR3699">
            <v>0</v>
          </cell>
          <cell r="AS3699">
            <v>0</v>
          </cell>
          <cell r="AT3699">
            <v>364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57</v>
          </cell>
          <cell r="BD3699">
            <v>164234</v>
          </cell>
          <cell r="BE3699">
            <v>11785</v>
          </cell>
          <cell r="BF3699">
            <v>41743</v>
          </cell>
          <cell r="BG3699">
            <v>41729</v>
          </cell>
          <cell r="BH3699" t="str">
            <v>PM</v>
          </cell>
          <cell r="BI3699">
            <v>41722</v>
          </cell>
          <cell r="BJ3699">
            <v>41802</v>
          </cell>
          <cell r="BK3699" t="str">
            <v>5-CONSTRUCTION</v>
          </cell>
          <cell r="BL3699" t="str">
            <v>READY</v>
          </cell>
          <cell r="BM3699" t="str">
            <v>Majid J Karam</v>
          </cell>
          <cell r="BN3699">
            <v>1</v>
          </cell>
          <cell r="BO3699">
            <v>2014</v>
          </cell>
          <cell r="BP3699" t="str">
            <v>2014-1</v>
          </cell>
          <cell r="BQ3699">
            <v>423</v>
          </cell>
          <cell r="BR3699">
            <v>14531.61</v>
          </cell>
          <cell r="BS3699">
            <v>0</v>
          </cell>
          <cell r="BU3699">
            <v>166981</v>
          </cell>
          <cell r="BW3699" t="str">
            <v>Baseline Placeholder</v>
          </cell>
          <cell r="BX3699">
            <v>1</v>
          </cell>
          <cell r="BY3699">
            <v>0</v>
          </cell>
          <cell r="BZ3699">
            <v>0</v>
          </cell>
          <cell r="CB3699" t="str">
            <v>GD.STAT.DIST.00546</v>
          </cell>
          <cell r="CC3699">
            <v>2014</v>
          </cell>
          <cell r="CD3699" t="str">
            <v>CONS</v>
          </cell>
          <cell r="CE3699" t="str">
            <v>SCADA T3 EL MONTE &amp; ORANGE ST-1RU-1</v>
          </cell>
          <cell r="CF3699" t="str">
            <v>2014-03</v>
          </cell>
          <cell r="CG3699" t="str">
            <v>Low</v>
          </cell>
          <cell r="CH3699" t="str">
            <v>SANTA CLARA COUNTY</v>
          </cell>
          <cell r="CI3699">
            <v>0</v>
          </cell>
          <cell r="CJ3699">
            <v>7</v>
          </cell>
          <cell r="CK3699">
            <v>164234</v>
          </cell>
          <cell r="CL3699">
            <v>0.5</v>
          </cell>
          <cell r="CM3699">
            <v>486</v>
          </cell>
          <cell r="CN3699">
            <v>615</v>
          </cell>
          <cell r="CO3699">
            <v>15747</v>
          </cell>
          <cell r="CP3699">
            <v>121374</v>
          </cell>
          <cell r="CQ3699">
            <v>5789</v>
          </cell>
          <cell r="CR3699">
            <v>-17736</v>
          </cell>
          <cell r="CS3699">
            <v>-114489</v>
          </cell>
          <cell r="CY3699" t="str">
            <v>LOS ALTOS</v>
          </cell>
          <cell r="CZ3699">
            <v>11785</v>
          </cell>
          <cell r="DA3699">
            <v>134490.04904370001</v>
          </cell>
          <cell r="DB3699">
            <v>0</v>
          </cell>
          <cell r="DC3699">
            <v>166981.19500000001</v>
          </cell>
          <cell r="DE3699" t="str">
            <v>Low</v>
          </cell>
          <cell r="DF3699" t="str">
            <v>Planning</v>
          </cell>
          <cell r="DG3699">
            <v>0</v>
          </cell>
          <cell r="DI3699" t="str">
            <v>No</v>
          </cell>
          <cell r="DJ3699">
            <v>1</v>
          </cell>
          <cell r="DK3699" t="str">
            <v>2014-06</v>
          </cell>
          <cell r="DL3699">
            <v>0</v>
          </cell>
          <cell r="DM3699">
            <v>1</v>
          </cell>
          <cell r="DN3699" t="str">
            <v>C</v>
          </cell>
          <cell r="DO3699">
            <v>0</v>
          </cell>
          <cell r="DP3699">
            <v>0</v>
          </cell>
          <cell r="DQ3699">
            <v>0</v>
          </cell>
          <cell r="DR3699">
            <v>0</v>
          </cell>
          <cell r="DS3699">
            <v>0</v>
          </cell>
          <cell r="DT3699">
            <v>0.85</v>
          </cell>
          <cell r="DU3699">
            <v>0</v>
          </cell>
          <cell r="DV3699">
            <v>0</v>
          </cell>
          <cell r="DW3699">
            <v>0</v>
          </cell>
          <cell r="DX3699">
            <v>0</v>
          </cell>
          <cell r="DY3699">
            <v>0</v>
          </cell>
          <cell r="DZ3699">
            <v>0</v>
          </cell>
          <cell r="EA3699">
            <v>0.15</v>
          </cell>
          <cell r="EB3699">
            <v>41570</v>
          </cell>
          <cell r="EC3699" t="str">
            <v>Pete De Martini</v>
          </cell>
          <cell r="EG3699" t="str">
            <v>GD.INST.RCDR</v>
          </cell>
          <cell r="EH3699">
            <v>164234</v>
          </cell>
          <cell r="EI3699">
            <v>94022</v>
          </cell>
          <cell r="EJ3699" t="str">
            <v>HIDE</v>
          </cell>
          <cell r="EK3699" t="str">
            <v>Yes</v>
          </cell>
          <cell r="EL3699">
            <v>0</v>
          </cell>
          <cell r="EM3699">
            <v>569</v>
          </cell>
          <cell r="EN3699">
            <v>0</v>
          </cell>
          <cell r="EP3699">
            <v>0.98399999999999999</v>
          </cell>
          <cell r="EQ3699">
            <v>0.81100000000000005</v>
          </cell>
          <cell r="ER3699" t="str">
            <v>30974606: SCADA T3 EL MONTE &amp; ORANGE ST-1RU-1</v>
          </cell>
          <cell r="ES3699" t="str">
            <v>Pete De Martini</v>
          </cell>
          <cell r="EV3699" t="str">
            <v>NO</v>
          </cell>
          <cell r="EW3699" t="str">
            <v>NO</v>
          </cell>
          <cell r="EX3699" t="str">
            <v>OK</v>
          </cell>
          <cell r="EY3699" t="str">
            <v>NO</v>
          </cell>
          <cell r="EZ3699" t="str">
            <v>NO</v>
          </cell>
          <cell r="FA3699" t="str">
            <v>YES</v>
          </cell>
          <cell r="FB3699" t="str">
            <v>OMIT</v>
          </cell>
          <cell r="FC3699" t="str">
            <v>OK</v>
          </cell>
          <cell r="FD3699" t="str">
            <v>Long Cycle</v>
          </cell>
          <cell r="FE3699">
            <v>401.5</v>
          </cell>
          <cell r="FF3699">
            <v>0</v>
          </cell>
          <cell r="FG3699">
            <v>0</v>
          </cell>
        </row>
        <row r="3700">
          <cell r="A3700">
            <v>30974979</v>
          </cell>
          <cell r="B3700">
            <v>41579</v>
          </cell>
          <cell r="C3700">
            <v>41671</v>
          </cell>
          <cell r="D3700">
            <v>41779</v>
          </cell>
          <cell r="E3700">
            <v>2480</v>
          </cell>
          <cell r="F3700">
            <v>18389</v>
          </cell>
          <cell r="G3700">
            <v>0</v>
          </cell>
          <cell r="I3700" t="str">
            <v>YES</v>
          </cell>
          <cell r="J3700" t="str">
            <v>30974979-</v>
          </cell>
          <cell r="K3700" t="str">
            <v>14A</v>
          </cell>
          <cell r="L3700">
            <v>14</v>
          </cell>
          <cell r="M3700" t="str">
            <v>NV</v>
          </cell>
          <cell r="N3700" t="str">
            <v>NO</v>
          </cell>
          <cell r="P3700" t="str">
            <v>14A GPRP</v>
          </cell>
          <cell r="Q3700">
            <v>1138691</v>
          </cell>
          <cell r="S3700" t="str">
            <v>S4K5</v>
          </cell>
          <cell r="T3700" t="str">
            <v>Scot Krenek</v>
          </cell>
          <cell r="U3700">
            <v>42004</v>
          </cell>
          <cell r="Y3700" t="str">
            <v>SOURCE ERROR</v>
          </cell>
          <cell r="Z3700">
            <v>41579</v>
          </cell>
          <cell r="AA3700">
            <v>41671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D3700">
            <v>905705</v>
          </cell>
          <cell r="BE3700">
            <v>887316</v>
          </cell>
          <cell r="BF3700">
            <v>41758</v>
          </cell>
          <cell r="BG3700">
            <v>41654</v>
          </cell>
          <cell r="BH3700" t="str">
            <v>PM</v>
          </cell>
          <cell r="BI3700">
            <v>41653</v>
          </cell>
          <cell r="BJ3700">
            <v>41745</v>
          </cell>
          <cell r="BK3700" t="str">
            <v>6-CLOSEOUT</v>
          </cell>
          <cell r="BL3700" t="str">
            <v>READY</v>
          </cell>
          <cell r="BM3700" t="str">
            <v>Joseph A Faccenda</v>
          </cell>
          <cell r="BN3700">
            <v>1</v>
          </cell>
          <cell r="BO3700">
            <v>2014</v>
          </cell>
          <cell r="BP3700" t="str">
            <v>2014-1</v>
          </cell>
          <cell r="BQ3700">
            <v>0</v>
          </cell>
          <cell r="BR3700">
            <v>893000</v>
          </cell>
          <cell r="BS3700">
            <v>0</v>
          </cell>
          <cell r="BU3700">
            <v>1138691</v>
          </cell>
          <cell r="BW3700" t="str">
            <v>Baseline</v>
          </cell>
          <cell r="BX3700">
            <v>2480</v>
          </cell>
          <cell r="BY3700">
            <v>0</v>
          </cell>
          <cell r="BZ3700">
            <v>0</v>
          </cell>
          <cell r="CC3700">
            <v>2014</v>
          </cell>
          <cell r="CD3700" t="str">
            <v>FICL</v>
          </cell>
          <cell r="CE3700" t="str">
            <v>OCG GPRP, REPL 2359' MULBERRY ST, CHICO</v>
          </cell>
          <cell r="CF3700" t="str">
            <v>2014-01</v>
          </cell>
          <cell r="CG3700" t="str">
            <v>Complete</v>
          </cell>
          <cell r="CH3700" t="str">
            <v>BUTTE COUNTY</v>
          </cell>
          <cell r="CI3700">
            <v>81</v>
          </cell>
          <cell r="CJ3700">
            <v>7</v>
          </cell>
          <cell r="CK3700">
            <v>365</v>
          </cell>
          <cell r="CL3700">
            <v>3.5</v>
          </cell>
          <cell r="CM3700">
            <v>139067</v>
          </cell>
          <cell r="CN3700">
            <v>245857</v>
          </cell>
          <cell r="CO3700">
            <v>269277</v>
          </cell>
          <cell r="CP3700">
            <v>199777</v>
          </cell>
          <cell r="CQ3700">
            <v>30558</v>
          </cell>
          <cell r="CR3700">
            <v>2196</v>
          </cell>
          <cell r="CS3700">
            <v>583</v>
          </cell>
          <cell r="CY3700" t="str">
            <v>CHICO</v>
          </cell>
          <cell r="CZ3700">
            <v>887316</v>
          </cell>
          <cell r="DA3700">
            <v>0</v>
          </cell>
          <cell r="DB3700">
            <v>66</v>
          </cell>
          <cell r="DC3700">
            <v>1051793</v>
          </cell>
          <cell r="DE3700" t="str">
            <v>Medium</v>
          </cell>
          <cell r="DF3700" t="str">
            <v>JE</v>
          </cell>
          <cell r="DG3700">
            <v>0</v>
          </cell>
          <cell r="DI3700" t="str">
            <v>No</v>
          </cell>
          <cell r="DJ3700">
            <v>2399</v>
          </cell>
          <cell r="DK3700" t="str">
            <v>2014-04</v>
          </cell>
          <cell r="DL3700">
            <v>0</v>
          </cell>
          <cell r="DM3700">
            <v>1</v>
          </cell>
          <cell r="DN3700" t="str">
            <v>C</v>
          </cell>
          <cell r="DO3700">
            <v>0</v>
          </cell>
          <cell r="DP3700">
            <v>1081</v>
          </cell>
          <cell r="DQ3700">
            <v>560</v>
          </cell>
          <cell r="DR3700">
            <v>758</v>
          </cell>
          <cell r="DS3700">
            <v>0</v>
          </cell>
          <cell r="DT3700">
            <v>0</v>
          </cell>
          <cell r="DU3700">
            <v>0</v>
          </cell>
          <cell r="DV3700">
            <v>0</v>
          </cell>
          <cell r="DW3700">
            <v>0</v>
          </cell>
          <cell r="DX3700">
            <v>0</v>
          </cell>
          <cell r="DY3700">
            <v>0</v>
          </cell>
          <cell r="DZ3700">
            <v>0</v>
          </cell>
          <cell r="EA3700">
            <v>81</v>
          </cell>
          <cell r="EB3700">
            <v>41610</v>
          </cell>
          <cell r="EC3700" t="str">
            <v>Matthew Ventura</v>
          </cell>
          <cell r="EF3700" t="str">
            <v>YES</v>
          </cell>
          <cell r="EG3700" t="str">
            <v>GD.PHYS.CHIC.1782.0A03</v>
          </cell>
          <cell r="EH3700">
            <v>905705</v>
          </cell>
          <cell r="EI3700">
            <v>95926</v>
          </cell>
          <cell r="EJ3700" t="str">
            <v>HIDE</v>
          </cell>
          <cell r="EK3700" t="str">
            <v>Yes</v>
          </cell>
          <cell r="EL3700">
            <v>0</v>
          </cell>
          <cell r="EM3700">
            <v>3205</v>
          </cell>
          <cell r="EN3700">
            <v>0</v>
          </cell>
          <cell r="EP3700">
            <v>0.79500000000000004</v>
          </cell>
          <cell r="EQ3700">
            <v>0.99399999999999999</v>
          </cell>
          <cell r="ER3700" t="str">
            <v>30974979: OCG GPRP, REPL 2359' MULBERRY ST, CHICO</v>
          </cell>
          <cell r="ES3700" t="str">
            <v>Judy Peck</v>
          </cell>
          <cell r="ET3700">
            <v>41639</v>
          </cell>
          <cell r="EU3700">
            <v>41746</v>
          </cell>
          <cell r="EV3700" t="str">
            <v>NO</v>
          </cell>
          <cell r="EW3700" t="str">
            <v>NO</v>
          </cell>
          <cell r="EX3700" t="str">
            <v>OVER</v>
          </cell>
          <cell r="EY3700" t="str">
            <v>NO</v>
          </cell>
          <cell r="EZ3700" t="str">
            <v>NO</v>
          </cell>
          <cell r="FA3700" t="str">
            <v>YES</v>
          </cell>
          <cell r="FB3700" t="str">
            <v>OMIT</v>
          </cell>
          <cell r="FC3700" t="str">
            <v>OK</v>
          </cell>
          <cell r="FD3700" t="str">
            <v>Long Cycle</v>
          </cell>
          <cell r="FE3700">
            <v>2686.25</v>
          </cell>
          <cell r="FF3700">
            <v>0</v>
          </cell>
          <cell r="FG3700">
            <v>0</v>
          </cell>
        </row>
        <row r="3701">
          <cell r="A3701">
            <v>30976020</v>
          </cell>
          <cell r="B3701">
            <v>41640</v>
          </cell>
          <cell r="C3701">
            <v>41760</v>
          </cell>
          <cell r="D3701">
            <v>41794</v>
          </cell>
          <cell r="E3701">
            <v>78</v>
          </cell>
          <cell r="F3701">
            <v>11780</v>
          </cell>
          <cell r="G3701">
            <v>0</v>
          </cell>
          <cell r="I3701" t="str">
            <v>YES</v>
          </cell>
          <cell r="J3701" t="str">
            <v>30976020-60</v>
          </cell>
          <cell r="K3701" t="str">
            <v>50I</v>
          </cell>
          <cell r="L3701">
            <v>50</v>
          </cell>
          <cell r="M3701" t="str">
            <v>FR</v>
          </cell>
          <cell r="N3701" t="str">
            <v>CV</v>
          </cell>
          <cell r="O3701" t="str">
            <v>R2</v>
          </cell>
          <cell r="P3701" t="str">
            <v>50I Reliability: Overbuilds</v>
          </cell>
          <cell r="Q3701">
            <v>337824</v>
          </cell>
          <cell r="R3701">
            <v>337824</v>
          </cell>
          <cell r="S3701" t="str">
            <v>J4PP</v>
          </cell>
          <cell r="T3701" t="str">
            <v>Jack Price</v>
          </cell>
          <cell r="U3701">
            <v>42004</v>
          </cell>
          <cell r="V3701" t="str">
            <v>Thor M Aksland</v>
          </cell>
          <cell r="W3701" t="str">
            <v>Brenda Elrich</v>
          </cell>
          <cell r="X3701">
            <v>41578</v>
          </cell>
          <cell r="Y3701" t="str">
            <v>SOURCE ERROR</v>
          </cell>
          <cell r="Z3701">
            <v>41640</v>
          </cell>
          <cell r="AA3701">
            <v>41760</v>
          </cell>
          <cell r="AB3701">
            <v>1002.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84</v>
          </cell>
          <cell r="BD3701">
            <v>268458</v>
          </cell>
          <cell r="BE3701">
            <v>256678</v>
          </cell>
          <cell r="BF3701">
            <v>41775</v>
          </cell>
          <cell r="BG3701">
            <v>41736</v>
          </cell>
          <cell r="BH3701" t="str">
            <v>PM</v>
          </cell>
          <cell r="BI3701">
            <v>41733</v>
          </cell>
          <cell r="BJ3701">
            <v>41775</v>
          </cell>
          <cell r="BK3701" t="str">
            <v>6-CLOSEOUT</v>
          </cell>
          <cell r="BL3701" t="str">
            <v>READY</v>
          </cell>
          <cell r="BM3701" t="str">
            <v>Eladio C Castro</v>
          </cell>
          <cell r="BN3701">
            <v>1</v>
          </cell>
          <cell r="BO3701">
            <v>2014</v>
          </cell>
          <cell r="BP3701" t="str">
            <v>2014-2</v>
          </cell>
          <cell r="BQ3701">
            <v>0</v>
          </cell>
          <cell r="BR3701">
            <v>188220.42</v>
          </cell>
          <cell r="BS3701">
            <v>0</v>
          </cell>
          <cell r="BU3701">
            <v>200000</v>
          </cell>
          <cell r="BW3701" t="str">
            <v>Baseline</v>
          </cell>
          <cell r="BX3701">
            <v>3</v>
          </cell>
          <cell r="BY3701">
            <v>0</v>
          </cell>
          <cell r="BZ3701">
            <v>0</v>
          </cell>
          <cell r="CC3701">
            <v>2014</v>
          </cell>
          <cell r="CD3701" t="str">
            <v>DOCC</v>
          </cell>
          <cell r="CE3701" t="str">
            <v>OCGDEACTIVATE 3 DRS W/ PSEP L111A FRESNO</v>
          </cell>
          <cell r="CF3701" t="str">
            <v>2014-04</v>
          </cell>
          <cell r="CG3701" t="str">
            <v>Complete</v>
          </cell>
          <cell r="CH3701" t="str">
            <v>FRESNO  COUNTY</v>
          </cell>
          <cell r="CI3701">
            <v>3</v>
          </cell>
          <cell r="CJ3701">
            <v>3</v>
          </cell>
          <cell r="CK3701">
            <v>3442</v>
          </cell>
          <cell r="CL3701">
            <v>1.3</v>
          </cell>
          <cell r="CM3701">
            <v>2806</v>
          </cell>
          <cell r="CN3701">
            <v>2002</v>
          </cell>
          <cell r="CO3701">
            <v>1476</v>
          </cell>
          <cell r="CP3701">
            <v>88919</v>
          </cell>
          <cell r="CQ3701">
            <v>125027</v>
          </cell>
          <cell r="CR3701">
            <v>10103</v>
          </cell>
          <cell r="CS3701">
            <v>-53</v>
          </cell>
          <cell r="CU3701">
            <v>26397</v>
          </cell>
          <cell r="CY3701" t="str">
            <v>FRESNO</v>
          </cell>
          <cell r="CZ3701">
            <v>230281</v>
          </cell>
          <cell r="DA3701">
            <v>0</v>
          </cell>
          <cell r="DB3701">
            <v>0</v>
          </cell>
          <cell r="DC3701">
            <v>337824</v>
          </cell>
          <cell r="DE3701" t="str">
            <v>Medium</v>
          </cell>
          <cell r="DF3701" t="str">
            <v>JE</v>
          </cell>
          <cell r="DG3701">
            <v>0</v>
          </cell>
          <cell r="DI3701" t="str">
            <v>No</v>
          </cell>
          <cell r="DJ3701">
            <v>0</v>
          </cell>
          <cell r="DK3701" t="str">
            <v>2014-05</v>
          </cell>
          <cell r="DL3701">
            <v>0</v>
          </cell>
          <cell r="DM3701">
            <v>1</v>
          </cell>
          <cell r="DN3701" t="str">
            <v>C</v>
          </cell>
          <cell r="DO3701">
            <v>0</v>
          </cell>
          <cell r="DV3701">
            <v>0</v>
          </cell>
          <cell r="DW3701">
            <v>0</v>
          </cell>
          <cell r="DX3701">
            <v>0</v>
          </cell>
          <cell r="DY3701">
            <v>0</v>
          </cell>
          <cell r="EA3701">
            <v>3</v>
          </cell>
          <cell r="EB3701">
            <v>41605</v>
          </cell>
          <cell r="EC3701" t="str">
            <v>George Muggee</v>
          </cell>
          <cell r="ED3701">
            <v>41736</v>
          </cell>
          <cell r="EE3701">
            <v>41774</v>
          </cell>
          <cell r="EF3701" t="str">
            <v>YES</v>
          </cell>
          <cell r="EG3701" t="str">
            <v>GD.PHYS.FRES.3866.0G07</v>
          </cell>
          <cell r="EH3701">
            <v>242061</v>
          </cell>
          <cell r="EJ3701" t="str">
            <v>HIDE</v>
          </cell>
          <cell r="EK3701" t="str">
            <v>Yes</v>
          </cell>
          <cell r="EL3701">
            <v>0</v>
          </cell>
          <cell r="EM3701">
            <v>1003</v>
          </cell>
          <cell r="EN3701">
            <v>0</v>
          </cell>
          <cell r="EP3701">
            <v>1.21</v>
          </cell>
          <cell r="EQ3701">
            <v>1.224</v>
          </cell>
          <cell r="ER3701" t="str">
            <v>30976020: OCGDEACTIVATE 3 DRS W/ PSEP L111A FRESNO</v>
          </cell>
          <cell r="ES3701" t="str">
            <v>Soussane Sadre</v>
          </cell>
          <cell r="ET3701">
            <v>41689</v>
          </cell>
          <cell r="EU3701">
            <v>41775</v>
          </cell>
          <cell r="EV3701" t="str">
            <v>YES</v>
          </cell>
          <cell r="EW3701" t="str">
            <v>YES</v>
          </cell>
          <cell r="EX3701" t="str">
            <v>OVER</v>
          </cell>
          <cell r="EY3701" t="str">
            <v>NO</v>
          </cell>
          <cell r="EZ3701" t="str">
            <v>NO</v>
          </cell>
          <cell r="FA3701" t="str">
            <v>YES</v>
          </cell>
          <cell r="FB3701" t="str">
            <v>OMIT</v>
          </cell>
          <cell r="FC3701" t="str">
            <v>OK</v>
          </cell>
          <cell r="FD3701" t="str">
            <v>Long Cycle</v>
          </cell>
          <cell r="FE3701">
            <v>814</v>
          </cell>
          <cell r="FF3701">
            <v>1</v>
          </cell>
          <cell r="FG3701">
            <v>1</v>
          </cell>
        </row>
        <row r="3702">
          <cell r="A3702">
            <v>30976021</v>
          </cell>
          <cell r="B3702">
            <v>41548</v>
          </cell>
          <cell r="C3702">
            <v>41645</v>
          </cell>
          <cell r="D3702">
            <v>41912</v>
          </cell>
          <cell r="E3702">
            <v>3</v>
          </cell>
          <cell r="F3702">
            <v>42983</v>
          </cell>
          <cell r="G3702">
            <v>0</v>
          </cell>
          <cell r="I3702" t="str">
            <v>YES</v>
          </cell>
          <cell r="J3702" t="str">
            <v>30976021-60</v>
          </cell>
          <cell r="K3702" t="str">
            <v>2KA</v>
          </cell>
          <cell r="L3702" t="str">
            <v>2K</v>
          </cell>
          <cell r="M3702" t="str">
            <v>FR</v>
          </cell>
          <cell r="N3702" t="str">
            <v>CV</v>
          </cell>
          <cell r="O3702" t="str">
            <v>R4</v>
          </cell>
          <cell r="P3702" t="str">
            <v>2K HPRs</v>
          </cell>
          <cell r="Q3702">
            <v>509599</v>
          </cell>
          <cell r="R3702">
            <v>560559</v>
          </cell>
          <cell r="S3702" t="str">
            <v>J4PP</v>
          </cell>
          <cell r="T3702" t="str">
            <v>Jack Price</v>
          </cell>
          <cell r="U3702">
            <v>42004</v>
          </cell>
          <cell r="V3702" t="str">
            <v>Patrice-Elenore Estrada Montemayor</v>
          </cell>
          <cell r="W3702" t="str">
            <v>Philip J Storment</v>
          </cell>
          <cell r="X3702">
            <v>41481</v>
          </cell>
          <cell r="Y3702" t="str">
            <v>SOURCE ERROR</v>
          </cell>
          <cell r="Z3702">
            <v>41548</v>
          </cell>
          <cell r="AA3702">
            <v>41640</v>
          </cell>
          <cell r="AB3702">
            <v>2800</v>
          </cell>
          <cell r="AC3702">
            <v>12</v>
          </cell>
          <cell r="AD3702">
            <v>336</v>
          </cell>
          <cell r="AE3702">
            <v>336</v>
          </cell>
          <cell r="AF3702">
            <v>372</v>
          </cell>
          <cell r="AG3702">
            <v>360</v>
          </cell>
          <cell r="AH3702">
            <v>372</v>
          </cell>
          <cell r="AI3702">
            <v>360</v>
          </cell>
          <cell r="AJ3702">
            <v>372</v>
          </cell>
          <cell r="AK3702">
            <v>372</v>
          </cell>
          <cell r="AL3702">
            <v>360</v>
          </cell>
          <cell r="AM3702">
            <v>12</v>
          </cell>
          <cell r="AN3702">
            <v>0</v>
          </cell>
          <cell r="AO3702">
            <v>0</v>
          </cell>
          <cell r="AP3702">
            <v>12</v>
          </cell>
          <cell r="AQ3702">
            <v>300</v>
          </cell>
          <cell r="AR3702">
            <v>336</v>
          </cell>
          <cell r="AS3702">
            <v>372</v>
          </cell>
          <cell r="AT3702">
            <v>360</v>
          </cell>
          <cell r="AU3702">
            <v>372</v>
          </cell>
          <cell r="AV3702">
            <v>360</v>
          </cell>
          <cell r="AW3702">
            <v>372</v>
          </cell>
          <cell r="AX3702">
            <v>372</v>
          </cell>
          <cell r="AY3702">
            <v>348</v>
          </cell>
          <cell r="AZ3702">
            <v>0</v>
          </cell>
          <cell r="BA3702">
            <v>0</v>
          </cell>
          <cell r="BB3702">
            <v>0</v>
          </cell>
          <cell r="BC3702">
            <v>140</v>
          </cell>
          <cell r="BD3702">
            <v>801680</v>
          </cell>
          <cell r="BE3702">
            <v>758697</v>
          </cell>
          <cell r="BF3702">
            <v>41928</v>
          </cell>
          <cell r="BG3702">
            <v>41645</v>
          </cell>
          <cell r="BH3702" t="str">
            <v>PM</v>
          </cell>
          <cell r="BI3702">
            <v>41642</v>
          </cell>
          <cell r="BJ3702">
            <v>41914</v>
          </cell>
          <cell r="BK3702" t="str">
            <v>5-CONSTRUCTION</v>
          </cell>
          <cell r="BL3702" t="str">
            <v>READY</v>
          </cell>
          <cell r="BM3702" t="str">
            <v>Eladio C Castro</v>
          </cell>
          <cell r="BN3702">
            <v>1</v>
          </cell>
          <cell r="BO3702">
            <v>2014</v>
          </cell>
          <cell r="BP3702" t="str">
            <v>2014-1</v>
          </cell>
          <cell r="BQ3702">
            <v>3224</v>
          </cell>
          <cell r="BR3702">
            <v>982969.92</v>
          </cell>
          <cell r="BS3702">
            <v>0</v>
          </cell>
          <cell r="BU3702">
            <v>1025953</v>
          </cell>
          <cell r="BW3702" t="str">
            <v>Baseline</v>
          </cell>
          <cell r="BX3702">
            <v>3</v>
          </cell>
          <cell r="BY3702">
            <v>0</v>
          </cell>
          <cell r="BZ3702">
            <v>0</v>
          </cell>
          <cell r="CB3702" t="str">
            <v>Must be Q1, Program Deferral. 7/28/14: 4 units descoped to 31091695</v>
          </cell>
          <cell r="CC3702">
            <v>2014</v>
          </cell>
          <cell r="CD3702" t="str">
            <v>CONS</v>
          </cell>
          <cell r="CE3702" t="str">
            <v>REPL (7) HPRS L111A MP 15.18 FRESNO</v>
          </cell>
          <cell r="CF3702" t="str">
            <v>2014-01</v>
          </cell>
          <cell r="CG3702" t="str">
            <v>Complete</v>
          </cell>
          <cell r="CH3702" t="str">
            <v>FRESNO  COUNTY</v>
          </cell>
          <cell r="CI3702">
            <v>0</v>
          </cell>
          <cell r="CJ3702">
            <v>5</v>
          </cell>
          <cell r="CK3702">
            <v>267227</v>
          </cell>
          <cell r="CL3702">
            <v>9.4</v>
          </cell>
          <cell r="CM3702">
            <v>229613</v>
          </cell>
          <cell r="CN3702">
            <v>164782</v>
          </cell>
          <cell r="CO3702">
            <v>63282</v>
          </cell>
          <cell r="CP3702">
            <v>72638</v>
          </cell>
          <cell r="CQ3702">
            <v>35226</v>
          </cell>
          <cell r="CR3702">
            <v>9756</v>
          </cell>
          <cell r="CS3702">
            <v>2585</v>
          </cell>
          <cell r="CT3702">
            <v>145619</v>
          </cell>
          <cell r="CU3702">
            <v>35195</v>
          </cell>
          <cell r="CY3702" t="str">
            <v>FRESNO</v>
          </cell>
          <cell r="CZ3702">
            <v>577883</v>
          </cell>
          <cell r="DA3702">
            <v>0</v>
          </cell>
          <cell r="DB3702">
            <v>0</v>
          </cell>
          <cell r="DC3702">
            <v>509599</v>
          </cell>
          <cell r="DE3702" t="str">
            <v>High</v>
          </cell>
          <cell r="DF3702" t="str">
            <v>Reauth 1</v>
          </cell>
          <cell r="DG3702">
            <v>58</v>
          </cell>
          <cell r="DI3702" t="str">
            <v>No</v>
          </cell>
          <cell r="DJ3702">
            <v>3</v>
          </cell>
          <cell r="DK3702" t="str">
            <v>2014-10</v>
          </cell>
          <cell r="DL3702">
            <v>0</v>
          </cell>
          <cell r="DM3702">
            <v>1</v>
          </cell>
          <cell r="DN3702" t="str">
            <v>C</v>
          </cell>
          <cell r="DO3702">
            <v>0</v>
          </cell>
          <cell r="DP3702">
            <v>3</v>
          </cell>
          <cell r="DQ3702">
            <v>0</v>
          </cell>
          <cell r="DR3702">
            <v>0</v>
          </cell>
          <cell r="DS3702">
            <v>0</v>
          </cell>
          <cell r="DT3702">
            <v>0</v>
          </cell>
          <cell r="DU3702">
            <v>0</v>
          </cell>
          <cell r="DV3702">
            <v>0</v>
          </cell>
          <cell r="DW3702">
            <v>0</v>
          </cell>
          <cell r="DX3702">
            <v>0</v>
          </cell>
          <cell r="DY3702">
            <v>0</v>
          </cell>
          <cell r="DZ3702">
            <v>0</v>
          </cell>
          <cell r="EA3702">
            <v>0</v>
          </cell>
          <cell r="EB3702">
            <v>41536</v>
          </cell>
          <cell r="EC3702" t="str">
            <v>George Muggee</v>
          </cell>
          <cell r="ED3702">
            <v>41645</v>
          </cell>
          <cell r="EE3702">
            <v>41908</v>
          </cell>
          <cell r="EF3702" t="str">
            <v>YES</v>
          </cell>
          <cell r="EG3702" t="str">
            <v>GD.PHYS.FRES.3866.0H07</v>
          </cell>
          <cell r="EH3702">
            <v>620866</v>
          </cell>
          <cell r="EJ3702" t="str">
            <v>HIDE</v>
          </cell>
          <cell r="EK3702" t="str">
            <v>Yes</v>
          </cell>
          <cell r="EL3702">
            <v>0</v>
          </cell>
          <cell r="EM3702">
            <v>3224</v>
          </cell>
          <cell r="EN3702">
            <v>0</v>
          </cell>
          <cell r="EP3702">
            <v>0.60499999999999998</v>
          </cell>
          <cell r="EQ3702">
            <v>0.58799999999999997</v>
          </cell>
          <cell r="ER3702" t="str">
            <v>30976021: REPL (7) HPRS L111A MP 15.18 FRESNO</v>
          </cell>
          <cell r="ES3702" t="str">
            <v>George Muggee</v>
          </cell>
          <cell r="ET3702">
            <v>41542</v>
          </cell>
          <cell r="EV3702" t="str">
            <v>NO</v>
          </cell>
          <cell r="EW3702" t="str">
            <v>NO</v>
          </cell>
          <cell r="EX3702" t="str">
            <v>OK</v>
          </cell>
          <cell r="EY3702" t="str">
            <v>NO</v>
          </cell>
          <cell r="EZ3702" t="str">
            <v>NO</v>
          </cell>
          <cell r="FA3702" t="str">
            <v>YES</v>
          </cell>
          <cell r="FB3702" t="str">
            <v>OMIT</v>
          </cell>
          <cell r="FC3702" t="str">
            <v>OK</v>
          </cell>
          <cell r="FD3702" t="str">
            <v>Long Cycle</v>
          </cell>
          <cell r="FE3702">
            <v>1936.5</v>
          </cell>
          <cell r="FF3702">
            <v>0</v>
          </cell>
          <cell r="FG3702">
            <v>0</v>
          </cell>
        </row>
        <row r="3703">
          <cell r="A3703">
            <v>30976361</v>
          </cell>
          <cell r="B3703">
            <v>41548</v>
          </cell>
          <cell r="C3703">
            <v>41680</v>
          </cell>
          <cell r="D3703">
            <v>41710</v>
          </cell>
          <cell r="E3703">
            <v>8</v>
          </cell>
          <cell r="F3703">
            <v>39422</v>
          </cell>
          <cell r="G3703">
            <v>0</v>
          </cell>
          <cell r="I3703" t="str">
            <v>YES</v>
          </cell>
          <cell r="J3703" t="str">
            <v>30976361-1070</v>
          </cell>
          <cell r="K3703" t="str">
            <v>2KA</v>
          </cell>
          <cell r="L3703" t="str">
            <v>2K</v>
          </cell>
          <cell r="M3703" t="str">
            <v>FR</v>
          </cell>
          <cell r="N3703" t="str">
            <v>CV</v>
          </cell>
          <cell r="O3703" t="str">
            <v>R4</v>
          </cell>
          <cell r="P3703" t="str">
            <v>2K HPRs</v>
          </cell>
          <cell r="Q3703">
            <v>261937</v>
          </cell>
          <cell r="R3703">
            <v>350554</v>
          </cell>
          <cell r="S3703" t="str">
            <v>J4PP</v>
          </cell>
          <cell r="T3703" t="str">
            <v>Jack Price</v>
          </cell>
          <cell r="U3703">
            <v>42004</v>
          </cell>
          <cell r="V3703" t="str">
            <v>Patrice-Elenore Estrada Montemayor</v>
          </cell>
          <cell r="W3703" t="str">
            <v>Philip J Storment</v>
          </cell>
          <cell r="X3703">
            <v>41481</v>
          </cell>
          <cell r="Y3703" t="str">
            <v>SOURCE ERROR</v>
          </cell>
          <cell r="Z3703">
            <v>41548</v>
          </cell>
          <cell r="AA3703">
            <v>41640</v>
          </cell>
          <cell r="AC3703">
            <v>28</v>
          </cell>
          <cell r="AD3703">
            <v>0</v>
          </cell>
          <cell r="AE3703">
            <v>588</v>
          </cell>
          <cell r="AF3703">
            <v>168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26</v>
          </cell>
          <cell r="AQ3703">
            <v>0</v>
          </cell>
          <cell r="AR3703">
            <v>468</v>
          </cell>
          <cell r="AS3703">
            <v>286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D3703">
            <v>335627</v>
          </cell>
          <cell r="BE3703">
            <v>296205</v>
          </cell>
          <cell r="BF3703">
            <v>41705</v>
          </cell>
          <cell r="BG3703">
            <v>41680</v>
          </cell>
          <cell r="BH3703" t="str">
            <v>PM</v>
          </cell>
          <cell r="BI3703">
            <v>41677</v>
          </cell>
          <cell r="BJ3703">
            <v>41705</v>
          </cell>
          <cell r="BK3703" t="str">
            <v>6-CLOSEOUT</v>
          </cell>
          <cell r="BL3703" t="str">
            <v>READY</v>
          </cell>
          <cell r="BM3703" t="str">
            <v>Eladio C Castro</v>
          </cell>
          <cell r="BN3703">
            <v>1</v>
          </cell>
          <cell r="BO3703">
            <v>2014</v>
          </cell>
          <cell r="BP3703" t="str">
            <v>2014-1</v>
          </cell>
          <cell r="BQ3703">
            <v>799</v>
          </cell>
          <cell r="BR3703">
            <v>311196.52</v>
          </cell>
          <cell r="BS3703">
            <v>0</v>
          </cell>
          <cell r="BU3703">
            <v>350619</v>
          </cell>
          <cell r="BW3703" t="str">
            <v>Baseline</v>
          </cell>
          <cell r="BX3703">
            <v>8</v>
          </cell>
          <cell r="BY3703">
            <v>0</v>
          </cell>
          <cell r="BZ3703">
            <v>0</v>
          </cell>
          <cell r="CB3703" t="str">
            <v>Must be Q1, Program Deferral</v>
          </cell>
          <cell r="CC3703">
            <v>2014</v>
          </cell>
          <cell r="CD3703" t="str">
            <v>DOCC</v>
          </cell>
          <cell r="CE3703" t="str">
            <v>OC4 E REPL 6 HPR L111A FREJT TO LC FRESN</v>
          </cell>
          <cell r="CF3703" t="str">
            <v>2014-02</v>
          </cell>
          <cell r="CG3703" t="str">
            <v>Complete</v>
          </cell>
          <cell r="CH3703" t="str">
            <v>FRESNO  COUNTY</v>
          </cell>
          <cell r="CI3703">
            <v>0</v>
          </cell>
          <cell r="CJ3703">
            <v>10</v>
          </cell>
          <cell r="CK3703">
            <v>41953</v>
          </cell>
          <cell r="CL3703">
            <v>0.8</v>
          </cell>
          <cell r="CM3703">
            <v>12808</v>
          </cell>
          <cell r="CN3703">
            <v>128715</v>
          </cell>
          <cell r="CO3703">
            <v>104733</v>
          </cell>
          <cell r="CP3703">
            <v>18172</v>
          </cell>
          <cell r="CQ3703">
            <v>-43</v>
          </cell>
          <cell r="CR3703">
            <v>4040</v>
          </cell>
          <cell r="CU3703">
            <v>27780</v>
          </cell>
          <cell r="CY3703" t="str">
            <v>FRESNO</v>
          </cell>
          <cell r="CZ3703">
            <v>268425</v>
          </cell>
          <cell r="DA3703">
            <v>0</v>
          </cell>
          <cell r="DB3703">
            <v>0</v>
          </cell>
          <cell r="DC3703">
            <v>261872</v>
          </cell>
          <cell r="DE3703" t="str">
            <v>High</v>
          </cell>
          <cell r="DF3703" t="str">
            <v>Reauth 1</v>
          </cell>
          <cell r="DG3703">
            <v>58</v>
          </cell>
          <cell r="DI3703" t="str">
            <v>No</v>
          </cell>
          <cell r="DJ3703">
            <v>8</v>
          </cell>
          <cell r="DK3703" t="str">
            <v>2014-03</v>
          </cell>
          <cell r="DL3703">
            <v>0</v>
          </cell>
          <cell r="DM3703">
            <v>1</v>
          </cell>
          <cell r="DN3703" t="str">
            <v>C</v>
          </cell>
          <cell r="DO3703">
            <v>0</v>
          </cell>
          <cell r="DP3703">
            <v>6</v>
          </cell>
          <cell r="DQ3703">
            <v>2</v>
          </cell>
          <cell r="DR3703">
            <v>0</v>
          </cell>
          <cell r="DS3703">
            <v>0</v>
          </cell>
          <cell r="DT3703">
            <v>0</v>
          </cell>
          <cell r="DU3703">
            <v>0</v>
          </cell>
          <cell r="DV3703">
            <v>0</v>
          </cell>
          <cell r="DW3703">
            <v>0</v>
          </cell>
          <cell r="DX3703">
            <v>0</v>
          </cell>
          <cell r="DY3703">
            <v>0</v>
          </cell>
          <cell r="DZ3703">
            <v>0</v>
          </cell>
          <cell r="EA3703">
            <v>0</v>
          </cell>
          <cell r="EB3703">
            <v>41523</v>
          </cell>
          <cell r="EC3703" t="str">
            <v>George Muggee</v>
          </cell>
          <cell r="EF3703" t="str">
            <v>YES</v>
          </cell>
          <cell r="EG3703" t="str">
            <v>GD.PHYS.FRES.3867.0F07</v>
          </cell>
          <cell r="EH3703">
            <v>307848</v>
          </cell>
          <cell r="EJ3703" t="str">
            <v>HIDE</v>
          </cell>
          <cell r="EK3703" t="str">
            <v>Yes</v>
          </cell>
          <cell r="EL3703">
            <v>0</v>
          </cell>
          <cell r="EM3703">
            <v>799</v>
          </cell>
          <cell r="EN3703">
            <v>0</v>
          </cell>
          <cell r="EP3703">
            <v>0.878</v>
          </cell>
          <cell r="EQ3703">
            <v>0.86299999999999999</v>
          </cell>
          <cell r="ER3703" t="str">
            <v>30976361: OC4 E REPL 6 HPR L111A FREJT TO LC FRESN</v>
          </cell>
          <cell r="ES3703" t="str">
            <v>George Muggee</v>
          </cell>
          <cell r="ET3703">
            <v>41537</v>
          </cell>
          <cell r="EU3703">
            <v>41715</v>
          </cell>
          <cell r="EV3703" t="str">
            <v>NO</v>
          </cell>
          <cell r="EW3703" t="str">
            <v>NO</v>
          </cell>
          <cell r="EX3703" t="str">
            <v>OVER</v>
          </cell>
          <cell r="EY3703" t="str">
            <v>NO</v>
          </cell>
          <cell r="EZ3703" t="str">
            <v>NO</v>
          </cell>
          <cell r="FA3703" t="str">
            <v>YES</v>
          </cell>
          <cell r="FB3703" t="str">
            <v>OMIT</v>
          </cell>
          <cell r="FC3703" t="str">
            <v>OK</v>
          </cell>
          <cell r="FD3703" t="str">
            <v>Long Cycle</v>
          </cell>
          <cell r="FE3703">
            <v>925</v>
          </cell>
          <cell r="FF3703">
            <v>0</v>
          </cell>
          <cell r="FG3703">
            <v>0</v>
          </cell>
        </row>
        <row r="3704">
          <cell r="A3704">
            <v>30977206</v>
          </cell>
          <cell r="B3704">
            <v>41548</v>
          </cell>
          <cell r="C3704">
            <v>41640</v>
          </cell>
          <cell r="D3704">
            <v>41682</v>
          </cell>
          <cell r="E3704">
            <v>12</v>
          </cell>
          <cell r="F3704">
            <v>83438</v>
          </cell>
          <cell r="G3704">
            <v>0</v>
          </cell>
          <cell r="I3704" t="str">
            <v>YES</v>
          </cell>
          <cell r="J3704" t="str">
            <v>30977206-60</v>
          </cell>
          <cell r="K3704" t="str">
            <v>2KA</v>
          </cell>
          <cell r="L3704" t="str">
            <v>2K</v>
          </cell>
          <cell r="M3704" t="str">
            <v>FR</v>
          </cell>
          <cell r="N3704" t="str">
            <v>CV</v>
          </cell>
          <cell r="O3704" t="str">
            <v>R4</v>
          </cell>
          <cell r="P3704" t="str">
            <v>2K HPRs</v>
          </cell>
          <cell r="Q3704">
            <v>396164</v>
          </cell>
          <cell r="R3704">
            <v>537694</v>
          </cell>
          <cell r="S3704" t="str">
            <v>J4PP</v>
          </cell>
          <cell r="T3704" t="str">
            <v>Jack Price</v>
          </cell>
          <cell r="U3704">
            <v>42004</v>
          </cell>
          <cell r="V3704" t="str">
            <v>Patrice-Elenore Estrada Montemayor</v>
          </cell>
          <cell r="W3704" t="str">
            <v>Philip J Storment</v>
          </cell>
          <cell r="X3704">
            <v>41544</v>
          </cell>
          <cell r="Y3704" t="str">
            <v>SOURCE ERROR</v>
          </cell>
          <cell r="Z3704">
            <v>41548</v>
          </cell>
          <cell r="AA3704">
            <v>41640</v>
          </cell>
          <cell r="AB3704">
            <v>2991</v>
          </cell>
          <cell r="AC3704">
            <v>26</v>
          </cell>
          <cell r="AD3704">
            <v>0</v>
          </cell>
          <cell r="AE3704">
            <v>546</v>
          </cell>
          <cell r="AF3704">
            <v>676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29</v>
          </cell>
          <cell r="AQ3704">
            <v>870</v>
          </cell>
          <cell r="AR3704">
            <v>319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150</v>
          </cell>
          <cell r="BD3704">
            <v>514976</v>
          </cell>
          <cell r="BE3704">
            <v>431538</v>
          </cell>
          <cell r="BF3704">
            <v>41725</v>
          </cell>
          <cell r="BG3704">
            <v>41691</v>
          </cell>
          <cell r="BH3704" t="str">
            <v>PM</v>
          </cell>
          <cell r="BI3704">
            <v>41677</v>
          </cell>
          <cell r="BJ3704">
            <v>41725</v>
          </cell>
          <cell r="BK3704" t="str">
            <v>6-CLOSEOUT</v>
          </cell>
          <cell r="BL3704" t="str">
            <v>READY</v>
          </cell>
          <cell r="BM3704" t="str">
            <v>Eladio C Castro</v>
          </cell>
          <cell r="BN3704">
            <v>1</v>
          </cell>
          <cell r="BO3704">
            <v>2014</v>
          </cell>
          <cell r="BP3704" t="str">
            <v>2014-1</v>
          </cell>
          <cell r="BQ3704">
            <v>1261</v>
          </cell>
          <cell r="BR3704">
            <v>537693.42000000004</v>
          </cell>
          <cell r="BS3704">
            <v>0</v>
          </cell>
          <cell r="BU3704">
            <v>621131</v>
          </cell>
          <cell r="BW3704" t="str">
            <v>Baseline</v>
          </cell>
          <cell r="BX3704">
            <v>12</v>
          </cell>
          <cell r="BY3704">
            <v>0</v>
          </cell>
          <cell r="BZ3704">
            <v>0</v>
          </cell>
          <cell r="CB3704" t="str">
            <v>Must be Q1, Program Deferral</v>
          </cell>
          <cell r="CC3704">
            <v>2014</v>
          </cell>
          <cell r="CD3704" t="str">
            <v>DOCC</v>
          </cell>
          <cell r="CE3704" t="str">
            <v>OCG DEACTIVATE 11HPR L118  LDCTR FRESNO</v>
          </cell>
          <cell r="CF3704" t="str">
            <v>2014-02</v>
          </cell>
          <cell r="CG3704" t="str">
            <v>Complete</v>
          </cell>
          <cell r="CH3704" t="str">
            <v>FRESNO  COUNTY</v>
          </cell>
          <cell r="CI3704">
            <v>0</v>
          </cell>
          <cell r="CJ3704">
            <v>10</v>
          </cell>
          <cell r="CK3704">
            <v>42915</v>
          </cell>
          <cell r="CL3704">
            <v>1.1000000000000001</v>
          </cell>
          <cell r="CM3704">
            <v>86061</v>
          </cell>
          <cell r="CN3704">
            <v>158653</v>
          </cell>
          <cell r="CO3704">
            <v>99869</v>
          </cell>
          <cell r="CP3704">
            <v>39073</v>
          </cell>
          <cell r="CQ3704">
            <v>8063</v>
          </cell>
          <cell r="CR3704">
            <v>18691</v>
          </cell>
          <cell r="CS3704">
            <v>-256</v>
          </cell>
          <cell r="CU3704">
            <v>21383</v>
          </cell>
          <cell r="CY3704" t="str">
            <v>FRESNO</v>
          </cell>
          <cell r="CZ3704">
            <v>410155</v>
          </cell>
          <cell r="DA3704">
            <v>621131</v>
          </cell>
          <cell r="DB3704">
            <v>0</v>
          </cell>
          <cell r="DC3704">
            <v>396164</v>
          </cell>
          <cell r="DE3704" t="str">
            <v>High</v>
          </cell>
          <cell r="DF3704" t="str">
            <v>Reauth 1</v>
          </cell>
          <cell r="DG3704">
            <v>58</v>
          </cell>
          <cell r="DI3704" t="str">
            <v>No</v>
          </cell>
          <cell r="DJ3704">
            <v>12</v>
          </cell>
          <cell r="DK3704" t="str">
            <v>2014-03</v>
          </cell>
          <cell r="DL3704">
            <v>0</v>
          </cell>
          <cell r="DM3704">
            <v>1</v>
          </cell>
          <cell r="DN3704" t="str">
            <v>C</v>
          </cell>
          <cell r="DO3704">
            <v>0</v>
          </cell>
          <cell r="DP3704">
            <v>12</v>
          </cell>
          <cell r="DQ3704">
            <v>0</v>
          </cell>
          <cell r="DR3704">
            <v>0</v>
          </cell>
          <cell r="DS3704">
            <v>0</v>
          </cell>
          <cell r="DT3704">
            <v>0</v>
          </cell>
          <cell r="DU3704">
            <v>0</v>
          </cell>
          <cell r="DV3704">
            <v>0</v>
          </cell>
          <cell r="DW3704">
            <v>0</v>
          </cell>
          <cell r="DX3704">
            <v>0</v>
          </cell>
          <cell r="DY3704">
            <v>0</v>
          </cell>
          <cell r="DZ3704">
            <v>0</v>
          </cell>
          <cell r="EA3704">
            <v>0</v>
          </cell>
          <cell r="EB3704">
            <v>41535</v>
          </cell>
          <cell r="EC3704" t="str">
            <v>George Muggee</v>
          </cell>
          <cell r="ED3704">
            <v>41662</v>
          </cell>
          <cell r="EE3704">
            <v>41726</v>
          </cell>
          <cell r="EF3704" t="str">
            <v>YES</v>
          </cell>
          <cell r="EG3704" t="str">
            <v>GD.PHYS.FRES.3868.0F04</v>
          </cell>
          <cell r="EH3704">
            <v>493593</v>
          </cell>
          <cell r="EI3704">
            <v>0</v>
          </cell>
          <cell r="EJ3704" t="str">
            <v>HIDE</v>
          </cell>
          <cell r="EK3704" t="str">
            <v>Yes</v>
          </cell>
          <cell r="EL3704">
            <v>0</v>
          </cell>
          <cell r="EM3704">
            <v>1261</v>
          </cell>
          <cell r="EN3704">
            <v>0</v>
          </cell>
          <cell r="EP3704">
            <v>0.79500000000000004</v>
          </cell>
          <cell r="EQ3704">
            <v>0.76300000000000001</v>
          </cell>
          <cell r="ER3704" t="str">
            <v>30977206: OCG DEACTIVATE 11HPR L118  LDCTR FRESNO</v>
          </cell>
          <cell r="ES3704" t="str">
            <v>George Muggee</v>
          </cell>
          <cell r="ET3704">
            <v>41544</v>
          </cell>
          <cell r="EU3704">
            <v>41732</v>
          </cell>
          <cell r="EV3704" t="str">
            <v>NO</v>
          </cell>
          <cell r="EW3704" t="str">
            <v>NO</v>
          </cell>
          <cell r="EX3704" t="str">
            <v>OK</v>
          </cell>
          <cell r="EY3704" t="str">
            <v>NO</v>
          </cell>
          <cell r="EZ3704" t="str">
            <v>NO</v>
          </cell>
          <cell r="FA3704" t="str">
            <v>YES</v>
          </cell>
          <cell r="FB3704" t="str">
            <v>OMIT</v>
          </cell>
          <cell r="FC3704" t="str">
            <v>OK</v>
          </cell>
          <cell r="FD3704" t="str">
            <v>Long Cycle</v>
          </cell>
          <cell r="FE3704">
            <v>1502</v>
          </cell>
          <cell r="FF3704">
            <v>0</v>
          </cell>
          <cell r="FG3704">
            <v>0</v>
          </cell>
        </row>
        <row r="3705">
          <cell r="A3705">
            <v>30977207</v>
          </cell>
          <cell r="B3705">
            <v>41716</v>
          </cell>
          <cell r="C3705">
            <v>41806</v>
          </cell>
          <cell r="D3705">
            <v>41880</v>
          </cell>
          <cell r="E3705">
            <v>11</v>
          </cell>
          <cell r="F3705">
            <v>13949</v>
          </cell>
          <cell r="G3705">
            <v>0</v>
          </cell>
          <cell r="I3705" t="str">
            <v>YES</v>
          </cell>
          <cell r="J3705" t="str">
            <v>30977207-60</v>
          </cell>
          <cell r="K3705" t="str">
            <v>50I</v>
          </cell>
          <cell r="L3705">
            <v>50</v>
          </cell>
          <cell r="M3705" t="str">
            <v>FR</v>
          </cell>
          <cell r="N3705" t="str">
            <v>CV</v>
          </cell>
          <cell r="O3705" t="str">
            <v>R2</v>
          </cell>
          <cell r="P3705" t="str">
            <v>50I Reliability: Overbuilds</v>
          </cell>
          <cell r="Q3705">
            <v>1106784</v>
          </cell>
          <cell r="R3705">
            <v>1106784</v>
          </cell>
          <cell r="S3705" t="str">
            <v>J4PP</v>
          </cell>
          <cell r="T3705" t="str">
            <v>Jack Price</v>
          </cell>
          <cell r="U3705">
            <v>42004</v>
          </cell>
          <cell r="V3705" t="str">
            <v>Philip T Milam</v>
          </cell>
          <cell r="W3705" t="str">
            <v>Brenda Elrich</v>
          </cell>
          <cell r="X3705">
            <v>41759</v>
          </cell>
          <cell r="Y3705" t="str">
            <v>SOURCE ERROR</v>
          </cell>
          <cell r="Z3705">
            <v>41609</v>
          </cell>
          <cell r="AA3705">
            <v>41730</v>
          </cell>
          <cell r="AB3705">
            <v>2856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238</v>
          </cell>
          <cell r="BD3705">
            <v>1052541</v>
          </cell>
          <cell r="BE3705">
            <v>1038592</v>
          </cell>
          <cell r="BF3705">
            <v>41900</v>
          </cell>
          <cell r="BG3705">
            <v>41808</v>
          </cell>
          <cell r="BH3705" t="str">
            <v>PM</v>
          </cell>
          <cell r="BI3705">
            <v>41792</v>
          </cell>
          <cell r="BJ3705">
            <v>41886</v>
          </cell>
          <cell r="BK3705" t="str">
            <v>5-CONSTRUCTION</v>
          </cell>
          <cell r="BL3705" t="str">
            <v>READY</v>
          </cell>
          <cell r="BM3705" t="str">
            <v>Eladio C Castro</v>
          </cell>
          <cell r="BN3705">
            <v>1</v>
          </cell>
          <cell r="BO3705">
            <v>2014</v>
          </cell>
          <cell r="BP3705" t="str">
            <v>2014-2</v>
          </cell>
          <cell r="BQ3705">
            <v>0</v>
          </cell>
          <cell r="BR3705">
            <v>386050.81</v>
          </cell>
          <cell r="BS3705">
            <v>0</v>
          </cell>
          <cell r="BU3705">
            <v>400000</v>
          </cell>
          <cell r="BW3705" t="str">
            <v>Baseline</v>
          </cell>
          <cell r="BX3705">
            <v>11</v>
          </cell>
          <cell r="BY3705">
            <v>0</v>
          </cell>
          <cell r="BZ3705">
            <v>0</v>
          </cell>
          <cell r="CC3705">
            <v>2014</v>
          </cell>
          <cell r="CD3705" t="str">
            <v>CONS</v>
          </cell>
          <cell r="CE3705" t="str">
            <v>R2 DEACTVAT 10 DREG'S L118 WEBER-FRES JU</v>
          </cell>
          <cell r="CF3705" t="str">
            <v>2014-06</v>
          </cell>
          <cell r="CG3705" t="str">
            <v>Complete</v>
          </cell>
          <cell r="CH3705" t="str">
            <v>FRESNO  COUNTY</v>
          </cell>
          <cell r="CI3705">
            <v>8</v>
          </cell>
          <cell r="CJ3705">
            <v>4</v>
          </cell>
          <cell r="CK3705">
            <v>95686</v>
          </cell>
          <cell r="CL3705">
            <v>3.1</v>
          </cell>
          <cell r="CM3705">
            <v>3103</v>
          </cell>
          <cell r="CN3705">
            <v>3474</v>
          </cell>
          <cell r="CO3705">
            <v>2235</v>
          </cell>
          <cell r="CP3705">
            <v>54928</v>
          </cell>
          <cell r="CQ3705">
            <v>18670</v>
          </cell>
          <cell r="CR3705">
            <v>146229</v>
          </cell>
          <cell r="CS3705">
            <v>357534</v>
          </cell>
          <cell r="CT3705">
            <v>216207</v>
          </cell>
          <cell r="CU3705">
            <v>78087</v>
          </cell>
          <cell r="CV3705">
            <v>40668</v>
          </cell>
          <cell r="CW3705">
            <v>117457</v>
          </cell>
          <cell r="CY3705" t="str">
            <v>FRESNO</v>
          </cell>
          <cell r="CZ3705">
            <v>586173</v>
          </cell>
          <cell r="DA3705">
            <v>0</v>
          </cell>
          <cell r="DB3705">
            <v>0</v>
          </cell>
          <cell r="DE3705" t="str">
            <v>Low</v>
          </cell>
          <cell r="DF3705" t="str">
            <v>Planning</v>
          </cell>
          <cell r="DG3705">
            <v>0</v>
          </cell>
          <cell r="DI3705" t="str">
            <v>No</v>
          </cell>
          <cell r="DJ3705">
            <v>3</v>
          </cell>
          <cell r="DK3705" t="str">
            <v>2014-09</v>
          </cell>
          <cell r="DL3705">
            <v>0</v>
          </cell>
          <cell r="DM3705">
            <v>1</v>
          </cell>
          <cell r="DN3705" t="str">
            <v>C</v>
          </cell>
          <cell r="DO3705">
            <v>0</v>
          </cell>
          <cell r="DP3705">
            <v>0</v>
          </cell>
          <cell r="DQ3705">
            <v>0</v>
          </cell>
          <cell r="DR3705">
            <v>0</v>
          </cell>
          <cell r="DS3705">
            <v>0</v>
          </cell>
          <cell r="DT3705">
            <v>3</v>
          </cell>
          <cell r="DU3705">
            <v>0</v>
          </cell>
          <cell r="DV3705">
            <v>0</v>
          </cell>
          <cell r="DW3705">
            <v>0</v>
          </cell>
          <cell r="DX3705">
            <v>0</v>
          </cell>
          <cell r="DY3705">
            <v>0</v>
          </cell>
          <cell r="DZ3705">
            <v>0</v>
          </cell>
          <cell r="EA3705">
            <v>8</v>
          </cell>
          <cell r="EB3705">
            <v>41740</v>
          </cell>
          <cell r="EC3705" t="str">
            <v>George Muggee</v>
          </cell>
          <cell r="ED3705">
            <v>41806</v>
          </cell>
          <cell r="EE3705">
            <v>41886</v>
          </cell>
          <cell r="EF3705" t="str">
            <v>YES</v>
          </cell>
          <cell r="EG3705" t="str">
            <v>GD.PHYS.FRES.3866.0E08</v>
          </cell>
          <cell r="EH3705">
            <v>600122</v>
          </cell>
          <cell r="EI3705">
            <v>93650</v>
          </cell>
          <cell r="EJ3705" t="str">
            <v>HIDE</v>
          </cell>
          <cell r="EK3705" t="str">
            <v>Yes</v>
          </cell>
          <cell r="EL3705">
            <v>0</v>
          </cell>
          <cell r="EM3705">
            <v>800</v>
          </cell>
          <cell r="EN3705">
            <v>0</v>
          </cell>
          <cell r="EP3705">
            <v>1.5</v>
          </cell>
          <cell r="EQ3705">
            <v>1.518</v>
          </cell>
          <cell r="ER3705" t="str">
            <v>30977207: R2 DEACTVAT 10 DREG'S L118 WEBER-FRES JU</v>
          </cell>
          <cell r="ES3705" t="str">
            <v>Soussane Sadre</v>
          </cell>
          <cell r="ET3705">
            <v>41780</v>
          </cell>
          <cell r="EV3705" t="str">
            <v>YES</v>
          </cell>
          <cell r="EW3705" t="str">
            <v>YES</v>
          </cell>
          <cell r="EX3705" t="str">
            <v>OVER</v>
          </cell>
          <cell r="EY3705" t="str">
            <v>YES</v>
          </cell>
          <cell r="EZ3705" t="str">
            <v>NO</v>
          </cell>
          <cell r="FA3705" t="str">
            <v>YES</v>
          </cell>
          <cell r="FB3705" t="str">
            <v>OMIT</v>
          </cell>
          <cell r="FC3705" t="str">
            <v>OK</v>
          </cell>
          <cell r="FD3705" t="str">
            <v>Long Cycle</v>
          </cell>
          <cell r="FE3705">
            <v>1055.5</v>
          </cell>
          <cell r="FF3705">
            <v>1</v>
          </cell>
          <cell r="FG3705">
            <v>1</v>
          </cell>
        </row>
        <row r="3706">
          <cell r="A3706">
            <v>30977208</v>
          </cell>
          <cell r="B3706">
            <v>41716</v>
          </cell>
          <cell r="C3706">
            <v>41806</v>
          </cell>
          <cell r="D3706">
            <v>41866</v>
          </cell>
          <cell r="E3706">
            <v>19</v>
          </cell>
          <cell r="F3706">
            <v>16679</v>
          </cell>
          <cell r="G3706">
            <v>0</v>
          </cell>
          <cell r="I3706" t="str">
            <v>YES</v>
          </cell>
          <cell r="J3706" t="str">
            <v>30977208-60</v>
          </cell>
          <cell r="K3706" t="str">
            <v>2KA</v>
          </cell>
          <cell r="L3706" t="str">
            <v>2K</v>
          </cell>
          <cell r="M3706" t="str">
            <v>FR</v>
          </cell>
          <cell r="N3706" t="str">
            <v>CV</v>
          </cell>
          <cell r="O3706" t="str">
            <v>Local CVR &amp; NR</v>
          </cell>
          <cell r="P3706" t="str">
            <v>2K HPRs</v>
          </cell>
          <cell r="Q3706">
            <v>419010</v>
          </cell>
          <cell r="R3706">
            <v>419010</v>
          </cell>
          <cell r="S3706" t="str">
            <v>J4PP</v>
          </cell>
          <cell r="T3706" t="str">
            <v>Jack Price</v>
          </cell>
          <cell r="U3706">
            <v>41974</v>
          </cell>
          <cell r="V3706" t="str">
            <v>Frank Martinez</v>
          </cell>
          <cell r="W3706" t="str">
            <v>Bruce William Wessels</v>
          </cell>
          <cell r="X3706">
            <v>41545</v>
          </cell>
          <cell r="Y3706" t="str">
            <v>SOURCE ERROR</v>
          </cell>
          <cell r="Z3706">
            <v>41609</v>
          </cell>
          <cell r="AA3706">
            <v>41699</v>
          </cell>
          <cell r="AB3706">
            <v>1549.4</v>
          </cell>
          <cell r="AC3706">
            <v>28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476</v>
          </cell>
          <cell r="AJ3706">
            <v>868</v>
          </cell>
          <cell r="AK3706">
            <v>168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25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350</v>
          </cell>
          <cell r="AW3706">
            <v>775</v>
          </cell>
          <cell r="AX3706">
            <v>35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155</v>
          </cell>
          <cell r="BD3706">
            <v>431885</v>
          </cell>
          <cell r="BE3706">
            <v>415206</v>
          </cell>
          <cell r="BF3706">
            <v>41872</v>
          </cell>
          <cell r="BG3706">
            <v>41806</v>
          </cell>
          <cell r="BH3706" t="str">
            <v>PM</v>
          </cell>
          <cell r="BI3706">
            <v>41803</v>
          </cell>
          <cell r="BJ3706">
            <v>41858</v>
          </cell>
          <cell r="BK3706" t="str">
            <v>5-CONSTRUCTION</v>
          </cell>
          <cell r="BL3706" t="str">
            <v>READY</v>
          </cell>
          <cell r="BM3706" t="str">
            <v>Eladio C Castro</v>
          </cell>
          <cell r="BN3706">
            <v>1</v>
          </cell>
          <cell r="BO3706">
            <v>2014</v>
          </cell>
          <cell r="BP3706" t="str">
            <v>2014-2</v>
          </cell>
          <cell r="BQ3706">
            <v>1549</v>
          </cell>
          <cell r="BR3706">
            <v>403321.5</v>
          </cell>
          <cell r="BS3706">
            <v>0</v>
          </cell>
          <cell r="BU3706">
            <v>420000</v>
          </cell>
          <cell r="BW3706" t="str">
            <v>Baseline</v>
          </cell>
          <cell r="BX3706">
            <v>19</v>
          </cell>
          <cell r="BY3706">
            <v>0</v>
          </cell>
          <cell r="BZ3706">
            <v>0</v>
          </cell>
          <cell r="CB3706" t="str">
            <v>PSEP, Sep 2014</v>
          </cell>
          <cell r="CC3706">
            <v>2014</v>
          </cell>
          <cell r="CD3706" t="str">
            <v>CONS</v>
          </cell>
          <cell r="CE3706" t="str">
            <v>DECTVATE 13 HPR L118A JT TO WEBER FRESNO</v>
          </cell>
          <cell r="CF3706" t="str">
            <v>2014-06</v>
          </cell>
          <cell r="CG3706" t="str">
            <v>Med</v>
          </cell>
          <cell r="CH3706" t="str">
            <v>FRESNO  COUNTY</v>
          </cell>
          <cell r="CI3706">
            <v>6</v>
          </cell>
          <cell r="CJ3706">
            <v>7</v>
          </cell>
          <cell r="CK3706">
            <v>22731</v>
          </cell>
          <cell r="CL3706">
            <v>2.2000000000000002</v>
          </cell>
          <cell r="CM3706">
            <v>5319</v>
          </cell>
          <cell r="CN3706">
            <v>4807</v>
          </cell>
          <cell r="CO3706">
            <v>5220</v>
          </cell>
          <cell r="CP3706">
            <v>4825</v>
          </cell>
          <cell r="CQ3706">
            <v>5118</v>
          </cell>
          <cell r="CR3706">
            <v>84215</v>
          </cell>
          <cell r="CS3706">
            <v>128754</v>
          </cell>
          <cell r="CT3706">
            <v>96934</v>
          </cell>
          <cell r="CU3706">
            <v>29133</v>
          </cell>
          <cell r="CV3706">
            <v>30852</v>
          </cell>
          <cell r="CW3706">
            <v>20030</v>
          </cell>
          <cell r="CY3706" t="str">
            <v>FRESNO</v>
          </cell>
          <cell r="CZ3706">
            <v>238257</v>
          </cell>
          <cell r="DA3706">
            <v>0</v>
          </cell>
          <cell r="DB3706">
            <v>0</v>
          </cell>
          <cell r="DC3706">
            <v>419010</v>
          </cell>
          <cell r="DE3706" t="str">
            <v>Medium</v>
          </cell>
          <cell r="DF3706" t="str">
            <v>JE</v>
          </cell>
          <cell r="DG3706">
            <v>58</v>
          </cell>
          <cell r="DI3706" t="str">
            <v>No</v>
          </cell>
          <cell r="DJ3706">
            <v>13</v>
          </cell>
          <cell r="DK3706" t="str">
            <v>2014-08</v>
          </cell>
          <cell r="DL3706">
            <v>0</v>
          </cell>
          <cell r="DM3706">
            <v>1</v>
          </cell>
          <cell r="DN3706" t="str">
            <v>C</v>
          </cell>
          <cell r="DO3706">
            <v>0</v>
          </cell>
          <cell r="DP3706">
            <v>0</v>
          </cell>
          <cell r="DQ3706">
            <v>0</v>
          </cell>
          <cell r="DR3706">
            <v>0</v>
          </cell>
          <cell r="DS3706">
            <v>0</v>
          </cell>
          <cell r="DT3706">
            <v>7</v>
          </cell>
          <cell r="DU3706">
            <v>5.6</v>
          </cell>
          <cell r="DV3706">
            <v>0</v>
          </cell>
          <cell r="DW3706">
            <v>0</v>
          </cell>
          <cell r="DX3706">
            <v>0</v>
          </cell>
          <cell r="DY3706">
            <v>0</v>
          </cell>
          <cell r="DZ3706">
            <v>0</v>
          </cell>
          <cell r="EA3706">
            <v>6.4</v>
          </cell>
          <cell r="EB3706">
            <v>41480</v>
          </cell>
          <cell r="EC3706" t="str">
            <v>George Muggee</v>
          </cell>
          <cell r="ED3706">
            <v>41813</v>
          </cell>
          <cell r="EE3706">
            <v>41858</v>
          </cell>
          <cell r="EF3706" t="str">
            <v>YES</v>
          </cell>
          <cell r="EG3706" t="str">
            <v>GD.PHYS.FRES.3866.0D08</v>
          </cell>
          <cell r="EH3706">
            <v>254936</v>
          </cell>
          <cell r="EJ3706" t="str">
            <v>HIDE</v>
          </cell>
          <cell r="EK3706" t="str">
            <v>Yes</v>
          </cell>
          <cell r="EL3706">
            <v>0</v>
          </cell>
          <cell r="EM3706">
            <v>1549</v>
          </cell>
          <cell r="EN3706">
            <v>0</v>
          </cell>
          <cell r="EP3706">
            <v>0.60699999999999998</v>
          </cell>
          <cell r="EQ3706">
            <v>0.59099999999999997</v>
          </cell>
          <cell r="ER3706" t="str">
            <v>30977208: DECTVATE 13 HPR L118A JT TO WEBER FRESNO</v>
          </cell>
          <cell r="ES3706" t="str">
            <v>George Muggee</v>
          </cell>
          <cell r="ET3706">
            <v>41801</v>
          </cell>
          <cell r="EV3706" t="str">
            <v>NO</v>
          </cell>
          <cell r="EW3706" t="str">
            <v>NO</v>
          </cell>
          <cell r="EX3706" t="str">
            <v>OVER</v>
          </cell>
          <cell r="EY3706" t="str">
            <v>YES</v>
          </cell>
          <cell r="EZ3706" t="str">
            <v>YES</v>
          </cell>
          <cell r="FA3706" t="str">
            <v>YES</v>
          </cell>
          <cell r="FB3706" t="str">
            <v>OMIT</v>
          </cell>
          <cell r="FC3706" t="str">
            <v>OK</v>
          </cell>
          <cell r="FD3706" t="str">
            <v>Long Cycle</v>
          </cell>
          <cell r="FE3706">
            <v>484.5</v>
          </cell>
          <cell r="FF3706">
            <v>0</v>
          </cell>
          <cell r="FG3706">
            <v>0</v>
          </cell>
        </row>
        <row r="3707">
          <cell r="A3707">
            <v>30977844</v>
          </cell>
          <cell r="B3707">
            <v>41548</v>
          </cell>
          <cell r="C3707">
            <v>41684</v>
          </cell>
          <cell r="D3707">
            <v>41750</v>
          </cell>
          <cell r="E3707">
            <v>552</v>
          </cell>
          <cell r="F3707">
            <v>3860</v>
          </cell>
          <cell r="G3707">
            <v>0</v>
          </cell>
          <cell r="I3707" t="str">
            <v>YES</v>
          </cell>
          <cell r="J3707" t="str">
            <v>30977844-55</v>
          </cell>
          <cell r="K3707" t="str">
            <v>14A</v>
          </cell>
          <cell r="L3707">
            <v>14</v>
          </cell>
          <cell r="M3707" t="str">
            <v>SF</v>
          </cell>
          <cell r="N3707" t="str">
            <v>BA</v>
          </cell>
          <cell r="O3707" t="str">
            <v>R4</v>
          </cell>
          <cell r="P3707" t="str">
            <v>14A GPRP</v>
          </cell>
          <cell r="Q3707">
            <v>516746</v>
          </cell>
          <cell r="R3707">
            <v>642839</v>
          </cell>
          <cell r="S3707" t="str">
            <v>AABF</v>
          </cell>
          <cell r="T3707" t="str">
            <v>Alessandro Bettucchi</v>
          </cell>
          <cell r="U3707">
            <v>42004</v>
          </cell>
          <cell r="V3707" t="str">
            <v>Daniel Luis</v>
          </cell>
          <cell r="W3707" t="str">
            <v>Philip J Storment</v>
          </cell>
          <cell r="X3707">
            <v>41509</v>
          </cell>
          <cell r="Y3707" t="str">
            <v>SOURCE ERROR</v>
          </cell>
          <cell r="Z3707">
            <v>41548</v>
          </cell>
          <cell r="AA3707">
            <v>41640</v>
          </cell>
          <cell r="AB3707">
            <v>1497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75</v>
          </cell>
          <cell r="BD3707">
            <v>874821</v>
          </cell>
          <cell r="BE3707">
            <v>870961</v>
          </cell>
          <cell r="BF3707">
            <v>41757</v>
          </cell>
          <cell r="BG3707">
            <v>41663</v>
          </cell>
          <cell r="BH3707" t="str">
            <v>PM</v>
          </cell>
          <cell r="BI3707">
            <v>41663</v>
          </cell>
          <cell r="BJ3707">
            <v>41744</v>
          </cell>
          <cell r="BK3707" t="str">
            <v>6-CLOSEOUT</v>
          </cell>
          <cell r="BL3707" t="str">
            <v>READY</v>
          </cell>
          <cell r="BM3707" t="str">
            <v>Matt Sanders</v>
          </cell>
          <cell r="BN3707">
            <v>1</v>
          </cell>
          <cell r="BO3707">
            <v>2014</v>
          </cell>
          <cell r="BP3707" t="str">
            <v>2014-1</v>
          </cell>
          <cell r="BQ3707">
            <v>0</v>
          </cell>
          <cell r="BR3707">
            <v>904189.86</v>
          </cell>
          <cell r="BS3707">
            <v>0</v>
          </cell>
          <cell r="BU3707">
            <v>908050</v>
          </cell>
          <cell r="BW3707" t="str">
            <v>Baseline</v>
          </cell>
          <cell r="BX3707">
            <v>552</v>
          </cell>
          <cell r="BY3707">
            <v>0</v>
          </cell>
          <cell r="BZ3707">
            <v>0</v>
          </cell>
          <cell r="CB3707">
            <v>41640</v>
          </cell>
          <cell r="CC3707">
            <v>2014</v>
          </cell>
          <cell r="CD3707" t="str">
            <v>DOCC</v>
          </cell>
          <cell r="CE3707" t="str">
            <v>E G GPRP CLIPPER 2 MWC 14A, SF</v>
          </cell>
          <cell r="CF3707" t="str">
            <v>2014-01</v>
          </cell>
          <cell r="CG3707" t="str">
            <v>Med</v>
          </cell>
          <cell r="CH3707" t="str">
            <v>SAN FRANCISCO  COUNTY</v>
          </cell>
          <cell r="CI3707">
            <v>-18</v>
          </cell>
          <cell r="CJ3707">
            <v>10</v>
          </cell>
          <cell r="CK3707">
            <v>1585</v>
          </cell>
          <cell r="CL3707">
            <v>3.1</v>
          </cell>
          <cell r="CM3707">
            <v>18920</v>
          </cell>
          <cell r="CN3707">
            <v>122837</v>
          </cell>
          <cell r="CO3707">
            <v>327434</v>
          </cell>
          <cell r="CP3707">
            <v>294617</v>
          </cell>
          <cell r="CQ3707">
            <v>89561</v>
          </cell>
          <cell r="CR3707">
            <v>10613</v>
          </cell>
          <cell r="CS3707">
            <v>6980</v>
          </cell>
          <cell r="CY3707" t="str">
            <v>SAN FRANCISCO</v>
          </cell>
          <cell r="CZ3707">
            <v>870961</v>
          </cell>
          <cell r="DA3707">
            <v>0</v>
          </cell>
          <cell r="DB3707">
            <v>35</v>
          </cell>
          <cell r="DC3707">
            <v>499839</v>
          </cell>
          <cell r="DE3707" t="str">
            <v>High</v>
          </cell>
          <cell r="DF3707" t="str">
            <v>Reauth 2</v>
          </cell>
          <cell r="DG3707">
            <v>0</v>
          </cell>
          <cell r="DI3707" t="str">
            <v>No</v>
          </cell>
          <cell r="DJ3707">
            <v>570</v>
          </cell>
          <cell r="DK3707" t="str">
            <v>2014-04</v>
          </cell>
          <cell r="DL3707">
            <v>0</v>
          </cell>
          <cell r="DM3707">
            <v>1</v>
          </cell>
          <cell r="DN3707" t="str">
            <v>C</v>
          </cell>
          <cell r="DO3707">
            <v>0</v>
          </cell>
          <cell r="DP3707">
            <v>0</v>
          </cell>
          <cell r="DQ3707">
            <v>566</v>
          </cell>
          <cell r="DR3707">
            <v>4</v>
          </cell>
          <cell r="DS3707">
            <v>0</v>
          </cell>
          <cell r="DT3707">
            <v>0</v>
          </cell>
          <cell r="DU3707">
            <v>0</v>
          </cell>
          <cell r="DV3707">
            <v>0</v>
          </cell>
          <cell r="DW3707">
            <v>0</v>
          </cell>
          <cell r="DX3707">
            <v>0</v>
          </cell>
          <cell r="DY3707">
            <v>0</v>
          </cell>
          <cell r="DZ3707">
            <v>0</v>
          </cell>
          <cell r="EA3707">
            <v>0</v>
          </cell>
          <cell r="EB3707">
            <v>41515</v>
          </cell>
          <cell r="EC3707" t="str">
            <v>Michael Coakley</v>
          </cell>
          <cell r="ED3707">
            <v>41666</v>
          </cell>
          <cell r="EE3707">
            <v>41747</v>
          </cell>
          <cell r="EF3707" t="str">
            <v>YES</v>
          </cell>
          <cell r="EG3707" t="str">
            <v>GD.PHYS.SNFA.0003.0D16</v>
          </cell>
          <cell r="EH3707">
            <v>874821</v>
          </cell>
          <cell r="EI3707">
            <v>94101</v>
          </cell>
          <cell r="EJ3707" t="str">
            <v>HIDE</v>
          </cell>
          <cell r="EK3707" t="str">
            <v>Yes</v>
          </cell>
          <cell r="EL3707">
            <v>0</v>
          </cell>
          <cell r="EM3707">
            <v>1497</v>
          </cell>
          <cell r="EN3707">
            <v>0</v>
          </cell>
          <cell r="EP3707">
            <v>0.96299999999999997</v>
          </cell>
          <cell r="EQ3707">
            <v>0.96299999999999997</v>
          </cell>
          <cell r="ER3707" t="str">
            <v>30977844: E G GPRP CLIPPER 2 MWC 14A, SF</v>
          </cell>
          <cell r="ES3707" t="str">
            <v>Judy Peck</v>
          </cell>
          <cell r="ET3707">
            <v>41628</v>
          </cell>
          <cell r="EU3707">
            <v>41750</v>
          </cell>
          <cell r="EV3707" t="str">
            <v>NO</v>
          </cell>
          <cell r="EW3707" t="str">
            <v>NO</v>
          </cell>
          <cell r="EX3707" t="str">
            <v>OVER</v>
          </cell>
          <cell r="EY3707" t="str">
            <v>NO</v>
          </cell>
          <cell r="EZ3707" t="str">
            <v>NO</v>
          </cell>
          <cell r="FA3707" t="str">
            <v>YES</v>
          </cell>
          <cell r="FB3707" t="str">
            <v>OMIT</v>
          </cell>
          <cell r="FC3707" t="str">
            <v>OK</v>
          </cell>
          <cell r="FD3707" t="str">
            <v>Long Cycle</v>
          </cell>
          <cell r="FE3707">
            <v>2992.25</v>
          </cell>
          <cell r="FF3707">
            <v>0</v>
          </cell>
          <cell r="FG3707">
            <v>0</v>
          </cell>
        </row>
        <row r="3708">
          <cell r="A3708">
            <v>30977845</v>
          </cell>
          <cell r="B3708">
            <v>41579</v>
          </cell>
          <cell r="C3708">
            <v>41673</v>
          </cell>
          <cell r="D3708">
            <v>41691</v>
          </cell>
          <cell r="E3708">
            <v>319</v>
          </cell>
          <cell r="F3708">
            <v>3035</v>
          </cell>
          <cell r="G3708">
            <v>0</v>
          </cell>
          <cell r="I3708" t="str">
            <v>YES</v>
          </cell>
          <cell r="J3708" t="str">
            <v>30977845-55</v>
          </cell>
          <cell r="K3708" t="str">
            <v>14D</v>
          </cell>
          <cell r="L3708">
            <v>14</v>
          </cell>
          <cell r="M3708" t="str">
            <v>SF</v>
          </cell>
          <cell r="N3708" t="str">
            <v>BA</v>
          </cell>
          <cell r="O3708" t="str">
            <v>SF</v>
          </cell>
          <cell r="P3708" t="str">
            <v>14D ALDYL-A</v>
          </cell>
          <cell r="Q3708">
            <v>159399</v>
          </cell>
          <cell r="R3708">
            <v>245399</v>
          </cell>
          <cell r="S3708" t="str">
            <v>AABF</v>
          </cell>
          <cell r="T3708" t="str">
            <v>Alessandro Bettucchi</v>
          </cell>
          <cell r="U3708">
            <v>42004</v>
          </cell>
          <cell r="V3708" t="str">
            <v>Richard Keith Hata</v>
          </cell>
          <cell r="W3708" t="str">
            <v>Sandy Lok</v>
          </cell>
          <cell r="X3708">
            <v>41502</v>
          </cell>
          <cell r="Y3708" t="str">
            <v>SOURCE ERROR</v>
          </cell>
          <cell r="Z3708">
            <v>41579</v>
          </cell>
          <cell r="AA3708">
            <v>41671</v>
          </cell>
          <cell r="AB3708">
            <v>402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40</v>
          </cell>
          <cell r="BD3708">
            <v>259831</v>
          </cell>
          <cell r="BE3708">
            <v>256795</v>
          </cell>
          <cell r="BF3708">
            <v>41750</v>
          </cell>
          <cell r="BG3708">
            <v>41666</v>
          </cell>
          <cell r="BH3708" t="str">
            <v>PM</v>
          </cell>
          <cell r="BI3708">
            <v>41663</v>
          </cell>
          <cell r="BJ3708">
            <v>41750</v>
          </cell>
          <cell r="BK3708" t="str">
            <v>6-CLOSEOUT</v>
          </cell>
          <cell r="BL3708" t="str">
            <v>READY</v>
          </cell>
          <cell r="BM3708" t="str">
            <v>Matt Sanders</v>
          </cell>
          <cell r="BN3708">
            <v>1</v>
          </cell>
          <cell r="BO3708">
            <v>2014</v>
          </cell>
          <cell r="BP3708" t="str">
            <v>2014-1</v>
          </cell>
          <cell r="BQ3708">
            <v>0</v>
          </cell>
          <cell r="BR3708">
            <v>257363.53</v>
          </cell>
          <cell r="BS3708">
            <v>0</v>
          </cell>
          <cell r="BU3708">
            <v>260399</v>
          </cell>
          <cell r="BW3708" t="str">
            <v>Baseline</v>
          </cell>
          <cell r="BX3708">
            <v>314</v>
          </cell>
          <cell r="BY3708">
            <v>0</v>
          </cell>
          <cell r="BZ3708">
            <v>0</v>
          </cell>
          <cell r="CB3708" t="str">
            <v>ok</v>
          </cell>
          <cell r="CC3708">
            <v>2014</v>
          </cell>
          <cell r="CD3708" t="str">
            <v>DOCC</v>
          </cell>
          <cell r="CE3708" t="str">
            <v>G MWC14D CLIPPER 2, SF</v>
          </cell>
          <cell r="CF3708" t="str">
            <v>2014-01</v>
          </cell>
          <cell r="CG3708" t="str">
            <v>Med</v>
          </cell>
          <cell r="CH3708" t="str">
            <v>SAN FRANCISCO  COUNTY</v>
          </cell>
          <cell r="CI3708">
            <v>-5</v>
          </cell>
          <cell r="CJ3708">
            <v>10</v>
          </cell>
          <cell r="CK3708">
            <v>815</v>
          </cell>
          <cell r="CL3708">
            <v>2.8</v>
          </cell>
          <cell r="CM3708">
            <v>51749</v>
          </cell>
          <cell r="CN3708">
            <v>129133</v>
          </cell>
          <cell r="CO3708">
            <v>11116</v>
          </cell>
          <cell r="CP3708">
            <v>37274</v>
          </cell>
          <cell r="CQ3708">
            <v>20946</v>
          </cell>
          <cell r="CR3708">
            <v>6391</v>
          </cell>
          <cell r="CS3708">
            <v>187</v>
          </cell>
          <cell r="CY3708" t="str">
            <v>SAN FRANCISCO</v>
          </cell>
          <cell r="CZ3708">
            <v>256795</v>
          </cell>
          <cell r="DA3708">
            <v>0</v>
          </cell>
          <cell r="DB3708">
            <v>0</v>
          </cell>
          <cell r="DC3708">
            <v>159399</v>
          </cell>
          <cell r="DE3708" t="str">
            <v>High</v>
          </cell>
          <cell r="DF3708" t="str">
            <v>Reauth 2</v>
          </cell>
          <cell r="DG3708">
            <v>181</v>
          </cell>
          <cell r="DI3708" t="str">
            <v>No</v>
          </cell>
          <cell r="DJ3708">
            <v>319</v>
          </cell>
          <cell r="DK3708" t="str">
            <v>2014-04</v>
          </cell>
          <cell r="DL3708">
            <v>0</v>
          </cell>
          <cell r="DM3708">
            <v>1</v>
          </cell>
          <cell r="DN3708" t="str">
            <v>C</v>
          </cell>
          <cell r="DO3708">
            <v>0</v>
          </cell>
          <cell r="DP3708">
            <v>319</v>
          </cell>
          <cell r="DQ3708">
            <v>0</v>
          </cell>
          <cell r="DR3708">
            <v>0</v>
          </cell>
          <cell r="DS3708">
            <v>0</v>
          </cell>
          <cell r="DT3708">
            <v>0</v>
          </cell>
          <cell r="DU3708">
            <v>0</v>
          </cell>
          <cell r="DV3708">
            <v>0</v>
          </cell>
          <cell r="DW3708">
            <v>0</v>
          </cell>
          <cell r="DX3708">
            <v>0</v>
          </cell>
          <cell r="DY3708">
            <v>0</v>
          </cell>
          <cell r="DZ3708">
            <v>0</v>
          </cell>
          <cell r="EA3708">
            <v>0</v>
          </cell>
          <cell r="EB3708">
            <v>41515</v>
          </cell>
          <cell r="EC3708" t="str">
            <v>Michael Coakley</v>
          </cell>
          <cell r="ED3708">
            <v>41666</v>
          </cell>
          <cell r="EE3708">
            <v>41739</v>
          </cell>
          <cell r="EF3708" t="str">
            <v>YES</v>
          </cell>
          <cell r="EG3708" t="str">
            <v>GD.PHYS.CONC.0003.0D16</v>
          </cell>
          <cell r="EH3708">
            <v>259831</v>
          </cell>
          <cell r="EI3708">
            <v>94101</v>
          </cell>
          <cell r="EJ3708" t="str">
            <v>HIDE</v>
          </cell>
          <cell r="EK3708" t="str">
            <v>Yes</v>
          </cell>
          <cell r="EL3708">
            <v>0</v>
          </cell>
          <cell r="EM3708">
            <v>402</v>
          </cell>
          <cell r="EN3708">
            <v>0</v>
          </cell>
          <cell r="EP3708">
            <v>0.998</v>
          </cell>
          <cell r="EQ3708">
            <v>0.998</v>
          </cell>
          <cell r="ER3708" t="str">
            <v>30977845: G MWC14D CLIPPER 2, SF</v>
          </cell>
          <cell r="ES3708" t="str">
            <v>Esther Diesendruck</v>
          </cell>
          <cell r="ET3708">
            <v>41628</v>
          </cell>
          <cell r="EU3708">
            <v>41750</v>
          </cell>
          <cell r="EV3708" t="str">
            <v>NO</v>
          </cell>
          <cell r="EW3708" t="str">
            <v>NO</v>
          </cell>
          <cell r="EX3708" t="str">
            <v>OVER</v>
          </cell>
          <cell r="EY3708" t="str">
            <v>NO</v>
          </cell>
          <cell r="EZ3708" t="str">
            <v>NO</v>
          </cell>
          <cell r="FA3708" t="str">
            <v>YES</v>
          </cell>
          <cell r="FB3708" t="str">
            <v>OMIT</v>
          </cell>
          <cell r="FC3708" t="str">
            <v>OK</v>
          </cell>
          <cell r="FD3708" t="str">
            <v>Long Cycle</v>
          </cell>
          <cell r="FE3708">
            <v>755.5</v>
          </cell>
          <cell r="FF3708">
            <v>0</v>
          </cell>
          <cell r="FG3708">
            <v>0</v>
          </cell>
        </row>
        <row r="3709">
          <cell r="A3709">
            <v>30977848</v>
          </cell>
          <cell r="B3709">
            <v>41548</v>
          </cell>
          <cell r="C3709">
            <v>41640</v>
          </cell>
          <cell r="D3709">
            <v>41788</v>
          </cell>
          <cell r="E3709">
            <v>2060</v>
          </cell>
          <cell r="F3709">
            <v>49945</v>
          </cell>
          <cell r="G3709">
            <v>0</v>
          </cell>
          <cell r="I3709" t="str">
            <v>YES</v>
          </cell>
          <cell r="J3709" t="str">
            <v>30977848-55</v>
          </cell>
          <cell r="K3709" t="str">
            <v>14A</v>
          </cell>
          <cell r="L3709">
            <v>14</v>
          </cell>
          <cell r="M3709" t="str">
            <v>SF</v>
          </cell>
          <cell r="N3709" t="str">
            <v>BA</v>
          </cell>
          <cell r="O3709" t="str">
            <v>R4</v>
          </cell>
          <cell r="P3709" t="str">
            <v>14A GPRP</v>
          </cell>
          <cell r="Q3709">
            <v>2580894</v>
          </cell>
          <cell r="R3709">
            <v>2580894</v>
          </cell>
          <cell r="S3709" t="str">
            <v>LXN8</v>
          </cell>
          <cell r="T3709" t="str">
            <v>Larry Ng</v>
          </cell>
          <cell r="U3709">
            <v>42004</v>
          </cell>
          <cell r="V3709" t="str">
            <v>Gabriel J Gomez III</v>
          </cell>
          <cell r="W3709" t="str">
            <v>Philip J Storment</v>
          </cell>
          <cell r="X3709">
            <v>41630</v>
          </cell>
          <cell r="Y3709" t="str">
            <v>SOURCE ERROR</v>
          </cell>
          <cell r="Z3709">
            <v>41548</v>
          </cell>
          <cell r="AA3709">
            <v>41640</v>
          </cell>
          <cell r="AB3709">
            <v>889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445</v>
          </cell>
          <cell r="BD3709">
            <v>2224414</v>
          </cell>
          <cell r="BE3709">
            <v>2174469</v>
          </cell>
          <cell r="BF3709">
            <v>41801</v>
          </cell>
          <cell r="BG3709">
            <v>41641</v>
          </cell>
          <cell r="BH3709" t="str">
            <v>PM</v>
          </cell>
          <cell r="BI3709">
            <v>41639</v>
          </cell>
          <cell r="BJ3709">
            <v>41787</v>
          </cell>
          <cell r="BK3709" t="str">
            <v>6-CLOSEOUT</v>
          </cell>
          <cell r="BL3709" t="str">
            <v>READY</v>
          </cell>
          <cell r="BM3709" t="str">
            <v>Matt Sanders</v>
          </cell>
          <cell r="BN3709">
            <v>1</v>
          </cell>
          <cell r="BO3709">
            <v>2013</v>
          </cell>
          <cell r="BP3709" t="str">
            <v>2013-4</v>
          </cell>
          <cell r="BQ3709">
            <v>0</v>
          </cell>
          <cell r="BR3709">
            <v>2178011</v>
          </cell>
          <cell r="BS3709">
            <v>0</v>
          </cell>
          <cell r="BU3709">
            <v>2580894</v>
          </cell>
          <cell r="BW3709" t="str">
            <v>Baseline</v>
          </cell>
          <cell r="BX3709">
            <v>2568</v>
          </cell>
          <cell r="BY3709">
            <v>0</v>
          </cell>
          <cell r="BZ3709">
            <v>0</v>
          </cell>
          <cell r="CB3709">
            <v>41640</v>
          </cell>
          <cell r="CC3709">
            <v>2014</v>
          </cell>
          <cell r="CD3709" t="str">
            <v>DOCC</v>
          </cell>
          <cell r="CE3709" t="str">
            <v>G GPRP OUTER SUNSET, SF</v>
          </cell>
          <cell r="CF3709" t="str">
            <v>2013-12</v>
          </cell>
          <cell r="CG3709" t="str">
            <v>Med</v>
          </cell>
          <cell r="CH3709" t="str">
            <v>SAN FRANCISCO  COUNTY</v>
          </cell>
          <cell r="CI3709">
            <v>-6</v>
          </cell>
          <cell r="CJ3709">
            <v>10</v>
          </cell>
          <cell r="CK3709">
            <v>1080</v>
          </cell>
          <cell r="CL3709">
            <v>5.3</v>
          </cell>
          <cell r="CM3709">
            <v>321578</v>
          </cell>
          <cell r="CN3709">
            <v>275482</v>
          </cell>
          <cell r="CO3709">
            <v>428775</v>
          </cell>
          <cell r="CP3709">
            <v>395589</v>
          </cell>
          <cell r="CQ3709">
            <v>475386</v>
          </cell>
          <cell r="CR3709">
            <v>235109</v>
          </cell>
          <cell r="CS3709">
            <v>40708</v>
          </cell>
          <cell r="CT3709">
            <v>1842</v>
          </cell>
          <cell r="CY3709" t="str">
            <v>SAN FRANCISCO</v>
          </cell>
          <cell r="CZ3709">
            <v>2172627</v>
          </cell>
          <cell r="DA3709">
            <v>0</v>
          </cell>
          <cell r="DB3709">
            <v>89</v>
          </cell>
          <cell r="DC3709">
            <v>2580895</v>
          </cell>
          <cell r="DE3709" t="str">
            <v>Medium</v>
          </cell>
          <cell r="DF3709" t="str">
            <v>JE</v>
          </cell>
          <cell r="DG3709">
            <v>0</v>
          </cell>
          <cell r="DI3709" t="str">
            <v>No</v>
          </cell>
          <cell r="DJ3709">
            <v>2574</v>
          </cell>
          <cell r="DK3709" t="str">
            <v>2014-05</v>
          </cell>
          <cell r="DL3709">
            <v>0</v>
          </cell>
          <cell r="DM3709">
            <v>1</v>
          </cell>
          <cell r="DN3709" t="str">
            <v>B</v>
          </cell>
          <cell r="DO3709">
            <v>0</v>
          </cell>
          <cell r="DP3709">
            <v>495</v>
          </cell>
          <cell r="DQ3709">
            <v>486</v>
          </cell>
          <cell r="DR3709">
            <v>875</v>
          </cell>
          <cell r="DS3709">
            <v>595</v>
          </cell>
          <cell r="DT3709">
            <v>0</v>
          </cell>
          <cell r="DU3709">
            <v>0</v>
          </cell>
          <cell r="DV3709">
            <v>0</v>
          </cell>
          <cell r="DW3709">
            <v>0</v>
          </cell>
          <cell r="DX3709">
            <v>0</v>
          </cell>
          <cell r="DY3709">
            <v>0</v>
          </cell>
          <cell r="DZ3709">
            <v>123</v>
          </cell>
          <cell r="EA3709">
            <v>0</v>
          </cell>
          <cell r="EB3709">
            <v>41524</v>
          </cell>
          <cell r="EC3709" t="str">
            <v>Michael Coakley</v>
          </cell>
          <cell r="ED3709">
            <v>41641</v>
          </cell>
          <cell r="EE3709">
            <v>41787</v>
          </cell>
          <cell r="EF3709" t="str">
            <v>YES</v>
          </cell>
          <cell r="EG3709" t="str">
            <v>GD.PHYS.SNFC.0003.0D06</v>
          </cell>
          <cell r="EH3709">
            <v>2222572</v>
          </cell>
          <cell r="EI3709">
            <v>94101</v>
          </cell>
          <cell r="EJ3709" t="str">
            <v>HIDE</v>
          </cell>
          <cell r="EK3709" t="str">
            <v>Yes</v>
          </cell>
          <cell r="EL3709">
            <v>0</v>
          </cell>
          <cell r="EM3709">
            <v>8890</v>
          </cell>
          <cell r="EN3709">
            <v>0</v>
          </cell>
          <cell r="EP3709">
            <v>0.86099999999999999</v>
          </cell>
          <cell r="EQ3709">
            <v>0.998</v>
          </cell>
          <cell r="ER3709" t="str">
            <v>30977848: G GPRP OUTER SUNSET, SF</v>
          </cell>
          <cell r="ES3709" t="str">
            <v>Judy Peck</v>
          </cell>
          <cell r="ET3709">
            <v>41628</v>
          </cell>
          <cell r="EU3709">
            <v>41786</v>
          </cell>
          <cell r="EV3709" t="str">
            <v>NO</v>
          </cell>
          <cell r="EW3709" t="str">
            <v>NO</v>
          </cell>
          <cell r="EX3709" t="str">
            <v>OVER</v>
          </cell>
          <cell r="EY3709" t="str">
            <v>YES</v>
          </cell>
          <cell r="EZ3709" t="str">
            <v>NO</v>
          </cell>
          <cell r="FA3709" t="str">
            <v>YES</v>
          </cell>
          <cell r="FB3709" t="str">
            <v>OMIT</v>
          </cell>
          <cell r="FC3709" t="str">
            <v>OK</v>
          </cell>
          <cell r="FD3709" t="str">
            <v>Long Cycle</v>
          </cell>
          <cell r="FE3709">
            <v>6408.25</v>
          </cell>
          <cell r="FF3709">
            <v>0</v>
          </cell>
          <cell r="FG3709">
            <v>0</v>
          </cell>
        </row>
        <row r="3710">
          <cell r="A3710">
            <v>30978118</v>
          </cell>
          <cell r="B3710">
            <v>41579</v>
          </cell>
          <cell r="C3710">
            <v>41671</v>
          </cell>
          <cell r="D3710">
            <v>41745</v>
          </cell>
          <cell r="E3710">
            <v>4010</v>
          </cell>
          <cell r="F3710">
            <v>1882</v>
          </cell>
          <cell r="G3710">
            <v>0</v>
          </cell>
          <cell r="I3710" t="str">
            <v>YES</v>
          </cell>
          <cell r="J3710" t="str">
            <v>30978118-55</v>
          </cell>
          <cell r="K3710" t="str">
            <v>14D</v>
          </cell>
          <cell r="L3710">
            <v>14</v>
          </cell>
          <cell r="M3710" t="str">
            <v>SF</v>
          </cell>
          <cell r="N3710" t="str">
            <v>BA</v>
          </cell>
          <cell r="O3710" t="str">
            <v>SF</v>
          </cell>
          <cell r="P3710" t="str">
            <v>14D ALDYL-A</v>
          </cell>
          <cell r="Q3710">
            <v>3471603</v>
          </cell>
          <cell r="R3710">
            <v>3471603</v>
          </cell>
          <cell r="S3710" t="str">
            <v>LXN8</v>
          </cell>
          <cell r="T3710" t="str">
            <v>Larry Ng</v>
          </cell>
          <cell r="U3710">
            <v>42004</v>
          </cell>
          <cell r="V3710" t="str">
            <v>Ralph James Beierly</v>
          </cell>
          <cell r="W3710" t="str">
            <v>Sandy Lok</v>
          </cell>
          <cell r="X3710">
            <v>41577</v>
          </cell>
          <cell r="Y3710" t="str">
            <v>SOURCE ERROR</v>
          </cell>
          <cell r="Z3710">
            <v>41579</v>
          </cell>
          <cell r="AA3710">
            <v>41640</v>
          </cell>
          <cell r="AB3710">
            <v>443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443</v>
          </cell>
          <cell r="BD3710">
            <v>2011661</v>
          </cell>
          <cell r="BE3710">
            <v>2009779</v>
          </cell>
          <cell r="BF3710">
            <v>41908</v>
          </cell>
          <cell r="BG3710">
            <v>41680</v>
          </cell>
          <cell r="BH3710" t="str">
            <v>PM</v>
          </cell>
          <cell r="BI3710">
            <v>41677</v>
          </cell>
          <cell r="BJ3710">
            <v>41894</v>
          </cell>
          <cell r="BK3710" t="str">
            <v>5-CONSTRUCTION</v>
          </cell>
          <cell r="BL3710" t="str">
            <v>READY</v>
          </cell>
          <cell r="BM3710" t="str">
            <v>Matt Sanders</v>
          </cell>
          <cell r="BN3710">
            <v>1</v>
          </cell>
          <cell r="BO3710">
            <v>2014</v>
          </cell>
          <cell r="BP3710" t="str">
            <v>2014-1</v>
          </cell>
          <cell r="BQ3710">
            <v>0</v>
          </cell>
          <cell r="BR3710">
            <v>1809619</v>
          </cell>
          <cell r="BS3710">
            <v>0</v>
          </cell>
          <cell r="BU3710">
            <v>3471603</v>
          </cell>
          <cell r="BW3710" t="str">
            <v>Baseline</v>
          </cell>
          <cell r="BX3710">
            <v>4010</v>
          </cell>
          <cell r="BY3710">
            <v>0</v>
          </cell>
          <cell r="BZ3710">
            <v>21.914285710000001</v>
          </cell>
          <cell r="CB3710" t="str">
            <v>Finish no later than Q3</v>
          </cell>
          <cell r="CC3710">
            <v>2014</v>
          </cell>
          <cell r="CD3710" t="str">
            <v>CONS</v>
          </cell>
          <cell r="CE3710" t="str">
            <v>SF G PPRP KIRKWOOD GROUP 88 SF</v>
          </cell>
          <cell r="CF3710" t="str">
            <v>2014-02</v>
          </cell>
          <cell r="CG3710" t="str">
            <v>High</v>
          </cell>
          <cell r="CH3710" t="str">
            <v>SAN FRANCISCO  COUNTY</v>
          </cell>
          <cell r="CI3710">
            <v>2107</v>
          </cell>
          <cell r="CJ3710">
            <v>4</v>
          </cell>
          <cell r="CK3710">
            <v>502</v>
          </cell>
          <cell r="CL3710">
            <v>7.6</v>
          </cell>
          <cell r="CM3710">
            <v>24506</v>
          </cell>
          <cell r="CN3710">
            <v>82633</v>
          </cell>
          <cell r="CO3710">
            <v>23743</v>
          </cell>
          <cell r="CP3710">
            <v>36306</v>
          </cell>
          <cell r="CQ3710">
            <v>265152</v>
          </cell>
          <cell r="CR3710">
            <v>318377</v>
          </cell>
          <cell r="CS3710">
            <v>404559</v>
          </cell>
          <cell r="CT3710">
            <v>470687</v>
          </cell>
          <cell r="CU3710">
            <v>360354</v>
          </cell>
          <cell r="CV3710">
            <v>23463</v>
          </cell>
          <cell r="CY3710" t="str">
            <v>SAN FRANCISCO</v>
          </cell>
          <cell r="CZ3710">
            <v>1155275</v>
          </cell>
          <cell r="DA3710">
            <v>0</v>
          </cell>
          <cell r="DB3710">
            <v>0</v>
          </cell>
          <cell r="DC3710">
            <v>3471603</v>
          </cell>
          <cell r="DE3710" t="str">
            <v>Medium</v>
          </cell>
          <cell r="DF3710" t="str">
            <v>JE</v>
          </cell>
          <cell r="DG3710">
            <v>321</v>
          </cell>
          <cell r="DI3710" t="str">
            <v>No</v>
          </cell>
          <cell r="DJ3710">
            <v>1903</v>
          </cell>
          <cell r="DK3710" t="str">
            <v>2014-09</v>
          </cell>
          <cell r="DL3710">
            <v>0</v>
          </cell>
          <cell r="DM3710">
            <v>1</v>
          </cell>
          <cell r="DN3710" t="str">
            <v>C</v>
          </cell>
          <cell r="DO3710">
            <v>0</v>
          </cell>
          <cell r="DP3710">
            <v>0</v>
          </cell>
          <cell r="DQ3710">
            <v>0</v>
          </cell>
          <cell r="DR3710">
            <v>0</v>
          </cell>
          <cell r="DS3710">
            <v>917</v>
          </cell>
          <cell r="DT3710">
            <v>0</v>
          </cell>
          <cell r="DU3710">
            <v>986</v>
          </cell>
          <cell r="DV3710">
            <v>0</v>
          </cell>
          <cell r="DW3710">
            <v>0</v>
          </cell>
          <cell r="DX3710">
            <v>0</v>
          </cell>
          <cell r="DY3710">
            <v>0</v>
          </cell>
          <cell r="DZ3710">
            <v>0</v>
          </cell>
          <cell r="EA3710">
            <v>2107</v>
          </cell>
          <cell r="EB3710">
            <v>41627</v>
          </cell>
          <cell r="EC3710" t="str">
            <v>Michael Coakley</v>
          </cell>
          <cell r="ED3710">
            <v>41754</v>
          </cell>
          <cell r="EE3710">
            <v>41880</v>
          </cell>
          <cell r="EF3710" t="str">
            <v>YES</v>
          </cell>
          <cell r="EG3710" t="str">
            <v>GD.PHYS.0004.00F7</v>
          </cell>
          <cell r="EH3710">
            <v>1157157</v>
          </cell>
          <cell r="EI3710">
            <v>94101</v>
          </cell>
          <cell r="EJ3710" t="str">
            <v>HIDE</v>
          </cell>
          <cell r="EK3710" t="str">
            <v>Yes</v>
          </cell>
          <cell r="EL3710">
            <v>0</v>
          </cell>
          <cell r="EM3710">
            <v>10374</v>
          </cell>
          <cell r="EN3710">
            <v>0</v>
          </cell>
          <cell r="EP3710">
            <v>0.33300000000000002</v>
          </cell>
          <cell r="EQ3710">
            <v>0.63800000000000001</v>
          </cell>
          <cell r="ER3710" t="str">
            <v>30978118: SF G PPRP KIRKWOOD GROUP 88 SF</v>
          </cell>
          <cell r="ES3710" t="str">
            <v>Esther Diesendruck</v>
          </cell>
          <cell r="ET3710">
            <v>41661</v>
          </cell>
          <cell r="EV3710" t="str">
            <v>NO</v>
          </cell>
          <cell r="EW3710" t="str">
            <v>NO</v>
          </cell>
          <cell r="EX3710" t="str">
            <v>OVER</v>
          </cell>
          <cell r="EY3710" t="str">
            <v>YES</v>
          </cell>
          <cell r="EZ3710" t="str">
            <v>NO</v>
          </cell>
          <cell r="FA3710" t="str">
            <v>YES</v>
          </cell>
          <cell r="FB3710" t="str">
            <v>OMIT</v>
          </cell>
          <cell r="FC3710" t="str">
            <v>OK</v>
          </cell>
          <cell r="FD3710" t="str">
            <v>Long Cycle</v>
          </cell>
          <cell r="FE3710">
            <v>3388.5</v>
          </cell>
          <cell r="FF3710">
            <v>0</v>
          </cell>
          <cell r="FG3710">
            <v>0</v>
          </cell>
        </row>
        <row r="3711">
          <cell r="A3711">
            <v>30978231</v>
          </cell>
          <cell r="B3711">
            <v>41362</v>
          </cell>
          <cell r="C3711">
            <v>41653</v>
          </cell>
          <cell r="D3711">
            <v>41655</v>
          </cell>
          <cell r="E3711">
            <v>1</v>
          </cell>
          <cell r="F3711">
            <v>13432</v>
          </cell>
          <cell r="G3711">
            <v>0</v>
          </cell>
          <cell r="I3711" t="str">
            <v>YES</v>
          </cell>
          <cell r="J3711" t="str">
            <v>30978231-</v>
          </cell>
          <cell r="K3711" t="str">
            <v>50D</v>
          </cell>
          <cell r="L3711">
            <v>50</v>
          </cell>
          <cell r="M3711" t="str">
            <v>YO</v>
          </cell>
          <cell r="N3711" t="str">
            <v>CV</v>
          </cell>
          <cell r="P3711" t="str">
            <v>50D Reliability: Cathodic Protection</v>
          </cell>
          <cell r="Q3711">
            <v>49214</v>
          </cell>
          <cell r="S3711" t="str">
            <v>RGCA</v>
          </cell>
          <cell r="T3711" t="str">
            <v>Ramiro Ceja</v>
          </cell>
          <cell r="U3711">
            <v>41974</v>
          </cell>
          <cell r="Y3711" t="str">
            <v>SOURCE ERROR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D3711">
            <v>40792</v>
          </cell>
          <cell r="BE3711">
            <v>27360</v>
          </cell>
          <cell r="BH3711" t="str">
            <v>Engineering</v>
          </cell>
          <cell r="BI3711">
            <v>41645</v>
          </cell>
          <cell r="BJ3711">
            <v>41726</v>
          </cell>
          <cell r="BK3711" t="str">
            <v>6-CLOSEOUT</v>
          </cell>
          <cell r="BL3711" t="str">
            <v>READY</v>
          </cell>
          <cell r="BM3711" t="str">
            <v>Tony Allen Shafer</v>
          </cell>
          <cell r="BN3711">
            <v>1</v>
          </cell>
          <cell r="BO3711">
            <v>2014</v>
          </cell>
          <cell r="BP3711" t="str">
            <v>2014-1</v>
          </cell>
          <cell r="BQ3711">
            <v>0</v>
          </cell>
          <cell r="BR3711">
            <v>26567.95</v>
          </cell>
          <cell r="BS3711">
            <v>0</v>
          </cell>
          <cell r="BU3711">
            <v>40000</v>
          </cell>
          <cell r="BW3711" t="str">
            <v>TBD</v>
          </cell>
          <cell r="BX3711">
            <v>1</v>
          </cell>
          <cell r="BY3711">
            <v>0</v>
          </cell>
          <cell r="BZ3711">
            <v>0</v>
          </cell>
          <cell r="CC3711">
            <v>2014</v>
          </cell>
          <cell r="CD3711" t="str">
            <v>FICL</v>
          </cell>
          <cell r="CE3711" t="str">
            <v>OC4 GP DWA CPA F-15 E WHITMORE AV CERES</v>
          </cell>
          <cell r="CF3711" t="str">
            <v>2014-01</v>
          </cell>
          <cell r="CG3711" t="str">
            <v>Low</v>
          </cell>
          <cell r="CH3711" t="str">
            <v>STANISLAUS COUNTY</v>
          </cell>
          <cell r="CI3711">
            <v>0</v>
          </cell>
          <cell r="CJ3711">
            <v>10</v>
          </cell>
          <cell r="CK3711">
            <v>40792</v>
          </cell>
          <cell r="CM3711">
            <v>19862</v>
          </cell>
          <cell r="CN3711">
            <v>4163</v>
          </cell>
          <cell r="CO3711">
            <v>1621</v>
          </cell>
          <cell r="CP3711">
            <v>1715</v>
          </cell>
          <cell r="CY3711" t="str">
            <v>CERES</v>
          </cell>
          <cell r="CZ3711">
            <v>27360</v>
          </cell>
          <cell r="DA3711">
            <v>0</v>
          </cell>
          <cell r="DB3711">
            <v>0</v>
          </cell>
          <cell r="DE3711" t="str">
            <v>Low</v>
          </cell>
          <cell r="DF3711" t="str">
            <v>Planning</v>
          </cell>
          <cell r="DG3711">
            <v>0</v>
          </cell>
          <cell r="DI3711" t="str">
            <v>No</v>
          </cell>
          <cell r="DJ3711">
            <v>1</v>
          </cell>
          <cell r="DK3711" t="str">
            <v>2014-03</v>
          </cell>
          <cell r="DL3711">
            <v>0</v>
          </cell>
          <cell r="DM3711">
            <v>1</v>
          </cell>
          <cell r="DN3711" t="str">
            <v>C</v>
          </cell>
          <cell r="DO3711">
            <v>0</v>
          </cell>
          <cell r="DP3711">
            <v>0</v>
          </cell>
          <cell r="DQ3711">
            <v>0</v>
          </cell>
          <cell r="DR3711">
            <v>0</v>
          </cell>
          <cell r="DS3711">
            <v>0</v>
          </cell>
          <cell r="DT3711">
            <v>0</v>
          </cell>
          <cell r="DU3711">
            <v>0</v>
          </cell>
          <cell r="DV3711">
            <v>0</v>
          </cell>
          <cell r="DW3711">
            <v>0</v>
          </cell>
          <cell r="DX3711">
            <v>0</v>
          </cell>
          <cell r="DY3711">
            <v>0</v>
          </cell>
          <cell r="DZ3711">
            <v>1</v>
          </cell>
          <cell r="EA3711">
            <v>0</v>
          </cell>
          <cell r="EB3711">
            <v>41344</v>
          </cell>
          <cell r="EC3711" t="str">
            <v>Steven Frankiewich</v>
          </cell>
          <cell r="EG3711" t="str">
            <v>GD.PHYS.3236.00E7.0001</v>
          </cell>
          <cell r="EH3711">
            <v>40792</v>
          </cell>
          <cell r="EI3711">
            <v>95307</v>
          </cell>
          <cell r="EJ3711" t="str">
            <v>HIDE</v>
          </cell>
          <cell r="EK3711" t="str">
            <v>Yes</v>
          </cell>
          <cell r="EL3711">
            <v>0</v>
          </cell>
          <cell r="EM3711">
            <v>75</v>
          </cell>
          <cell r="EN3711">
            <v>0</v>
          </cell>
          <cell r="EP3711">
            <v>1.02</v>
          </cell>
          <cell r="EQ3711">
            <v>1.03</v>
          </cell>
          <cell r="ER3711" t="str">
            <v>30978231: OC4 GP DWA CPA F-15 E WHITMORE AV CERES</v>
          </cell>
          <cell r="ES3711" t="str">
            <v>Soussane Sadre</v>
          </cell>
          <cell r="EU3711">
            <v>41654</v>
          </cell>
          <cell r="EV3711" t="str">
            <v>YES</v>
          </cell>
          <cell r="EW3711" t="str">
            <v>YES</v>
          </cell>
          <cell r="EX3711" t="str">
            <v>OVER</v>
          </cell>
          <cell r="EY3711" t="str">
            <v>NO</v>
          </cell>
          <cell r="EZ3711" t="str">
            <v>NO</v>
          </cell>
          <cell r="FA3711" t="str">
            <v>YES</v>
          </cell>
          <cell r="FB3711" t="str">
            <v>OMIT</v>
          </cell>
          <cell r="FC3711" t="str">
            <v>OK</v>
          </cell>
          <cell r="FD3711" t="str">
            <v>Long Cycle</v>
          </cell>
          <cell r="FE3711">
            <v>92.25</v>
          </cell>
          <cell r="FF3711">
            <v>1</v>
          </cell>
          <cell r="FG3711">
            <v>1</v>
          </cell>
        </row>
        <row r="3712">
          <cell r="A3712">
            <v>30979822</v>
          </cell>
          <cell r="B3712">
            <v>41640</v>
          </cell>
          <cell r="C3712">
            <v>41760</v>
          </cell>
          <cell r="D3712">
            <v>41845</v>
          </cell>
          <cell r="E3712">
            <v>1817</v>
          </cell>
          <cell r="F3712">
            <v>10750</v>
          </cell>
          <cell r="G3712">
            <v>0</v>
          </cell>
          <cell r="I3712" t="str">
            <v>YES</v>
          </cell>
          <cell r="J3712" t="str">
            <v>30979822-60</v>
          </cell>
          <cell r="K3712" t="str">
            <v>14D</v>
          </cell>
          <cell r="L3712">
            <v>14</v>
          </cell>
          <cell r="M3712" t="str">
            <v>SO</v>
          </cell>
          <cell r="N3712" t="str">
            <v>NO</v>
          </cell>
          <cell r="O3712" t="str">
            <v>NA</v>
          </cell>
          <cell r="P3712" t="str">
            <v>14D ALDYL-A</v>
          </cell>
          <cell r="Q3712">
            <v>946385</v>
          </cell>
          <cell r="R3712">
            <v>946385</v>
          </cell>
          <cell r="S3712" t="str">
            <v>J1E1</v>
          </cell>
          <cell r="T3712" t="str">
            <v>Josh Eagar</v>
          </cell>
          <cell r="U3712">
            <v>41974</v>
          </cell>
          <cell r="V3712" t="str">
            <v>XuHua Guo</v>
          </cell>
          <cell r="W3712" t="str">
            <v>Herman Donesa Gregorio III</v>
          </cell>
          <cell r="X3712">
            <v>41638</v>
          </cell>
          <cell r="Y3712" t="str">
            <v>SOURCE ERROR</v>
          </cell>
          <cell r="Z3712">
            <v>41640</v>
          </cell>
          <cell r="AA3712">
            <v>41760</v>
          </cell>
          <cell r="AB3712">
            <v>2404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240</v>
          </cell>
          <cell r="BD3712">
            <v>886810</v>
          </cell>
          <cell r="BE3712">
            <v>876060</v>
          </cell>
          <cell r="BF3712">
            <v>42004</v>
          </cell>
          <cell r="BG3712">
            <v>41946</v>
          </cell>
          <cell r="BH3712" t="str">
            <v>PM</v>
          </cell>
          <cell r="BI3712">
            <v>41946</v>
          </cell>
          <cell r="BJ3712">
            <v>42004</v>
          </cell>
          <cell r="BK3712" t="str">
            <v>4-CONSTRUCTION READY</v>
          </cell>
          <cell r="BL3712" t="str">
            <v>READY</v>
          </cell>
          <cell r="BM3712" t="str">
            <v>Kagan Senvardarli</v>
          </cell>
          <cell r="BN3712">
            <v>1</v>
          </cell>
          <cell r="BO3712">
            <v>2014</v>
          </cell>
          <cell r="BP3712" t="str">
            <v>2014-4</v>
          </cell>
          <cell r="BQ3712">
            <v>0</v>
          </cell>
          <cell r="BR3712">
            <v>891323</v>
          </cell>
          <cell r="BS3712">
            <v>0</v>
          </cell>
          <cell r="BU3712">
            <v>946385</v>
          </cell>
          <cell r="BW3712" t="str">
            <v>Baseline</v>
          </cell>
          <cell r="BX3712">
            <v>1817</v>
          </cell>
          <cell r="BY3712">
            <v>0</v>
          </cell>
          <cell r="BZ3712">
            <v>31.571428569999899</v>
          </cell>
          <cell r="CB3712" t="str">
            <v>Finish in Q2</v>
          </cell>
          <cell r="CC3712">
            <v>2014</v>
          </cell>
          <cell r="CD3712" t="str">
            <v>UNSC</v>
          </cell>
          <cell r="CE3712" t="str">
            <v>BR EDWARDS AVE ALDYL-A REPLACEMENT,SR*GC</v>
          </cell>
          <cell r="CF3712" t="str">
            <v>2014-11</v>
          </cell>
          <cell r="CG3712" t="str">
            <v>Low</v>
          </cell>
          <cell r="CH3712" t="str">
            <v>SONOMA COUNTY</v>
          </cell>
          <cell r="CI3712">
            <v>1817</v>
          </cell>
          <cell r="CJ3712">
            <v>1</v>
          </cell>
          <cell r="CK3712">
            <v>488</v>
          </cell>
          <cell r="CL3712">
            <v>1.9</v>
          </cell>
          <cell r="CM3712">
            <v>1081</v>
          </cell>
          <cell r="CN3712">
            <v>4758</v>
          </cell>
          <cell r="CO3712">
            <v>3633</v>
          </cell>
          <cell r="CP3712">
            <v>1676</v>
          </cell>
          <cell r="CQ3712">
            <v>1289</v>
          </cell>
          <cell r="CR3712">
            <v>1551</v>
          </cell>
          <cell r="CS3712">
            <v>1768</v>
          </cell>
          <cell r="CT3712">
            <v>1753</v>
          </cell>
          <cell r="CU3712">
            <v>134041</v>
          </cell>
          <cell r="CV3712">
            <v>265943</v>
          </cell>
          <cell r="CW3712">
            <v>250797</v>
          </cell>
          <cell r="CX3712">
            <v>207771</v>
          </cell>
          <cell r="CY3712" t="str">
            <v>SANTA ROSA</v>
          </cell>
          <cell r="CZ3712">
            <v>15756</v>
          </cell>
          <cell r="DA3712">
            <v>0</v>
          </cell>
          <cell r="DB3712">
            <v>0</v>
          </cell>
          <cell r="DC3712">
            <v>946385</v>
          </cell>
          <cell r="DE3712" t="str">
            <v>Medium</v>
          </cell>
          <cell r="DF3712" t="str">
            <v>JE</v>
          </cell>
          <cell r="DG3712">
            <v>480</v>
          </cell>
          <cell r="DI3712" t="str">
            <v>No</v>
          </cell>
          <cell r="DJ3712">
            <v>0</v>
          </cell>
          <cell r="DK3712" t="str">
            <v>2014-12</v>
          </cell>
          <cell r="DL3712">
            <v>0</v>
          </cell>
          <cell r="DM3712">
            <v>1</v>
          </cell>
          <cell r="DN3712" t="str">
            <v>C</v>
          </cell>
          <cell r="DO3712">
            <v>0</v>
          </cell>
          <cell r="DV3712">
            <v>0</v>
          </cell>
          <cell r="DW3712">
            <v>0</v>
          </cell>
          <cell r="DX3712">
            <v>0</v>
          </cell>
          <cell r="DY3712">
            <v>1817</v>
          </cell>
          <cell r="EA3712">
            <v>0</v>
          </cell>
          <cell r="EB3712">
            <v>41636</v>
          </cell>
          <cell r="EC3712" t="str">
            <v>Matthew Ventura</v>
          </cell>
          <cell r="ED3712">
            <v>41946</v>
          </cell>
          <cell r="EE3712">
            <v>42004</v>
          </cell>
          <cell r="EF3712" t="str">
            <v>YES</v>
          </cell>
          <cell r="EG3712" t="str">
            <v>GD.PHYS.STRO.2634.0B02</v>
          </cell>
          <cell r="EH3712">
            <v>26506</v>
          </cell>
          <cell r="EI3712">
            <v>0</v>
          </cell>
          <cell r="EJ3712" t="str">
            <v>HIDE</v>
          </cell>
          <cell r="EK3712" t="str">
            <v>Yes</v>
          </cell>
          <cell r="EL3712">
            <v>0</v>
          </cell>
          <cell r="EM3712">
            <v>2565</v>
          </cell>
          <cell r="EN3712">
            <v>0</v>
          </cell>
          <cell r="EP3712">
            <v>2.8000000000000001E-2</v>
          </cell>
          <cell r="EQ3712">
            <v>1.7999999999999999E-2</v>
          </cell>
          <cell r="ER3712" t="str">
            <v>30979822: BR EDWARDS AVE ALDYL-A REPLACEMENT,SR*GC</v>
          </cell>
          <cell r="ES3712" t="str">
            <v>Esther Diesendruck</v>
          </cell>
          <cell r="ET3712">
            <v>41794</v>
          </cell>
          <cell r="EV3712" t="str">
            <v>NO</v>
          </cell>
          <cell r="EW3712" t="str">
            <v>NO</v>
          </cell>
          <cell r="EX3712" t="str">
            <v>OVER</v>
          </cell>
          <cell r="EY3712" t="str">
            <v>YES</v>
          </cell>
          <cell r="EZ3712" t="str">
            <v>NO</v>
          </cell>
          <cell r="FA3712" t="str">
            <v>YES</v>
          </cell>
          <cell r="FB3712" t="str">
            <v>PASS</v>
          </cell>
          <cell r="FC3712" t="str">
            <v>OK</v>
          </cell>
          <cell r="FD3712" t="str">
            <v>Long Cycle</v>
          </cell>
          <cell r="FE3712">
            <v>17</v>
          </cell>
          <cell r="FF3712">
            <v>0</v>
          </cell>
          <cell r="FG3712">
            <v>0</v>
          </cell>
        </row>
        <row r="3713">
          <cell r="A3713">
            <v>30980621</v>
          </cell>
          <cell r="B3713">
            <v>41609</v>
          </cell>
          <cell r="C3713">
            <v>41699</v>
          </cell>
          <cell r="D3713">
            <v>41789</v>
          </cell>
          <cell r="E3713">
            <v>4941</v>
          </cell>
          <cell r="F3713">
            <v>21624</v>
          </cell>
          <cell r="G3713">
            <v>0</v>
          </cell>
          <cell r="I3713" t="str">
            <v>YES</v>
          </cell>
          <cell r="J3713" t="str">
            <v>30980621-70</v>
          </cell>
          <cell r="K3713" t="str">
            <v>14A</v>
          </cell>
          <cell r="L3713">
            <v>14</v>
          </cell>
          <cell r="M3713" t="str">
            <v>YO</v>
          </cell>
          <cell r="N3713" t="str">
            <v>CV</v>
          </cell>
          <cell r="O3713" t="str">
            <v>R2</v>
          </cell>
          <cell r="P3713" t="str">
            <v>14A GPRP</v>
          </cell>
          <cell r="Q3713">
            <v>1946885</v>
          </cell>
          <cell r="R3713">
            <v>1946885</v>
          </cell>
          <cell r="S3713" t="str">
            <v>JGCM</v>
          </cell>
          <cell r="T3713" t="str">
            <v>Jim Coats</v>
          </cell>
          <cell r="U3713">
            <v>41974</v>
          </cell>
          <cell r="V3713" t="str">
            <v>Ramon S Chavez</v>
          </cell>
          <cell r="W3713" t="str">
            <v>Brenda Elrich</v>
          </cell>
          <cell r="X3713">
            <v>41670</v>
          </cell>
          <cell r="Y3713" t="str">
            <v>SOURCE ERROR</v>
          </cell>
          <cell r="Z3713">
            <v>41609</v>
          </cell>
          <cell r="AA3713">
            <v>41699</v>
          </cell>
          <cell r="AB3713">
            <v>5777.5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481</v>
          </cell>
          <cell r="BD3713">
            <v>1391377</v>
          </cell>
          <cell r="BE3713">
            <v>1369752</v>
          </cell>
          <cell r="BF3713">
            <v>41927</v>
          </cell>
          <cell r="BG3713">
            <v>41702</v>
          </cell>
          <cell r="BH3713" t="str">
            <v>Project Management</v>
          </cell>
          <cell r="BI3713">
            <v>41700</v>
          </cell>
          <cell r="BJ3713">
            <v>41927</v>
          </cell>
          <cell r="BK3713" t="str">
            <v>6-CLOSEOUT</v>
          </cell>
          <cell r="BL3713" t="str">
            <v>READY</v>
          </cell>
          <cell r="BM3713" t="str">
            <v>Ramiro G. Ceja</v>
          </cell>
          <cell r="BN3713">
            <v>1</v>
          </cell>
          <cell r="BO3713">
            <v>2014</v>
          </cell>
          <cell r="BP3713" t="str">
            <v>2014-1</v>
          </cell>
          <cell r="BQ3713">
            <v>0</v>
          </cell>
          <cell r="BR3713">
            <v>1658374</v>
          </cell>
          <cell r="BS3713">
            <v>0</v>
          </cell>
          <cell r="BU3713">
            <v>1946885</v>
          </cell>
          <cell r="BW3713" t="str">
            <v>Baseline</v>
          </cell>
          <cell r="BX3713">
            <v>4941</v>
          </cell>
          <cell r="BY3713">
            <v>0</v>
          </cell>
          <cell r="BZ3713">
            <v>0</v>
          </cell>
          <cell r="CC3713">
            <v>2014</v>
          </cell>
          <cell r="CD3713" t="str">
            <v>DOCC</v>
          </cell>
          <cell r="CE3713" t="str">
            <v>GP 2014 GPRP SIERRA DRIVE S. MODESTO</v>
          </cell>
          <cell r="CF3713" t="str">
            <v>2014-03</v>
          </cell>
          <cell r="CG3713" t="str">
            <v>Complete</v>
          </cell>
          <cell r="CH3713" t="str">
            <v>STANISLAUS COUNTY</v>
          </cell>
          <cell r="CI3713">
            <v>-1563</v>
          </cell>
          <cell r="CJ3713">
            <v>10</v>
          </cell>
          <cell r="CK3713">
            <v>282</v>
          </cell>
          <cell r="CL3713">
            <v>7.5</v>
          </cell>
          <cell r="CM3713">
            <v>4153</v>
          </cell>
          <cell r="CN3713">
            <v>4325</v>
          </cell>
          <cell r="CO3713">
            <v>348135</v>
          </cell>
          <cell r="CP3713">
            <v>335517</v>
          </cell>
          <cell r="CQ3713">
            <v>354096</v>
          </cell>
          <cell r="CR3713">
            <v>230198</v>
          </cell>
          <cell r="CS3713">
            <v>111657</v>
          </cell>
          <cell r="CT3713">
            <v>160371</v>
          </cell>
          <cell r="CU3713">
            <v>-178701</v>
          </cell>
          <cell r="CY3713" t="str">
            <v>MODESTO</v>
          </cell>
          <cell r="CZ3713">
            <v>1388082</v>
          </cell>
          <cell r="DA3713">
            <v>0</v>
          </cell>
          <cell r="DB3713">
            <v>87</v>
          </cell>
          <cell r="DC3713">
            <v>1946885</v>
          </cell>
          <cell r="DE3713" t="str">
            <v>Medium</v>
          </cell>
          <cell r="DF3713" t="str">
            <v>JE</v>
          </cell>
          <cell r="DG3713">
            <v>0</v>
          </cell>
          <cell r="DI3713" t="str">
            <v>No</v>
          </cell>
          <cell r="DJ3713">
            <v>6504</v>
          </cell>
          <cell r="DK3713" t="str">
            <v>2014-10</v>
          </cell>
          <cell r="DL3713">
            <v>0</v>
          </cell>
          <cell r="DM3713">
            <v>1</v>
          </cell>
          <cell r="DN3713" t="str">
            <v>C</v>
          </cell>
          <cell r="DO3713">
            <v>0</v>
          </cell>
          <cell r="DP3713">
            <v>0</v>
          </cell>
          <cell r="DQ3713">
            <v>2412</v>
          </cell>
          <cell r="DR3713">
            <v>2227</v>
          </cell>
          <cell r="DS3713">
            <v>1865</v>
          </cell>
          <cell r="DT3713">
            <v>0</v>
          </cell>
          <cell r="DU3713">
            <v>0</v>
          </cell>
          <cell r="DV3713">
            <v>0</v>
          </cell>
          <cell r="DW3713">
            <v>0</v>
          </cell>
          <cell r="DX3713">
            <v>0</v>
          </cell>
          <cell r="DY3713">
            <v>0</v>
          </cell>
          <cell r="DZ3713">
            <v>0</v>
          </cell>
          <cell r="EA3713">
            <v>0</v>
          </cell>
          <cell r="EB3713">
            <v>41586</v>
          </cell>
          <cell r="EC3713" t="str">
            <v>George Muggee</v>
          </cell>
          <cell r="ED3713">
            <v>41701</v>
          </cell>
          <cell r="EE3713">
            <v>41844</v>
          </cell>
          <cell r="EF3713" t="str">
            <v>YES</v>
          </cell>
          <cell r="EG3713" t="str">
            <v>GD.PHYS</v>
          </cell>
          <cell r="EH3713">
            <v>1409706</v>
          </cell>
          <cell r="EI3713">
            <v>95350</v>
          </cell>
          <cell r="EJ3713" t="str">
            <v>HIDE</v>
          </cell>
          <cell r="EK3713" t="str">
            <v>Yes</v>
          </cell>
          <cell r="EL3713">
            <v>0</v>
          </cell>
          <cell r="EM3713">
            <v>5787</v>
          </cell>
          <cell r="EN3713">
            <v>0</v>
          </cell>
          <cell r="EP3713">
            <v>0.72399999999999998</v>
          </cell>
          <cell r="EQ3713">
            <v>0.83699999999999997</v>
          </cell>
          <cell r="ER3713" t="str">
            <v>30980621: GP 2014 GPRP SIERRA DRIVE S. MODESTO</v>
          </cell>
          <cell r="ES3713" t="str">
            <v>Judy Peck</v>
          </cell>
          <cell r="ET3713">
            <v>41628</v>
          </cell>
          <cell r="EU3713">
            <v>41844</v>
          </cell>
          <cell r="EV3713" t="str">
            <v>NO</v>
          </cell>
          <cell r="EW3713" t="str">
            <v>NO</v>
          </cell>
          <cell r="EX3713" t="str">
            <v>OK</v>
          </cell>
          <cell r="EY3713" t="str">
            <v>NO</v>
          </cell>
          <cell r="EZ3713" t="str">
            <v>YES</v>
          </cell>
          <cell r="FA3713" t="str">
            <v>YES</v>
          </cell>
          <cell r="FB3713" t="str">
            <v>OMIT</v>
          </cell>
          <cell r="FC3713" t="str">
            <v>OK</v>
          </cell>
          <cell r="FD3713" t="str">
            <v>Long Cycle</v>
          </cell>
          <cell r="FE3713">
            <v>3932</v>
          </cell>
          <cell r="FF3713">
            <v>0</v>
          </cell>
          <cell r="FG3713">
            <v>0</v>
          </cell>
        </row>
        <row r="3714">
          <cell r="A3714">
            <v>30981554</v>
          </cell>
          <cell r="B3714">
            <v>41723</v>
          </cell>
          <cell r="C3714">
            <v>41813</v>
          </cell>
          <cell r="D3714">
            <v>41825</v>
          </cell>
          <cell r="E3714">
            <v>1</v>
          </cell>
          <cell r="F3714">
            <v>1126</v>
          </cell>
          <cell r="G3714">
            <v>0</v>
          </cell>
          <cell r="I3714" t="str">
            <v>YES</v>
          </cell>
          <cell r="J3714" t="str">
            <v>30981554-60</v>
          </cell>
          <cell r="K3714" t="str">
            <v>2KC</v>
          </cell>
          <cell r="L3714" t="str">
            <v>2K</v>
          </cell>
          <cell r="M3714" t="str">
            <v>CC</v>
          </cell>
          <cell r="N3714" t="str">
            <v>CC</v>
          </cell>
          <cell r="O3714" t="str">
            <v>Local BAR &amp; CCR</v>
          </cell>
          <cell r="P3714" t="str">
            <v>2K HPRs</v>
          </cell>
          <cell r="Q3714">
            <v>30186</v>
          </cell>
          <cell r="R3714">
            <v>30186</v>
          </cell>
          <cell r="S3714" t="str">
            <v>SXZM</v>
          </cell>
          <cell r="T3714" t="str">
            <v>Socorro Zendejas</v>
          </cell>
          <cell r="U3714">
            <v>41974</v>
          </cell>
          <cell r="V3714" t="str">
            <v>Ralph A Dominguez Jr.</v>
          </cell>
          <cell r="W3714" t="str">
            <v>Antonio Buelna</v>
          </cell>
          <cell r="X3714">
            <v>41671</v>
          </cell>
          <cell r="Y3714" t="str">
            <v>SOURCE ERROR</v>
          </cell>
          <cell r="Z3714">
            <v>41671</v>
          </cell>
          <cell r="AA3714">
            <v>41760</v>
          </cell>
          <cell r="AC3714">
            <v>8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88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7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49</v>
          </cell>
          <cell r="AW3714">
            <v>28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D3714">
            <v>7842</v>
          </cell>
          <cell r="BE3714">
            <v>6716</v>
          </cell>
          <cell r="BH3714" t="str">
            <v>Engineering</v>
          </cell>
          <cell r="BI3714">
            <v>41869</v>
          </cell>
          <cell r="BJ3714">
            <v>41880</v>
          </cell>
          <cell r="BK3714" t="str">
            <v>5-CONSTRUCTION</v>
          </cell>
          <cell r="BL3714" t="str">
            <v>READY</v>
          </cell>
          <cell r="BM3714" t="str">
            <v>Socorro Zendejas</v>
          </cell>
          <cell r="BN3714">
            <v>1</v>
          </cell>
          <cell r="BO3714">
            <v>2014</v>
          </cell>
          <cell r="BP3714" t="str">
            <v>2014-3</v>
          </cell>
          <cell r="BQ3714">
            <v>95</v>
          </cell>
          <cell r="BR3714">
            <v>29060.42</v>
          </cell>
          <cell r="BS3714">
            <v>0</v>
          </cell>
          <cell r="BU3714">
            <v>30186</v>
          </cell>
          <cell r="BW3714" t="str">
            <v>Baseline</v>
          </cell>
          <cell r="BX3714">
            <v>1</v>
          </cell>
          <cell r="BY3714">
            <v>0</v>
          </cell>
          <cell r="BZ3714">
            <v>0</v>
          </cell>
          <cell r="CC3714">
            <v>2014</v>
          </cell>
          <cell r="CD3714" t="str">
            <v>CONS</v>
          </cell>
          <cell r="CE3714" t="str">
            <v>GP 1210 HWY 156, SAN JUAN BAUTISTA</v>
          </cell>
          <cell r="CF3714" t="str">
            <v>2014-08</v>
          </cell>
          <cell r="CG3714" t="str">
            <v>Complete</v>
          </cell>
          <cell r="CH3714" t="str">
            <v>SAN BENITO  COUNTY</v>
          </cell>
          <cell r="CI3714">
            <v>1</v>
          </cell>
          <cell r="CJ3714">
            <v>1</v>
          </cell>
          <cell r="CK3714">
            <v>7842</v>
          </cell>
          <cell r="CM3714">
            <v>1130</v>
          </cell>
          <cell r="CN3714">
            <v>3397</v>
          </cell>
          <cell r="CO3714">
            <v>590</v>
          </cell>
          <cell r="CP3714">
            <v>1299</v>
          </cell>
          <cell r="CS3714">
            <v>300</v>
          </cell>
          <cell r="CY3714" t="str">
            <v>SAN JUAN BAUTISTA</v>
          </cell>
          <cell r="CZ3714">
            <v>6716</v>
          </cell>
          <cell r="DA3714">
            <v>0</v>
          </cell>
          <cell r="DB3714">
            <v>0</v>
          </cell>
          <cell r="DC3714">
            <v>30185.715700000001</v>
          </cell>
          <cell r="DE3714" t="str">
            <v>Medium</v>
          </cell>
          <cell r="DF3714" t="str">
            <v>JE</v>
          </cell>
          <cell r="DG3714">
            <v>58</v>
          </cell>
          <cell r="DI3714" t="str">
            <v>No</v>
          </cell>
          <cell r="DJ3714">
            <v>0</v>
          </cell>
          <cell r="DK3714" t="str">
            <v>2014-08</v>
          </cell>
          <cell r="DL3714">
            <v>0</v>
          </cell>
          <cell r="DM3714">
            <v>1</v>
          </cell>
          <cell r="DN3714" t="str">
            <v>C</v>
          </cell>
          <cell r="DO3714">
            <v>0</v>
          </cell>
          <cell r="DV3714">
            <v>1</v>
          </cell>
          <cell r="DW3714">
            <v>0</v>
          </cell>
          <cell r="DX3714">
            <v>0</v>
          </cell>
          <cell r="DY3714">
            <v>0</v>
          </cell>
          <cell r="EA3714">
            <v>0</v>
          </cell>
          <cell r="EB3714">
            <v>41673</v>
          </cell>
          <cell r="EC3714" t="str">
            <v>Antonio Buelna</v>
          </cell>
          <cell r="EF3714" t="str">
            <v>YES</v>
          </cell>
          <cell r="EG3714" t="str">
            <v>GD.PHYS.SALI.3780.0B05</v>
          </cell>
          <cell r="EH3714">
            <v>7842</v>
          </cell>
          <cell r="EI3714">
            <v>95043</v>
          </cell>
          <cell r="EJ3714" t="str">
            <v>HIDE</v>
          </cell>
          <cell r="EK3714" t="str">
            <v>Yes</v>
          </cell>
          <cell r="EL3714">
            <v>0</v>
          </cell>
          <cell r="EM3714">
            <v>95</v>
          </cell>
          <cell r="EN3714">
            <v>0</v>
          </cell>
          <cell r="EP3714">
            <v>0.26</v>
          </cell>
          <cell r="EQ3714">
            <v>0.23100000000000001</v>
          </cell>
          <cell r="ER3714" t="str">
            <v>30981554: GP 1210 HWY 156, SAN JUAN BAUTISTA</v>
          </cell>
          <cell r="ES3714" t="str">
            <v>George Muggee</v>
          </cell>
          <cell r="EV3714" t="str">
            <v>NO</v>
          </cell>
          <cell r="EW3714" t="str">
            <v>NO</v>
          </cell>
          <cell r="EX3714" t="str">
            <v>OK</v>
          </cell>
          <cell r="EY3714" t="str">
            <v>NO</v>
          </cell>
          <cell r="EZ3714" t="str">
            <v>YES</v>
          </cell>
          <cell r="FA3714" t="str">
            <v>YES</v>
          </cell>
          <cell r="FB3714" t="str">
            <v>OMIT</v>
          </cell>
          <cell r="FC3714" t="str">
            <v>OK</v>
          </cell>
          <cell r="FD3714" t="str">
            <v>Long Cycle</v>
          </cell>
          <cell r="FF3714">
            <v>0</v>
          </cell>
          <cell r="FG3714">
            <v>0</v>
          </cell>
        </row>
        <row r="3715">
          <cell r="A3715">
            <v>30981830</v>
          </cell>
          <cell r="B3715">
            <v>41548</v>
          </cell>
          <cell r="C3715">
            <v>41640</v>
          </cell>
          <cell r="D3715">
            <v>41654</v>
          </cell>
          <cell r="E3715">
            <v>2</v>
          </cell>
          <cell r="F3715">
            <v>57719</v>
          </cell>
          <cell r="G3715">
            <v>0</v>
          </cell>
          <cell r="I3715" t="str">
            <v>YES</v>
          </cell>
          <cell r="J3715" t="str">
            <v>30981830-</v>
          </cell>
          <cell r="K3715" t="str">
            <v>2KA</v>
          </cell>
          <cell r="L3715" t="str">
            <v>2K</v>
          </cell>
          <cell r="M3715" t="str">
            <v>SA</v>
          </cell>
          <cell r="N3715" t="str">
            <v>NO</v>
          </cell>
          <cell r="P3715" t="str">
            <v>2K HPRs</v>
          </cell>
          <cell r="Q3715">
            <v>123741</v>
          </cell>
          <cell r="S3715" t="str">
            <v>A3CG</v>
          </cell>
          <cell r="T3715" t="str">
            <v>Adoni Christie</v>
          </cell>
          <cell r="U3715">
            <v>41974</v>
          </cell>
          <cell r="Y3715" t="str">
            <v>SOURCE ERROR</v>
          </cell>
          <cell r="Z3715">
            <v>41548</v>
          </cell>
          <cell r="AA3715">
            <v>41640</v>
          </cell>
          <cell r="AC3715">
            <v>12</v>
          </cell>
          <cell r="AD3715">
            <v>108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25</v>
          </cell>
          <cell r="AQ3715">
            <v>35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D3715">
            <v>91206</v>
          </cell>
          <cell r="BE3715">
            <v>33487</v>
          </cell>
          <cell r="BF3715">
            <v>41662</v>
          </cell>
          <cell r="BG3715">
            <v>41646</v>
          </cell>
          <cell r="BH3715" t="str">
            <v>PM</v>
          </cell>
          <cell r="BI3715">
            <v>41619</v>
          </cell>
          <cell r="BJ3715">
            <v>41649</v>
          </cell>
          <cell r="BK3715" t="str">
            <v>6-CLOSEOUT</v>
          </cell>
          <cell r="BL3715" t="str">
            <v>READY</v>
          </cell>
          <cell r="BM3715" t="str">
            <v>Rosa Maria Barajas</v>
          </cell>
          <cell r="BN3715">
            <v>1</v>
          </cell>
          <cell r="BO3715">
            <v>2013</v>
          </cell>
          <cell r="BP3715" t="str">
            <v>2013-4</v>
          </cell>
          <cell r="BQ3715">
            <v>376</v>
          </cell>
          <cell r="BR3715">
            <v>66021.66</v>
          </cell>
          <cell r="BS3715">
            <v>0</v>
          </cell>
          <cell r="BU3715">
            <v>123741</v>
          </cell>
          <cell r="BW3715" t="str">
            <v>Baseline</v>
          </cell>
          <cell r="BX3715">
            <v>2</v>
          </cell>
          <cell r="BY3715">
            <v>0</v>
          </cell>
          <cell r="BZ3715">
            <v>0</v>
          </cell>
          <cell r="CB3715" t="str">
            <v>Must be Q1, Program Deferral</v>
          </cell>
          <cell r="CC3715">
            <v>2014</v>
          </cell>
          <cell r="CD3715" t="str">
            <v>FICL</v>
          </cell>
          <cell r="CE3715" t="str">
            <v>OC4 CONVERT HPR TO MAIN, WOODLAND/DAVIS</v>
          </cell>
          <cell r="CF3715" t="str">
            <v>2013-12</v>
          </cell>
          <cell r="CG3715" t="str">
            <v>Complete</v>
          </cell>
          <cell r="CH3715" t="str">
            <v>YOLO COUNTY</v>
          </cell>
          <cell r="CI3715">
            <v>0</v>
          </cell>
          <cell r="CJ3715">
            <v>10</v>
          </cell>
          <cell r="CK3715">
            <v>45603</v>
          </cell>
          <cell r="CL3715">
            <v>0.5</v>
          </cell>
          <cell r="CM3715">
            <v>30933</v>
          </cell>
          <cell r="CN3715">
            <v>215</v>
          </cell>
          <cell r="CO3715">
            <v>1860</v>
          </cell>
          <cell r="CP3715">
            <v>-1776</v>
          </cell>
          <cell r="CS3715">
            <v>2255</v>
          </cell>
          <cell r="CY3715" t="str">
            <v>WOODLAND</v>
          </cell>
          <cell r="CZ3715">
            <v>33487</v>
          </cell>
          <cell r="DA3715">
            <v>123741</v>
          </cell>
          <cell r="DB3715">
            <v>0</v>
          </cell>
          <cell r="DC3715">
            <v>123741.215</v>
          </cell>
          <cell r="DE3715" t="str">
            <v>Medium</v>
          </cell>
          <cell r="DF3715" t="str">
            <v>JE</v>
          </cell>
          <cell r="DG3715">
            <v>58</v>
          </cell>
          <cell r="DI3715" t="str">
            <v>No</v>
          </cell>
          <cell r="DJ3715">
            <v>2</v>
          </cell>
          <cell r="DK3715" t="str">
            <v>2014-01</v>
          </cell>
          <cell r="DL3715">
            <v>0.66669999999999996</v>
          </cell>
          <cell r="DM3715">
            <v>0.33329999999999999</v>
          </cell>
          <cell r="DN3715" t="str">
            <v>B</v>
          </cell>
          <cell r="DO3715">
            <v>0</v>
          </cell>
          <cell r="DP3715">
            <v>2</v>
          </cell>
          <cell r="DQ3715">
            <v>0</v>
          </cell>
          <cell r="DR3715">
            <v>0</v>
          </cell>
          <cell r="DS3715">
            <v>0</v>
          </cell>
          <cell r="DT3715">
            <v>0</v>
          </cell>
          <cell r="DU3715">
            <v>0</v>
          </cell>
          <cell r="DV3715">
            <v>0</v>
          </cell>
          <cell r="DW3715">
            <v>0</v>
          </cell>
          <cell r="DX3715">
            <v>0</v>
          </cell>
          <cell r="DY3715">
            <v>0</v>
          </cell>
          <cell r="DZ3715">
            <v>0</v>
          </cell>
          <cell r="EA3715">
            <v>0</v>
          </cell>
          <cell r="EB3715">
            <v>41531</v>
          </cell>
          <cell r="EC3715" t="str">
            <v>Matthew Ventura</v>
          </cell>
          <cell r="EF3715" t="str">
            <v>YES</v>
          </cell>
          <cell r="EG3715" t="str">
            <v>GD.PHYS.SACY.2460</v>
          </cell>
          <cell r="EH3715">
            <v>91206</v>
          </cell>
          <cell r="EI3715">
            <v>95695</v>
          </cell>
          <cell r="EJ3715" t="str">
            <v>HIDE</v>
          </cell>
          <cell r="EK3715" t="str">
            <v>Yes</v>
          </cell>
          <cell r="EL3715">
            <v>0</v>
          </cell>
          <cell r="EM3715">
            <v>376</v>
          </cell>
          <cell r="EN3715">
            <v>0</v>
          </cell>
          <cell r="EP3715">
            <v>0.73699999999999999</v>
          </cell>
          <cell r="EQ3715">
            <v>0.50700000000000001</v>
          </cell>
          <cell r="ER3715" t="str">
            <v>30981830: OC4 CONVERT HPR TO MAIN, WOODLAND/DAVIS</v>
          </cell>
          <cell r="ES3715" t="str">
            <v>George Muggee</v>
          </cell>
          <cell r="ET3715">
            <v>41613</v>
          </cell>
          <cell r="EU3715">
            <v>41646</v>
          </cell>
          <cell r="EV3715" t="str">
            <v>NO</v>
          </cell>
          <cell r="EW3715" t="str">
            <v>NO</v>
          </cell>
          <cell r="EX3715" t="str">
            <v>OK</v>
          </cell>
          <cell r="EY3715" t="str">
            <v>YES</v>
          </cell>
          <cell r="EZ3715" t="str">
            <v>NO</v>
          </cell>
          <cell r="FA3715" t="str">
            <v>YES</v>
          </cell>
          <cell r="FB3715" t="str">
            <v>OMIT</v>
          </cell>
          <cell r="FC3715" t="str">
            <v>OK</v>
          </cell>
          <cell r="FD3715" t="str">
            <v>Long Cycle</v>
          </cell>
          <cell r="FE3715">
            <v>166.5</v>
          </cell>
          <cell r="FF3715">
            <v>0</v>
          </cell>
          <cell r="FG3715">
            <v>0</v>
          </cell>
        </row>
        <row r="3716">
          <cell r="A3716">
            <v>30982655</v>
          </cell>
          <cell r="B3716">
            <v>41579</v>
          </cell>
          <cell r="C3716">
            <v>41640</v>
          </cell>
          <cell r="D3716">
            <v>41759</v>
          </cell>
          <cell r="E3716">
            <v>2686</v>
          </cell>
          <cell r="F3716">
            <v>13194</v>
          </cell>
          <cell r="G3716">
            <v>0</v>
          </cell>
          <cell r="I3716" t="str">
            <v>YES</v>
          </cell>
          <cell r="J3716" t="str">
            <v>30982655-70</v>
          </cell>
          <cell r="K3716" t="str">
            <v>14D</v>
          </cell>
          <cell r="L3716">
            <v>14</v>
          </cell>
          <cell r="M3716" t="str">
            <v>SJ</v>
          </cell>
          <cell r="N3716" t="str">
            <v>CC</v>
          </cell>
          <cell r="O3716" t="str">
            <v>NA</v>
          </cell>
          <cell r="P3716" t="str">
            <v>14D ALDYL-A</v>
          </cell>
          <cell r="Q3716">
            <v>1920312</v>
          </cell>
          <cell r="R3716">
            <v>1920312</v>
          </cell>
          <cell r="S3716" t="str">
            <v>PRE2</v>
          </cell>
          <cell r="T3716" t="str">
            <v>Paul Espinola</v>
          </cell>
          <cell r="U3716">
            <v>41974</v>
          </cell>
          <cell r="V3716" t="str">
            <v>Adolfo Narrea</v>
          </cell>
          <cell r="W3716" t="str">
            <v>Herman Donesa Gregorio III</v>
          </cell>
          <cell r="X3716">
            <v>41620</v>
          </cell>
          <cell r="Y3716" t="str">
            <v>SOURCE ERROR</v>
          </cell>
          <cell r="Z3716">
            <v>41579</v>
          </cell>
          <cell r="AA3716">
            <v>41640</v>
          </cell>
          <cell r="AB3716">
            <v>197.5</v>
          </cell>
          <cell r="AC3716">
            <v>27</v>
          </cell>
          <cell r="AD3716">
            <v>567</v>
          </cell>
          <cell r="AE3716">
            <v>756</v>
          </cell>
          <cell r="AF3716">
            <v>837</v>
          </cell>
          <cell r="AG3716">
            <v>810</v>
          </cell>
          <cell r="AH3716">
            <v>837</v>
          </cell>
          <cell r="AI3716">
            <v>648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38</v>
          </cell>
          <cell r="AQ3716">
            <v>1140</v>
          </cell>
          <cell r="AR3716">
            <v>1064</v>
          </cell>
          <cell r="AS3716">
            <v>1178</v>
          </cell>
          <cell r="AT3716">
            <v>1102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20</v>
          </cell>
          <cell r="BD3716">
            <v>2125348</v>
          </cell>
          <cell r="BE3716">
            <v>2112154</v>
          </cell>
          <cell r="BF3716">
            <v>41843</v>
          </cell>
          <cell r="BG3716">
            <v>41641</v>
          </cell>
          <cell r="BH3716" t="str">
            <v>PM</v>
          </cell>
          <cell r="BI3716">
            <v>41649</v>
          </cell>
          <cell r="BJ3716">
            <v>41815</v>
          </cell>
          <cell r="BK3716" t="str">
            <v>6-CLOSEOUT</v>
          </cell>
          <cell r="BL3716" t="str">
            <v>READY</v>
          </cell>
          <cell r="BM3716" t="str">
            <v>Paul R Espinola</v>
          </cell>
          <cell r="BN3716">
            <v>1</v>
          </cell>
          <cell r="BO3716">
            <v>2014</v>
          </cell>
          <cell r="BP3716" t="str">
            <v>2014-1</v>
          </cell>
          <cell r="BQ3716">
            <v>4500</v>
          </cell>
          <cell r="BR3716">
            <v>1907117.87</v>
          </cell>
          <cell r="BS3716">
            <v>0</v>
          </cell>
          <cell r="BU3716">
            <v>1920312</v>
          </cell>
          <cell r="BW3716" t="str">
            <v>Baseline</v>
          </cell>
          <cell r="BX3716">
            <v>2686</v>
          </cell>
          <cell r="BY3716">
            <v>0</v>
          </cell>
          <cell r="BZ3716">
            <v>20.428571430000002</v>
          </cell>
          <cell r="CB3716" t="str">
            <v>Must Finish by 4/1/14. Swap funding with 30951511.</v>
          </cell>
          <cell r="CC3716">
            <v>2014</v>
          </cell>
          <cell r="CD3716" t="str">
            <v>DOCC</v>
          </cell>
          <cell r="CE3716" t="str">
            <v>OCGSGO G REPL ALDYL-A-BLOSSOM HILL 1, SJ</v>
          </cell>
          <cell r="CF3716" t="str">
            <v>2014-01</v>
          </cell>
          <cell r="CG3716" t="str">
            <v>Complete</v>
          </cell>
          <cell r="CH3716" t="str">
            <v>SANTA CLARA COUNTY</v>
          </cell>
          <cell r="CI3716">
            <v>0</v>
          </cell>
          <cell r="CJ3716">
            <v>10</v>
          </cell>
          <cell r="CK3716">
            <v>791</v>
          </cell>
          <cell r="CL3716">
            <v>6.7</v>
          </cell>
          <cell r="CM3716">
            <v>247158</v>
          </cell>
          <cell r="CN3716">
            <v>311601</v>
          </cell>
          <cell r="CO3716">
            <v>326673</v>
          </cell>
          <cell r="CP3716">
            <v>317372</v>
          </cell>
          <cell r="CQ3716">
            <v>297411</v>
          </cell>
          <cell r="CR3716">
            <v>294498</v>
          </cell>
          <cell r="CS3716">
            <v>91999</v>
          </cell>
          <cell r="CT3716">
            <v>131588</v>
          </cell>
          <cell r="CU3716">
            <v>93853</v>
          </cell>
          <cell r="CY3716" t="str">
            <v>SAN JOSE</v>
          </cell>
          <cell r="CZ3716">
            <v>1886713</v>
          </cell>
          <cell r="DA3716">
            <v>0</v>
          </cell>
          <cell r="DB3716">
            <v>0</v>
          </cell>
          <cell r="DC3716">
            <v>1156273</v>
          </cell>
          <cell r="DE3716" t="str">
            <v>High</v>
          </cell>
          <cell r="DF3716" t="str">
            <v>Reauth 1</v>
          </cell>
          <cell r="DG3716">
            <v>181</v>
          </cell>
          <cell r="DI3716" t="str">
            <v>No</v>
          </cell>
          <cell r="DJ3716">
            <v>2686</v>
          </cell>
          <cell r="DK3716" t="str">
            <v>2014-06</v>
          </cell>
          <cell r="DL3716">
            <v>0</v>
          </cell>
          <cell r="DM3716">
            <v>1</v>
          </cell>
          <cell r="DN3716" t="str">
            <v>C</v>
          </cell>
          <cell r="DO3716">
            <v>0</v>
          </cell>
          <cell r="DP3716">
            <v>0</v>
          </cell>
          <cell r="DQ3716">
            <v>0</v>
          </cell>
          <cell r="DR3716">
            <v>2686</v>
          </cell>
          <cell r="DS3716">
            <v>0</v>
          </cell>
          <cell r="DT3716">
            <v>0</v>
          </cell>
          <cell r="DU3716">
            <v>0</v>
          </cell>
          <cell r="DV3716">
            <v>0</v>
          </cell>
          <cell r="DW3716">
            <v>0</v>
          </cell>
          <cell r="DX3716">
            <v>0</v>
          </cell>
          <cell r="DY3716">
            <v>0</v>
          </cell>
          <cell r="DZ3716">
            <v>0</v>
          </cell>
          <cell r="EA3716">
            <v>0</v>
          </cell>
          <cell r="EB3716">
            <v>41613</v>
          </cell>
          <cell r="EC3716" t="str">
            <v>Michelle Keys</v>
          </cell>
          <cell r="ED3716">
            <v>41652</v>
          </cell>
          <cell r="EE3716">
            <v>41808</v>
          </cell>
          <cell r="EF3716" t="str">
            <v>YES</v>
          </cell>
          <cell r="EG3716" t="str">
            <v>GD.PHYS.3475.00C7.0004</v>
          </cell>
          <cell r="EH3716">
            <v>1899907</v>
          </cell>
          <cell r="EI3716">
            <v>95123</v>
          </cell>
          <cell r="EJ3716" t="str">
            <v>HIDE</v>
          </cell>
          <cell r="EK3716" t="str">
            <v>Yes</v>
          </cell>
          <cell r="EL3716">
            <v>0</v>
          </cell>
          <cell r="EM3716">
            <v>4500</v>
          </cell>
          <cell r="EN3716">
            <v>0</v>
          </cell>
          <cell r="EP3716">
            <v>0.98899999999999999</v>
          </cell>
          <cell r="EQ3716">
            <v>0.98899999999999999</v>
          </cell>
          <cell r="ER3716" t="str">
            <v>30982655: OCGSGO G REPL ALDYL-A-BLOSSOM HILL 1, SJ</v>
          </cell>
          <cell r="ES3716" t="str">
            <v>Esther Diesendruck</v>
          </cell>
          <cell r="ET3716">
            <v>41627</v>
          </cell>
          <cell r="EU3716">
            <v>41815</v>
          </cell>
          <cell r="EV3716" t="str">
            <v>NO</v>
          </cell>
          <cell r="EW3716" t="str">
            <v>NO</v>
          </cell>
          <cell r="EX3716" t="str">
            <v>OVER</v>
          </cell>
          <cell r="EY3716" t="str">
            <v>YES</v>
          </cell>
          <cell r="EZ3716" t="str">
            <v>NO</v>
          </cell>
          <cell r="FA3716" t="str">
            <v>YES</v>
          </cell>
          <cell r="FB3716" t="str">
            <v>OMIT</v>
          </cell>
          <cell r="FC3716" t="str">
            <v>OK</v>
          </cell>
          <cell r="FD3716" t="str">
            <v>Long Cycle</v>
          </cell>
          <cell r="FE3716">
            <v>4935</v>
          </cell>
          <cell r="FF3716">
            <v>0</v>
          </cell>
          <cell r="FG3716">
            <v>0</v>
          </cell>
          <cell r="FH3716">
            <v>41743</v>
          </cell>
          <cell r="FJ3716" t="str">
            <v>To Be Determined</v>
          </cell>
        </row>
        <row r="3717">
          <cell r="A3717">
            <v>30982762</v>
          </cell>
          <cell r="B3717">
            <v>41779</v>
          </cell>
          <cell r="C3717">
            <v>41869</v>
          </cell>
          <cell r="D3717">
            <v>42004</v>
          </cell>
          <cell r="E3717">
            <v>5411</v>
          </cell>
          <cell r="F3717">
            <v>6598</v>
          </cell>
          <cell r="G3717">
            <v>0</v>
          </cell>
          <cell r="I3717" t="str">
            <v>YES</v>
          </cell>
          <cell r="J3717" t="str">
            <v>30982762-60</v>
          </cell>
          <cell r="K3717" t="str">
            <v>50J</v>
          </cell>
          <cell r="L3717">
            <v>50</v>
          </cell>
          <cell r="M3717" t="str">
            <v>CC</v>
          </cell>
          <cell r="N3717" t="str">
            <v>CC</v>
          </cell>
          <cell r="O3717" t="str">
            <v>NA</v>
          </cell>
          <cell r="P3717" t="str">
            <v>50J Reliability: Leaking Mains</v>
          </cell>
          <cell r="Q3717">
            <v>2144869</v>
          </cell>
          <cell r="R3717">
            <v>1428145</v>
          </cell>
          <cell r="S3717" t="str">
            <v>KRPA</v>
          </cell>
          <cell r="T3717" t="str">
            <v>Kyle Pleger</v>
          </cell>
          <cell r="U3717">
            <v>41974</v>
          </cell>
          <cell r="V3717" t="str">
            <v>Michael Kalisz</v>
          </cell>
          <cell r="W3717" t="str">
            <v>Herman Donesa Gregorio III</v>
          </cell>
          <cell r="X3717">
            <v>41573</v>
          </cell>
          <cell r="Y3717" t="str">
            <v>SOURCE ERROR</v>
          </cell>
          <cell r="Z3717">
            <v>41671</v>
          </cell>
          <cell r="AA3717">
            <v>41760</v>
          </cell>
          <cell r="AB3717">
            <v>200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200</v>
          </cell>
          <cell r="BD3717">
            <v>1167230</v>
          </cell>
          <cell r="BE3717">
            <v>1160632</v>
          </cell>
          <cell r="BF3717">
            <v>41989</v>
          </cell>
          <cell r="BG3717">
            <v>41897</v>
          </cell>
          <cell r="BH3717" t="str">
            <v>PM</v>
          </cell>
          <cell r="BI3717">
            <v>41897</v>
          </cell>
          <cell r="BJ3717">
            <v>41975</v>
          </cell>
          <cell r="BK3717" t="str">
            <v>3-PEND</v>
          </cell>
          <cell r="BL3717" t="str">
            <v>NOT READY</v>
          </cell>
          <cell r="BM3717" t="str">
            <v>Socorro Zendejas</v>
          </cell>
          <cell r="BN3717">
            <v>1</v>
          </cell>
          <cell r="BO3717">
            <v>2014</v>
          </cell>
          <cell r="BP3717" t="str">
            <v>2014-3</v>
          </cell>
          <cell r="BQ3717">
            <v>0</v>
          </cell>
          <cell r="BR3717">
            <v>993401.67</v>
          </cell>
          <cell r="BS3717">
            <v>0</v>
          </cell>
          <cell r="BU3717">
            <v>1000000</v>
          </cell>
          <cell r="BW3717" t="str">
            <v>Baseline</v>
          </cell>
          <cell r="BX3717">
            <v>5411</v>
          </cell>
          <cell r="BY3717">
            <v>0</v>
          </cell>
          <cell r="BZ3717">
            <v>0</v>
          </cell>
          <cell r="CC3717">
            <v>2014</v>
          </cell>
          <cell r="CD3717" t="str">
            <v>PEND</v>
          </cell>
          <cell r="CE3717" t="str">
            <v>R2Z GP 300 PLUM STREET, CAPITOLA</v>
          </cell>
          <cell r="CF3717" t="str">
            <v>2014-09</v>
          </cell>
          <cell r="CG3717" t="str">
            <v>Low</v>
          </cell>
          <cell r="CH3717" t="str">
            <v>SANTA CRUZ COUNTY</v>
          </cell>
          <cell r="CI3717">
            <v>5411</v>
          </cell>
          <cell r="CJ3717">
            <v>1</v>
          </cell>
          <cell r="CK3717">
            <v>216</v>
          </cell>
          <cell r="CL3717">
            <v>3.1</v>
          </cell>
          <cell r="CM3717">
            <v>453</v>
          </cell>
          <cell r="CN3717">
            <v>819</v>
          </cell>
          <cell r="CO3717">
            <v>3064</v>
          </cell>
          <cell r="CP3717">
            <v>7875</v>
          </cell>
          <cell r="CQ3717">
            <v>2616</v>
          </cell>
          <cell r="CR3717">
            <v>11024</v>
          </cell>
          <cell r="CS3717">
            <v>17661</v>
          </cell>
          <cell r="CT3717">
            <v>3361</v>
          </cell>
          <cell r="CU3717">
            <v>323713</v>
          </cell>
          <cell r="CV3717">
            <v>461332</v>
          </cell>
          <cell r="CW3717">
            <v>323713</v>
          </cell>
          <cell r="CX3717">
            <v>5000</v>
          </cell>
          <cell r="CY3717" t="str">
            <v>CAPITOLA</v>
          </cell>
          <cell r="CZ3717">
            <v>43513</v>
          </cell>
          <cell r="DA3717">
            <v>0</v>
          </cell>
          <cell r="DB3717">
            <v>0</v>
          </cell>
          <cell r="DC3717">
            <v>1428145</v>
          </cell>
          <cell r="DE3717" t="str">
            <v>Medium</v>
          </cell>
          <cell r="DF3717" t="str">
            <v>JE</v>
          </cell>
          <cell r="DG3717">
            <v>0</v>
          </cell>
          <cell r="DI3717" t="str">
            <v>No</v>
          </cell>
          <cell r="DJ3717">
            <v>0</v>
          </cell>
          <cell r="DK3717" t="str">
            <v>2014-12</v>
          </cell>
          <cell r="DL3717">
            <v>0</v>
          </cell>
          <cell r="DM3717">
            <v>1</v>
          </cell>
          <cell r="DN3717" t="str">
            <v>C</v>
          </cell>
          <cell r="DO3717">
            <v>0</v>
          </cell>
          <cell r="DV3717">
            <v>0</v>
          </cell>
          <cell r="DW3717">
            <v>0</v>
          </cell>
          <cell r="DX3717">
            <v>0</v>
          </cell>
          <cell r="DY3717">
            <v>5411</v>
          </cell>
          <cell r="EA3717">
            <v>0</v>
          </cell>
          <cell r="EB3717">
            <v>41573</v>
          </cell>
          <cell r="EC3717" t="str">
            <v>Michelle Keys</v>
          </cell>
          <cell r="EF3717" t="str">
            <v>YES</v>
          </cell>
          <cell r="EG3717" t="str">
            <v>GD.PHYS.STCR.3676.0C04</v>
          </cell>
          <cell r="EH3717">
            <v>50111</v>
          </cell>
          <cell r="EI3717">
            <v>95001</v>
          </cell>
          <cell r="EJ3717" t="str">
            <v>KEEP</v>
          </cell>
          <cell r="EK3717" t="str">
            <v>Yes</v>
          </cell>
          <cell r="EL3717">
            <v>0</v>
          </cell>
          <cell r="EM3717">
            <v>2372</v>
          </cell>
          <cell r="EN3717">
            <v>0</v>
          </cell>
          <cell r="EP3717">
            <v>0.05</v>
          </cell>
          <cell r="EQ3717">
            <v>4.3999999999999997E-2</v>
          </cell>
          <cell r="ER3717" t="str">
            <v>30982762: R2Z GP 300 PLUM STREET, CAPITOLA</v>
          </cell>
          <cell r="ES3717" t="str">
            <v>Soussane Sadre</v>
          </cell>
          <cell r="EV3717" t="str">
            <v>NO</v>
          </cell>
          <cell r="EW3717" t="str">
            <v>NO</v>
          </cell>
          <cell r="EX3717" t="str">
            <v>OVER</v>
          </cell>
          <cell r="EY3717" t="str">
            <v>NO</v>
          </cell>
          <cell r="EZ3717" t="str">
            <v>YES</v>
          </cell>
          <cell r="FA3717" t="str">
            <v>YES</v>
          </cell>
          <cell r="FB3717" t="str">
            <v>PEND CHECK</v>
          </cell>
          <cell r="FC3717" t="str">
            <v>OK</v>
          </cell>
          <cell r="FD3717" t="str">
            <v>Long Cycle</v>
          </cell>
          <cell r="FE3717">
            <v>16</v>
          </cell>
          <cell r="FF3717">
            <v>0</v>
          </cell>
          <cell r="FG3717">
            <v>0</v>
          </cell>
        </row>
        <row r="3718">
          <cell r="A3718">
            <v>30982882</v>
          </cell>
          <cell r="B3718">
            <v>41453</v>
          </cell>
          <cell r="C3718">
            <v>41652</v>
          </cell>
          <cell r="D3718">
            <v>41654</v>
          </cell>
          <cell r="E3718">
            <v>1</v>
          </cell>
          <cell r="F3718">
            <v>11630</v>
          </cell>
          <cell r="G3718">
            <v>0</v>
          </cell>
          <cell r="I3718" t="str">
            <v>YES</v>
          </cell>
          <cell r="J3718" t="str">
            <v>30982882-</v>
          </cell>
          <cell r="K3718" t="str">
            <v>50D</v>
          </cell>
          <cell r="L3718">
            <v>50</v>
          </cell>
          <cell r="M3718" t="str">
            <v>YO</v>
          </cell>
          <cell r="N3718" t="str">
            <v>CV</v>
          </cell>
          <cell r="P3718" t="str">
            <v>50D Reliability: Cathodic Protection</v>
          </cell>
          <cell r="Q3718">
            <v>42438</v>
          </cell>
          <cell r="S3718" t="str">
            <v>RGCA</v>
          </cell>
          <cell r="T3718" t="str">
            <v>Ramiro Ceja</v>
          </cell>
          <cell r="U3718">
            <v>41974</v>
          </cell>
          <cell r="Y3718" t="str">
            <v>SOURCE ERROR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D3718">
            <v>38025</v>
          </cell>
          <cell r="BE3718">
            <v>26395</v>
          </cell>
          <cell r="BH3718" t="str">
            <v>Engineering</v>
          </cell>
          <cell r="BI3718">
            <v>41645</v>
          </cell>
          <cell r="BJ3718">
            <v>41726</v>
          </cell>
          <cell r="BK3718" t="str">
            <v>6-CLOSEOUT</v>
          </cell>
          <cell r="BL3718" t="str">
            <v>READY</v>
          </cell>
          <cell r="BM3718" t="str">
            <v>Tony Allen Shafer</v>
          </cell>
          <cell r="BN3718">
            <v>1</v>
          </cell>
          <cell r="BO3718">
            <v>2014</v>
          </cell>
          <cell r="BP3718" t="str">
            <v>2014-1</v>
          </cell>
          <cell r="BQ3718">
            <v>0</v>
          </cell>
          <cell r="BR3718">
            <v>26369.85</v>
          </cell>
          <cell r="BS3718">
            <v>0</v>
          </cell>
          <cell r="BU3718">
            <v>38000</v>
          </cell>
          <cell r="BW3718" t="str">
            <v>TBD</v>
          </cell>
          <cell r="BX3718">
            <v>1</v>
          </cell>
          <cell r="BY3718">
            <v>0</v>
          </cell>
          <cell r="BZ3718">
            <v>0</v>
          </cell>
          <cell r="CC3718">
            <v>2014</v>
          </cell>
          <cell r="CD3718" t="str">
            <v>FICL</v>
          </cell>
          <cell r="CE3718" t="str">
            <v>OC4 GP DWA CPA 3177-09 MODESTO</v>
          </cell>
          <cell r="CF3718" t="str">
            <v>2014-01</v>
          </cell>
          <cell r="CG3718" t="str">
            <v>Low</v>
          </cell>
          <cell r="CH3718" t="str">
            <v>STANISLAUS COUNTY</v>
          </cell>
          <cell r="CI3718">
            <v>0</v>
          </cell>
          <cell r="CJ3718">
            <v>10</v>
          </cell>
          <cell r="CK3718">
            <v>38025</v>
          </cell>
          <cell r="CM3718">
            <v>17754</v>
          </cell>
          <cell r="CN3718">
            <v>7577</v>
          </cell>
          <cell r="CO3718">
            <v>1064</v>
          </cell>
          <cell r="CY3718" t="str">
            <v>MODESTO</v>
          </cell>
          <cell r="CZ3718">
            <v>26395</v>
          </cell>
          <cell r="DA3718">
            <v>0</v>
          </cell>
          <cell r="DB3718">
            <v>0</v>
          </cell>
          <cell r="DE3718" t="str">
            <v>Low</v>
          </cell>
          <cell r="DF3718" t="str">
            <v>Planning</v>
          </cell>
          <cell r="DG3718">
            <v>0</v>
          </cell>
          <cell r="DI3718" t="str">
            <v>No</v>
          </cell>
          <cell r="DJ3718">
            <v>1</v>
          </cell>
          <cell r="DK3718" t="str">
            <v>2014-03</v>
          </cell>
          <cell r="DL3718">
            <v>0</v>
          </cell>
          <cell r="DM3718">
            <v>1</v>
          </cell>
          <cell r="DN3718" t="str">
            <v>C</v>
          </cell>
          <cell r="DO3718">
            <v>0</v>
          </cell>
          <cell r="DP3718">
            <v>0</v>
          </cell>
          <cell r="DQ3718">
            <v>0</v>
          </cell>
          <cell r="DR3718">
            <v>1</v>
          </cell>
          <cell r="DS3718">
            <v>0</v>
          </cell>
          <cell r="DT3718">
            <v>0</v>
          </cell>
          <cell r="DU3718">
            <v>0</v>
          </cell>
          <cell r="DV3718">
            <v>0</v>
          </cell>
          <cell r="DW3718">
            <v>0</v>
          </cell>
          <cell r="DX3718">
            <v>0</v>
          </cell>
          <cell r="DY3718">
            <v>0</v>
          </cell>
          <cell r="DZ3718">
            <v>0</v>
          </cell>
          <cell r="EA3718">
            <v>0</v>
          </cell>
          <cell r="EB3718">
            <v>41461</v>
          </cell>
          <cell r="EC3718" t="str">
            <v>Steven Frankiewich</v>
          </cell>
          <cell r="EG3718" t="str">
            <v>GD.PHYS.3177.00F4.0030</v>
          </cell>
          <cell r="EH3718">
            <v>38025</v>
          </cell>
          <cell r="EI3718">
            <v>95350</v>
          </cell>
          <cell r="EJ3718" t="str">
            <v>HIDE</v>
          </cell>
          <cell r="EK3718" t="str">
            <v>Yes</v>
          </cell>
          <cell r="EL3718">
            <v>0</v>
          </cell>
          <cell r="EM3718">
            <v>51</v>
          </cell>
          <cell r="EN3718">
            <v>0</v>
          </cell>
          <cell r="EP3718">
            <v>1.0009999999999999</v>
          </cell>
          <cell r="EQ3718">
            <v>1.0009999999999999</v>
          </cell>
          <cell r="ER3718" t="str">
            <v>30982882: OC4 GP DWA CPA 3177-09 MODESTO</v>
          </cell>
          <cell r="ES3718" t="str">
            <v>Soussane Sadre</v>
          </cell>
          <cell r="EU3718">
            <v>41654</v>
          </cell>
          <cell r="EV3718" t="str">
            <v>YES</v>
          </cell>
          <cell r="EW3718" t="str">
            <v>YES</v>
          </cell>
          <cell r="EX3718" t="str">
            <v>OVER</v>
          </cell>
          <cell r="EY3718" t="str">
            <v>NO</v>
          </cell>
          <cell r="EZ3718" t="str">
            <v>NO</v>
          </cell>
          <cell r="FA3718" t="str">
            <v>YES</v>
          </cell>
          <cell r="FB3718" t="str">
            <v>OMIT</v>
          </cell>
          <cell r="FC3718" t="str">
            <v>OK</v>
          </cell>
          <cell r="FD3718" t="str">
            <v>Long Cycle</v>
          </cell>
          <cell r="FE3718">
            <v>58.5</v>
          </cell>
          <cell r="FF3718">
            <v>1</v>
          </cell>
          <cell r="FG3718">
            <v>1</v>
          </cell>
        </row>
        <row r="3719">
          <cell r="A3719">
            <v>30982883</v>
          </cell>
          <cell r="B3719">
            <v>41555</v>
          </cell>
          <cell r="C3719">
            <v>41645</v>
          </cell>
          <cell r="D3719">
            <v>41726</v>
          </cell>
          <cell r="E3719">
            <v>0</v>
          </cell>
          <cell r="F3719">
            <v>0</v>
          </cell>
          <cell r="G3719">
            <v>0</v>
          </cell>
          <cell r="I3719" t="str">
            <v>YES</v>
          </cell>
          <cell r="J3719" t="str">
            <v>30982883-70</v>
          </cell>
          <cell r="K3719" t="str">
            <v>50D</v>
          </cell>
          <cell r="L3719">
            <v>50</v>
          </cell>
          <cell r="M3719" t="str">
            <v>YO</v>
          </cell>
          <cell r="N3719" t="str">
            <v>CV</v>
          </cell>
          <cell r="O3719" t="str">
            <v>R4</v>
          </cell>
          <cell r="P3719" t="str">
            <v>50D Reliability: Cathodic Protection</v>
          </cell>
          <cell r="Q3719">
            <v>42546</v>
          </cell>
          <cell r="R3719">
            <v>42546</v>
          </cell>
          <cell r="S3719" t="str">
            <v>RGCA</v>
          </cell>
          <cell r="T3719" t="str">
            <v>Ramiro Ceja</v>
          </cell>
          <cell r="U3719">
            <v>42369</v>
          </cell>
          <cell r="V3719" t="str">
            <v>Patrice-Elenore Estrada Montemayor</v>
          </cell>
          <cell r="W3719" t="str">
            <v>Philip J Storment</v>
          </cell>
          <cell r="X3719">
            <v>41453</v>
          </cell>
          <cell r="Y3719" t="str">
            <v>SOURCE ERROR</v>
          </cell>
          <cell r="AB3719">
            <v>100</v>
          </cell>
          <cell r="AC3719">
            <v>2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50</v>
          </cell>
          <cell r="AR3719">
            <v>56</v>
          </cell>
          <cell r="AS3719">
            <v>54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5</v>
          </cell>
          <cell r="BD3719">
            <v>5957</v>
          </cell>
          <cell r="BE3719">
            <v>1553</v>
          </cell>
          <cell r="BF3719">
            <v>42090</v>
          </cell>
          <cell r="BG3719">
            <v>42009</v>
          </cell>
          <cell r="BH3719" t="str">
            <v>Engineering</v>
          </cell>
          <cell r="BI3719">
            <v>42009</v>
          </cell>
          <cell r="BJ3719">
            <v>42090</v>
          </cell>
          <cell r="BK3719" t="str">
            <v>4-CONSTRUCTION READY</v>
          </cell>
          <cell r="BL3719" t="str">
            <v>READY</v>
          </cell>
          <cell r="BM3719" t="str">
            <v>Tony Allen Shafer</v>
          </cell>
          <cell r="BN3719">
            <v>1</v>
          </cell>
          <cell r="BO3719">
            <v>2015</v>
          </cell>
          <cell r="BP3719" t="str">
            <v>2015-1</v>
          </cell>
          <cell r="BQ3719">
            <v>134</v>
          </cell>
          <cell r="BR3719">
            <v>42546</v>
          </cell>
          <cell r="BS3719">
            <v>0</v>
          </cell>
          <cell r="BU3719">
            <v>42546</v>
          </cell>
          <cell r="BW3719" t="str">
            <v>TBD</v>
          </cell>
          <cell r="BX3719">
            <v>0</v>
          </cell>
          <cell r="BY3719">
            <v>0</v>
          </cell>
          <cell r="BZ3719">
            <v>0</v>
          </cell>
          <cell r="CC3719">
            <v>2014</v>
          </cell>
          <cell r="CD3719" t="str">
            <v>UNSC</v>
          </cell>
          <cell r="CE3719" t="str">
            <v>E GP DWA CPA 3178-05 MODESTO</v>
          </cell>
          <cell r="CF3719" t="str">
            <v>2015-01</v>
          </cell>
          <cell r="CH3719" t="str">
            <v>STANISLAUS COUNTY</v>
          </cell>
          <cell r="CI3719">
            <v>0</v>
          </cell>
          <cell r="CJ3719">
            <v>6</v>
          </cell>
          <cell r="CK3719">
            <v>0</v>
          </cell>
          <cell r="CL3719">
            <v>2.7</v>
          </cell>
          <cell r="CM3719">
            <v>301</v>
          </cell>
          <cell r="CN3719">
            <v>1252</v>
          </cell>
          <cell r="CY3719" t="str">
            <v>MODESTO</v>
          </cell>
          <cell r="CZ3719">
            <v>1553</v>
          </cell>
          <cell r="DA3719">
            <v>42546</v>
          </cell>
          <cell r="DB3719">
            <v>0</v>
          </cell>
          <cell r="DE3719" t="str">
            <v>Low</v>
          </cell>
          <cell r="DF3719" t="str">
            <v>Planning</v>
          </cell>
          <cell r="DG3719">
            <v>0</v>
          </cell>
          <cell r="DI3719" t="str">
            <v>No</v>
          </cell>
          <cell r="DJ3719">
            <v>0</v>
          </cell>
          <cell r="DK3719" t="str">
            <v>2015-03</v>
          </cell>
          <cell r="DL3719">
            <v>0</v>
          </cell>
          <cell r="DM3719">
            <v>0</v>
          </cell>
          <cell r="DN3719" t="str">
            <v>E</v>
          </cell>
          <cell r="DO3719">
            <v>1</v>
          </cell>
          <cell r="DV3719">
            <v>0</v>
          </cell>
          <cell r="DW3719">
            <v>0</v>
          </cell>
          <cell r="DX3719">
            <v>0</v>
          </cell>
          <cell r="DY3719">
            <v>0</v>
          </cell>
          <cell r="EA3719">
            <v>0</v>
          </cell>
          <cell r="EB3719">
            <v>41437</v>
          </cell>
          <cell r="EC3719" t="str">
            <v>Steven Frankiewich</v>
          </cell>
          <cell r="EG3719" t="str">
            <v>GD.PHYS.MODE.3236.0B03</v>
          </cell>
          <cell r="EH3719">
            <v>5957</v>
          </cell>
          <cell r="EI3719">
            <v>95354</v>
          </cell>
          <cell r="EJ3719" t="str">
            <v>HIDE</v>
          </cell>
          <cell r="EK3719" t="str">
            <v>Yes</v>
          </cell>
          <cell r="EL3719">
            <v>0</v>
          </cell>
          <cell r="EM3719">
            <v>134</v>
          </cell>
          <cell r="EN3719">
            <v>0</v>
          </cell>
          <cell r="EP3719">
            <v>0.14000000000000001</v>
          </cell>
          <cell r="EQ3719">
            <v>3.6999999999999998E-2</v>
          </cell>
          <cell r="ER3719" t="str">
            <v>30982883: E GP DWA CPA 3178-05 MODESTO</v>
          </cell>
          <cell r="ES3719" t="str">
            <v>Soussane Sadre</v>
          </cell>
          <cell r="EV3719" t="str">
            <v>NO</v>
          </cell>
          <cell r="EW3719" t="str">
            <v>NO</v>
          </cell>
          <cell r="EX3719" t="str">
            <v>OK</v>
          </cell>
          <cell r="EY3719" t="str">
            <v>NO</v>
          </cell>
          <cell r="EZ3719" t="str">
            <v>YES</v>
          </cell>
          <cell r="FA3719" t="str">
            <v>YES</v>
          </cell>
          <cell r="FB3719" t="str">
            <v>PASS</v>
          </cell>
          <cell r="FC3719" t="str">
            <v>OK</v>
          </cell>
          <cell r="FD3719" t="str">
            <v>Long Cycle</v>
          </cell>
          <cell r="FE3719">
            <v>4</v>
          </cell>
          <cell r="FF3719">
            <v>0</v>
          </cell>
          <cell r="FG3719">
            <v>0</v>
          </cell>
        </row>
        <row r="3720">
          <cell r="A3720">
            <v>30983037</v>
          </cell>
          <cell r="B3720">
            <v>41607</v>
          </cell>
          <cell r="C3720">
            <v>41759</v>
          </cell>
          <cell r="D3720">
            <v>41780</v>
          </cell>
          <cell r="E3720">
            <v>1</v>
          </cell>
          <cell r="F3720">
            <v>4968</v>
          </cell>
          <cell r="G3720">
            <v>0</v>
          </cell>
          <cell r="I3720" t="str">
            <v>YES</v>
          </cell>
          <cell r="J3720" t="str">
            <v>30983037-60</v>
          </cell>
          <cell r="K3720" t="str">
            <v>4AC</v>
          </cell>
          <cell r="L3720" t="str">
            <v>4A</v>
          </cell>
          <cell r="M3720" t="str">
            <v>PN</v>
          </cell>
          <cell r="N3720" t="str">
            <v>CC</v>
          </cell>
          <cell r="O3720" t="str">
            <v>BR</v>
          </cell>
          <cell r="P3720" t="str">
            <v>SCADA Type 4 (4AC)</v>
          </cell>
          <cell r="Q3720">
            <v>69197</v>
          </cell>
          <cell r="R3720">
            <v>61381</v>
          </cell>
          <cell r="S3720" t="str">
            <v>K2BB</v>
          </cell>
          <cell r="T3720" t="str">
            <v>Kelle Bobbitt</v>
          </cell>
          <cell r="U3720">
            <v>42004</v>
          </cell>
          <cell r="V3720" t="str">
            <v>Adam Chin</v>
          </cell>
          <cell r="W3720" t="str">
            <v>Alison Mary Nelson</v>
          </cell>
          <cell r="X3720">
            <v>41453</v>
          </cell>
          <cell r="Y3720" t="str">
            <v>SOURCE ERROR</v>
          </cell>
          <cell r="AB3720">
            <v>95</v>
          </cell>
          <cell r="AC3720">
            <v>2</v>
          </cell>
          <cell r="AD3720">
            <v>0</v>
          </cell>
          <cell r="AE3720">
            <v>0</v>
          </cell>
          <cell r="AF3720">
            <v>0</v>
          </cell>
          <cell r="AG3720">
            <v>2</v>
          </cell>
          <cell r="AH3720">
            <v>62</v>
          </cell>
          <cell r="AI3720">
            <v>60</v>
          </cell>
          <cell r="AJ3720">
            <v>62</v>
          </cell>
          <cell r="AK3720">
            <v>48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11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22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10</v>
          </cell>
          <cell r="BD3720">
            <v>79710</v>
          </cell>
          <cell r="BE3720">
            <v>74742</v>
          </cell>
          <cell r="BF3720">
            <v>41780</v>
          </cell>
          <cell r="BG3720">
            <v>41759</v>
          </cell>
          <cell r="BH3720" t="str">
            <v>PM</v>
          </cell>
          <cell r="BI3720">
            <v>41758</v>
          </cell>
          <cell r="BJ3720">
            <v>41876</v>
          </cell>
          <cell r="BK3720" t="str">
            <v>5-CONSTRUCTION</v>
          </cell>
          <cell r="BL3720" t="str">
            <v>READY</v>
          </cell>
          <cell r="BM3720" t="str">
            <v>Majid J Karam</v>
          </cell>
          <cell r="BN3720">
            <v>1</v>
          </cell>
          <cell r="BO3720">
            <v>2014</v>
          </cell>
          <cell r="BP3720" t="str">
            <v>2014-2</v>
          </cell>
          <cell r="BQ3720">
            <v>236</v>
          </cell>
          <cell r="BR3720">
            <v>64228.31</v>
          </cell>
          <cell r="BS3720">
            <v>0</v>
          </cell>
          <cell r="BU3720">
            <v>69196</v>
          </cell>
          <cell r="BW3720" t="str">
            <v>Baseline Placeholder</v>
          </cell>
          <cell r="BX3720">
            <v>1</v>
          </cell>
          <cell r="BY3720">
            <v>0</v>
          </cell>
          <cell r="BZ3720">
            <v>0</v>
          </cell>
          <cell r="CB3720" t="str">
            <v>GD.STAT.DIST.00112</v>
          </cell>
          <cell r="CC3720">
            <v>2014</v>
          </cell>
          <cell r="CD3720" t="str">
            <v>CONS</v>
          </cell>
          <cell r="CE3720" t="str">
            <v>SCADA T4 RALSTON &amp; ALAMEDA ST-1RU-1</v>
          </cell>
          <cell r="CF3720" t="str">
            <v>2014-04</v>
          </cell>
          <cell r="CG3720" t="str">
            <v>Complete</v>
          </cell>
          <cell r="CH3720" t="str">
            <v>SAN MATEO COUNTY</v>
          </cell>
          <cell r="CI3720">
            <v>0</v>
          </cell>
          <cell r="CJ3720">
            <v>10</v>
          </cell>
          <cell r="CK3720">
            <v>79710</v>
          </cell>
          <cell r="CL3720">
            <v>0.7</v>
          </cell>
          <cell r="CM3720">
            <v>2392</v>
          </cell>
          <cell r="CO3720">
            <v>3896</v>
          </cell>
          <cell r="CP3720">
            <v>4663</v>
          </cell>
          <cell r="CQ3720">
            <v>45099</v>
          </cell>
          <cell r="CR3720">
            <v>13367</v>
          </cell>
          <cell r="CS3720">
            <v>5325</v>
          </cell>
          <cell r="CY3720" t="str">
            <v>BELMONT</v>
          </cell>
          <cell r="CZ3720">
            <v>74742</v>
          </cell>
          <cell r="DA3720">
            <v>75116.844762674795</v>
          </cell>
          <cell r="DB3720">
            <v>0</v>
          </cell>
          <cell r="DC3720">
            <v>69196.662800000006</v>
          </cell>
          <cell r="DE3720" t="str">
            <v>Low</v>
          </cell>
          <cell r="DF3720" t="str">
            <v>Planning</v>
          </cell>
          <cell r="DG3720">
            <v>0</v>
          </cell>
          <cell r="DI3720" t="str">
            <v>No</v>
          </cell>
          <cell r="DJ3720">
            <v>1</v>
          </cell>
          <cell r="DK3720" t="str">
            <v>2014-08</v>
          </cell>
          <cell r="DL3720">
            <v>0</v>
          </cell>
          <cell r="DM3720">
            <v>1</v>
          </cell>
          <cell r="DN3720" t="str">
            <v>C</v>
          </cell>
          <cell r="DO3720">
            <v>0</v>
          </cell>
          <cell r="DP3720">
            <v>0</v>
          </cell>
          <cell r="DQ3720">
            <v>0</v>
          </cell>
          <cell r="DR3720">
            <v>0</v>
          </cell>
          <cell r="DS3720">
            <v>0.72</v>
          </cell>
          <cell r="DT3720">
            <v>0</v>
          </cell>
          <cell r="DU3720">
            <v>0</v>
          </cell>
          <cell r="DV3720">
            <v>0</v>
          </cell>
          <cell r="DW3720">
            <v>0</v>
          </cell>
          <cell r="DX3720">
            <v>0</v>
          </cell>
          <cell r="DY3720">
            <v>0</v>
          </cell>
          <cell r="DZ3720">
            <v>0</v>
          </cell>
          <cell r="EA3720">
            <v>0</v>
          </cell>
          <cell r="EB3720">
            <v>41472</v>
          </cell>
          <cell r="EC3720" t="str">
            <v>Pete De Martini</v>
          </cell>
          <cell r="ED3720">
            <v>41484</v>
          </cell>
          <cell r="EE3720">
            <v>41540</v>
          </cell>
          <cell r="EG3720" t="str">
            <v>GD.INST.RCDR</v>
          </cell>
          <cell r="EH3720">
            <v>79710</v>
          </cell>
          <cell r="EI3720">
            <v>94002</v>
          </cell>
          <cell r="EJ3720" t="str">
            <v>HIDE</v>
          </cell>
          <cell r="EK3720" t="str">
            <v>Yes</v>
          </cell>
          <cell r="EL3720">
            <v>0</v>
          </cell>
          <cell r="EM3720">
            <v>160</v>
          </cell>
          <cell r="EN3720">
            <v>0</v>
          </cell>
          <cell r="EP3720">
            <v>1.1519999999999999</v>
          </cell>
          <cell r="EQ3720">
            <v>1.1639999999999999</v>
          </cell>
          <cell r="ER3720" t="str">
            <v>30983037: SCADA T4 RALSTON &amp; ALAMEDA ST-1RU-1</v>
          </cell>
          <cell r="ES3720" t="str">
            <v>Pete De Martini</v>
          </cell>
          <cell r="ET3720">
            <v>41752</v>
          </cell>
          <cell r="EV3720" t="str">
            <v>YES</v>
          </cell>
          <cell r="EW3720" t="str">
            <v>YES</v>
          </cell>
          <cell r="EX3720" t="str">
            <v>OVER</v>
          </cell>
          <cell r="EY3720" t="str">
            <v>YES</v>
          </cell>
          <cell r="EZ3720" t="str">
            <v>NO</v>
          </cell>
          <cell r="FA3720" t="str">
            <v>YES</v>
          </cell>
          <cell r="FB3720" t="str">
            <v>OMIT</v>
          </cell>
          <cell r="FC3720" t="str">
            <v>OK</v>
          </cell>
          <cell r="FD3720" t="str">
            <v>Long Cycle</v>
          </cell>
          <cell r="FE3720">
            <v>210</v>
          </cell>
          <cell r="FF3720">
            <v>1</v>
          </cell>
          <cell r="FG3720">
            <v>1</v>
          </cell>
        </row>
        <row r="3721">
          <cell r="A3721">
            <v>30983094</v>
          </cell>
          <cell r="B3721">
            <v>41544</v>
          </cell>
          <cell r="C3721">
            <v>41722</v>
          </cell>
          <cell r="D3721">
            <v>41729</v>
          </cell>
          <cell r="E3721">
            <v>1</v>
          </cell>
          <cell r="F3721">
            <v>4087</v>
          </cell>
          <cell r="G3721">
            <v>0</v>
          </cell>
          <cell r="I3721" t="str">
            <v>YES</v>
          </cell>
          <cell r="J3721" t="str">
            <v>30983094-</v>
          </cell>
          <cell r="K3721" t="str">
            <v>4AC</v>
          </cell>
          <cell r="L3721" t="str">
            <v>4A</v>
          </cell>
          <cell r="M3721" t="str">
            <v>SJ</v>
          </cell>
          <cell r="N3721" t="str">
            <v>CC</v>
          </cell>
          <cell r="P3721" t="str">
            <v>SCADA Type 4 (4AC)</v>
          </cell>
          <cell r="Q3721">
            <v>78830</v>
          </cell>
          <cell r="S3721" t="str">
            <v>K2BB</v>
          </cell>
          <cell r="T3721" t="str">
            <v>Kelle Bobbitt</v>
          </cell>
          <cell r="U3721">
            <v>42004</v>
          </cell>
          <cell r="Y3721" t="str">
            <v>SOURCE ERROR</v>
          </cell>
          <cell r="AC3721">
            <v>2</v>
          </cell>
          <cell r="AD3721">
            <v>0</v>
          </cell>
          <cell r="AE3721">
            <v>0</v>
          </cell>
          <cell r="AF3721">
            <v>20</v>
          </cell>
          <cell r="AG3721">
            <v>60</v>
          </cell>
          <cell r="AH3721">
            <v>62</v>
          </cell>
          <cell r="AI3721">
            <v>60</v>
          </cell>
          <cell r="AJ3721">
            <v>26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30</v>
          </cell>
          <cell r="AQ3721">
            <v>0</v>
          </cell>
          <cell r="AR3721">
            <v>0</v>
          </cell>
          <cell r="AS3721">
            <v>21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D3721">
            <v>77335</v>
          </cell>
          <cell r="BE3721">
            <v>73247</v>
          </cell>
          <cell r="BF3721">
            <v>41729</v>
          </cell>
          <cell r="BG3721">
            <v>41722</v>
          </cell>
          <cell r="BH3721" t="str">
            <v>PM</v>
          </cell>
          <cell r="BI3721">
            <v>41719</v>
          </cell>
          <cell r="BJ3721">
            <v>41834</v>
          </cell>
          <cell r="BK3721" t="str">
            <v>7-CLOSED</v>
          </cell>
          <cell r="BM3721" t="str">
            <v>Majid J Karam</v>
          </cell>
          <cell r="BN3721">
            <v>1</v>
          </cell>
          <cell r="BO3721">
            <v>2014</v>
          </cell>
          <cell r="BP3721" t="str">
            <v>2014-1</v>
          </cell>
          <cell r="BQ3721">
            <v>236</v>
          </cell>
          <cell r="BR3721">
            <v>74742.69</v>
          </cell>
          <cell r="BS3721">
            <v>0</v>
          </cell>
          <cell r="BU3721">
            <v>78830</v>
          </cell>
          <cell r="BW3721" t="str">
            <v>Baseline Placeholder</v>
          </cell>
          <cell r="BX3721">
            <v>1</v>
          </cell>
          <cell r="BY3721">
            <v>0</v>
          </cell>
          <cell r="BZ3721">
            <v>0</v>
          </cell>
          <cell r="CB3721" t="str">
            <v>GD.STAT.DIST.00439</v>
          </cell>
          <cell r="CC3721">
            <v>2014</v>
          </cell>
          <cell r="CD3721" t="str">
            <v>CLSD</v>
          </cell>
          <cell r="CE3721" t="str">
            <v>SGO SCADA T4 ROOP RD. &amp; NEW AVE ST-1RU-1</v>
          </cell>
          <cell r="CF3721" t="str">
            <v>2014-03</v>
          </cell>
          <cell r="CG3721" t="str">
            <v>Low</v>
          </cell>
          <cell r="CH3721" t="str">
            <v>SANTA CLARA COUNTY</v>
          </cell>
          <cell r="CI3721">
            <v>0</v>
          </cell>
          <cell r="CJ3721">
            <v>7</v>
          </cell>
          <cell r="CK3721">
            <v>77335</v>
          </cell>
          <cell r="CL3721">
            <v>0.2</v>
          </cell>
          <cell r="CN3721">
            <v>2126</v>
          </cell>
          <cell r="CO3721">
            <v>16578</v>
          </cell>
          <cell r="CP3721">
            <v>45096</v>
          </cell>
          <cell r="CQ3721">
            <v>6105</v>
          </cell>
          <cell r="CR3721">
            <v>3342</v>
          </cell>
          <cell r="CY3721" t="str">
            <v>GILROY</v>
          </cell>
          <cell r="CZ3721">
            <v>73247</v>
          </cell>
          <cell r="DA3721">
            <v>75116.844762674795</v>
          </cell>
          <cell r="DB3721">
            <v>0</v>
          </cell>
          <cell r="DC3721">
            <v>78835.514999999898</v>
          </cell>
          <cell r="DE3721" t="str">
            <v>Low</v>
          </cell>
          <cell r="DF3721" t="str">
            <v>Planning</v>
          </cell>
          <cell r="DG3721">
            <v>0</v>
          </cell>
          <cell r="DI3721" t="str">
            <v>No</v>
          </cell>
          <cell r="DJ3721">
            <v>1</v>
          </cell>
          <cell r="DK3721" t="str">
            <v>2014-07</v>
          </cell>
          <cell r="DL3721">
            <v>0</v>
          </cell>
          <cell r="DM3721">
            <v>1</v>
          </cell>
          <cell r="DN3721" t="str">
            <v>C</v>
          </cell>
          <cell r="DO3721">
            <v>0</v>
          </cell>
          <cell r="DP3721">
            <v>0</v>
          </cell>
          <cell r="DQ3721">
            <v>0</v>
          </cell>
          <cell r="DR3721">
            <v>0</v>
          </cell>
          <cell r="DS3721">
            <v>0</v>
          </cell>
          <cell r="DT3721">
            <v>0</v>
          </cell>
          <cell r="DU3721">
            <v>0.8</v>
          </cell>
          <cell r="DV3721">
            <v>0</v>
          </cell>
          <cell r="DW3721">
            <v>0</v>
          </cell>
          <cell r="DX3721">
            <v>0</v>
          </cell>
          <cell r="DY3721">
            <v>0</v>
          </cell>
          <cell r="DZ3721">
            <v>0</v>
          </cell>
          <cell r="EA3721">
            <v>0.2</v>
          </cell>
          <cell r="EB3721">
            <v>41453</v>
          </cell>
          <cell r="EC3721" t="str">
            <v>Pete De Martini</v>
          </cell>
          <cell r="EG3721" t="str">
            <v>GD.INST.RCDR</v>
          </cell>
          <cell r="EH3721">
            <v>77335</v>
          </cell>
          <cell r="EI3721">
            <v>95020</v>
          </cell>
          <cell r="EJ3721" t="str">
            <v>HIDE</v>
          </cell>
          <cell r="EK3721" t="str">
            <v>Yes</v>
          </cell>
          <cell r="EL3721">
            <v>0</v>
          </cell>
          <cell r="EM3721">
            <v>160</v>
          </cell>
          <cell r="EN3721">
            <v>0</v>
          </cell>
          <cell r="EP3721">
            <v>0.98099999999999998</v>
          </cell>
          <cell r="EQ3721">
            <v>0.98</v>
          </cell>
          <cell r="ER3721" t="str">
            <v>30983094: SGO SCADA T4 ROOP RD. &amp; NEW AVE ST-1RU-1</v>
          </cell>
          <cell r="ES3721" t="str">
            <v>Pete De Martini</v>
          </cell>
          <cell r="ET3721">
            <v>41839</v>
          </cell>
          <cell r="EU3721">
            <v>41839</v>
          </cell>
          <cell r="EV3721" t="str">
            <v>NO</v>
          </cell>
          <cell r="EW3721" t="str">
            <v>NO</v>
          </cell>
          <cell r="EX3721" t="str">
            <v>OVER</v>
          </cell>
          <cell r="EY3721" t="str">
            <v>YES</v>
          </cell>
          <cell r="EZ3721" t="str">
            <v>NO</v>
          </cell>
          <cell r="FA3721" t="str">
            <v>YES</v>
          </cell>
          <cell r="FB3721" t="str">
            <v>OMIT</v>
          </cell>
          <cell r="FC3721" t="str">
            <v>OK</v>
          </cell>
          <cell r="FD3721" t="str">
            <v>Long Cycle</v>
          </cell>
          <cell r="FE3721">
            <v>175</v>
          </cell>
          <cell r="FF3721">
            <v>0</v>
          </cell>
          <cell r="FG3721">
            <v>0</v>
          </cell>
        </row>
        <row r="3722">
          <cell r="A3722">
            <v>30985286</v>
          </cell>
          <cell r="B3722">
            <v>41548</v>
          </cell>
          <cell r="C3722">
            <v>41640</v>
          </cell>
          <cell r="D3722">
            <v>41712</v>
          </cell>
          <cell r="E3722">
            <v>9</v>
          </cell>
          <cell r="F3722">
            <v>37363</v>
          </cell>
          <cell r="G3722">
            <v>0</v>
          </cell>
          <cell r="I3722" t="str">
            <v>YES</v>
          </cell>
          <cell r="J3722" t="str">
            <v>30985286-60</v>
          </cell>
          <cell r="K3722" t="str">
            <v>2KA</v>
          </cell>
          <cell r="L3722" t="str">
            <v>2K</v>
          </cell>
          <cell r="M3722" t="str">
            <v>SI</v>
          </cell>
          <cell r="N3722" t="str">
            <v>NO</v>
          </cell>
          <cell r="O3722" t="str">
            <v>R4</v>
          </cell>
          <cell r="P3722" t="str">
            <v>2K HPRs</v>
          </cell>
          <cell r="Q3722">
            <v>382330</v>
          </cell>
          <cell r="R3722">
            <v>673696</v>
          </cell>
          <cell r="S3722" t="str">
            <v>T3SQ</v>
          </cell>
          <cell r="T3722" t="str">
            <v>Travis Skarda</v>
          </cell>
          <cell r="U3722">
            <v>42004</v>
          </cell>
          <cell r="V3722" t="str">
            <v>Rich Cimino</v>
          </cell>
          <cell r="W3722" t="str">
            <v>Philip J Storment</v>
          </cell>
          <cell r="X3722">
            <v>41543</v>
          </cell>
          <cell r="Y3722" t="str">
            <v>SOURCE ERROR</v>
          </cell>
          <cell r="Z3722">
            <v>41548</v>
          </cell>
          <cell r="AA3722">
            <v>41640</v>
          </cell>
          <cell r="AB3722">
            <v>1547</v>
          </cell>
          <cell r="AC3722">
            <v>10</v>
          </cell>
          <cell r="AD3722">
            <v>280</v>
          </cell>
          <cell r="AE3722">
            <v>280</v>
          </cell>
          <cell r="AF3722">
            <v>310</v>
          </cell>
          <cell r="AG3722">
            <v>24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15</v>
          </cell>
          <cell r="AQ3722">
            <v>450</v>
          </cell>
          <cell r="AR3722">
            <v>420</v>
          </cell>
          <cell r="AS3722">
            <v>19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77</v>
          </cell>
          <cell r="BD3722">
            <v>635289</v>
          </cell>
          <cell r="BE3722">
            <v>597926</v>
          </cell>
          <cell r="BF3722">
            <v>41754</v>
          </cell>
          <cell r="BG3722">
            <v>41652</v>
          </cell>
          <cell r="BH3722" t="str">
            <v>PM</v>
          </cell>
          <cell r="BI3722">
            <v>41642</v>
          </cell>
          <cell r="BJ3722">
            <v>41754</v>
          </cell>
          <cell r="BK3722" t="str">
            <v>6-CLOSEOUT</v>
          </cell>
          <cell r="BL3722" t="str">
            <v>READY</v>
          </cell>
          <cell r="BM3722" t="str">
            <v>Leo R Stewart</v>
          </cell>
          <cell r="BN3722">
            <v>1</v>
          </cell>
          <cell r="BO3722">
            <v>2014</v>
          </cell>
          <cell r="BP3722" t="str">
            <v>2014-1</v>
          </cell>
          <cell r="BQ3722">
            <v>1115</v>
          </cell>
          <cell r="BR3722">
            <v>636332.71</v>
          </cell>
          <cell r="BS3722">
            <v>0</v>
          </cell>
          <cell r="BU3722">
            <v>673696</v>
          </cell>
          <cell r="BW3722" t="str">
            <v>Baseline</v>
          </cell>
          <cell r="BX3722">
            <v>9</v>
          </cell>
          <cell r="BY3722">
            <v>0</v>
          </cell>
          <cell r="BZ3722">
            <v>0</v>
          </cell>
          <cell r="CB3722" t="str">
            <v>Must be Q1, Program Deferral</v>
          </cell>
          <cell r="CC3722">
            <v>2014</v>
          </cell>
          <cell r="CD3722" t="str">
            <v>DOCC</v>
          </cell>
          <cell r="CE3722" t="str">
            <v>OCG ELIM HPRS; L-123 W/PSEP, ROSEVILLE</v>
          </cell>
          <cell r="CF3722" t="str">
            <v>2014-01</v>
          </cell>
          <cell r="CG3722" t="str">
            <v>Low</v>
          </cell>
          <cell r="CH3722" t="str">
            <v>PLACER  COUNTY</v>
          </cell>
          <cell r="CI3722">
            <v>0</v>
          </cell>
          <cell r="CJ3722">
            <v>10</v>
          </cell>
          <cell r="CK3722">
            <v>70588</v>
          </cell>
          <cell r="CL3722">
            <v>3.4</v>
          </cell>
          <cell r="CM3722">
            <v>223369</v>
          </cell>
          <cell r="CN3722">
            <v>152575</v>
          </cell>
          <cell r="CO3722">
            <v>156904</v>
          </cell>
          <cell r="CP3722">
            <v>49446</v>
          </cell>
          <cell r="CQ3722">
            <v>9918</v>
          </cell>
          <cell r="CR3722">
            <v>5429</v>
          </cell>
          <cell r="CS3722">
            <v>286</v>
          </cell>
          <cell r="CY3722" t="str">
            <v>ROSEVILLE</v>
          </cell>
          <cell r="CZ3722">
            <v>597926</v>
          </cell>
          <cell r="DA3722">
            <v>673696</v>
          </cell>
          <cell r="DB3722">
            <v>0</v>
          </cell>
          <cell r="DC3722">
            <v>382331</v>
          </cell>
          <cell r="DE3722" t="str">
            <v>Medium</v>
          </cell>
          <cell r="DF3722" t="str">
            <v>Reauth 1</v>
          </cell>
          <cell r="DG3722">
            <v>58</v>
          </cell>
          <cell r="DI3722" t="str">
            <v>No</v>
          </cell>
          <cell r="DJ3722">
            <v>9</v>
          </cell>
          <cell r="DK3722" t="str">
            <v>2014-04</v>
          </cell>
          <cell r="DL3722">
            <v>0</v>
          </cell>
          <cell r="DM3722">
            <v>1</v>
          </cell>
          <cell r="DN3722" t="str">
            <v>C</v>
          </cell>
          <cell r="DO3722">
            <v>0</v>
          </cell>
          <cell r="DP3722">
            <v>6.2</v>
          </cell>
          <cell r="DQ3722">
            <v>2.5</v>
          </cell>
          <cell r="DR3722">
            <v>0.3</v>
          </cell>
          <cell r="DS3722">
            <v>0</v>
          </cell>
          <cell r="DT3722">
            <v>0</v>
          </cell>
          <cell r="DU3722">
            <v>0</v>
          </cell>
          <cell r="DV3722">
            <v>0</v>
          </cell>
          <cell r="DW3722">
            <v>0</v>
          </cell>
          <cell r="DX3722">
            <v>0</v>
          </cell>
          <cell r="DY3722">
            <v>0</v>
          </cell>
          <cell r="DZ3722">
            <v>0</v>
          </cell>
          <cell r="EA3722">
            <v>0</v>
          </cell>
          <cell r="EB3722">
            <v>41543</v>
          </cell>
          <cell r="EC3722" t="str">
            <v>Matthew Ventura</v>
          </cell>
          <cell r="ED3722">
            <v>41645</v>
          </cell>
          <cell r="EE3722">
            <v>41733</v>
          </cell>
          <cell r="EF3722" t="str">
            <v>YES</v>
          </cell>
          <cell r="EG3722" t="str">
            <v>GD.PHYS.AUBU.2466.0A08</v>
          </cell>
          <cell r="EH3722">
            <v>635289</v>
          </cell>
          <cell r="EI3722">
            <v>95661</v>
          </cell>
          <cell r="EJ3722" t="str">
            <v>HIDE</v>
          </cell>
          <cell r="EK3722" t="str">
            <v>Yes</v>
          </cell>
          <cell r="EL3722">
            <v>0</v>
          </cell>
          <cell r="EM3722">
            <v>1115</v>
          </cell>
          <cell r="EN3722">
            <v>0</v>
          </cell>
          <cell r="EP3722">
            <v>0.94299999999999995</v>
          </cell>
          <cell r="EQ3722">
            <v>0.94</v>
          </cell>
          <cell r="ER3722" t="str">
            <v>30985286: OCG ELIM HPRS; L-123 W/PSEP, ROSEVILLE</v>
          </cell>
          <cell r="ES3722" t="str">
            <v>George Muggee</v>
          </cell>
          <cell r="ET3722">
            <v>41775</v>
          </cell>
          <cell r="EU3722">
            <v>41747</v>
          </cell>
          <cell r="EV3722" t="str">
            <v>NO</v>
          </cell>
          <cell r="EW3722" t="str">
            <v>NO</v>
          </cell>
          <cell r="EX3722" t="str">
            <v>OK</v>
          </cell>
          <cell r="EY3722" t="str">
            <v>YES</v>
          </cell>
          <cell r="EZ3722" t="str">
            <v>NO</v>
          </cell>
          <cell r="FA3722" t="str">
            <v>YES</v>
          </cell>
          <cell r="FB3722" t="str">
            <v>OMIT</v>
          </cell>
          <cell r="FC3722" t="str">
            <v>OK</v>
          </cell>
          <cell r="FD3722" t="str">
            <v>Long Cycle</v>
          </cell>
          <cell r="FE3722">
            <v>2096.5</v>
          </cell>
          <cell r="FF3722">
            <v>0</v>
          </cell>
          <cell r="FG3722">
            <v>0</v>
          </cell>
        </row>
        <row r="3723">
          <cell r="A3723">
            <v>30985921</v>
          </cell>
          <cell r="B3723">
            <v>41793</v>
          </cell>
          <cell r="C3723">
            <v>41883</v>
          </cell>
          <cell r="D3723">
            <v>41943</v>
          </cell>
          <cell r="E3723">
            <v>3</v>
          </cell>
          <cell r="F3723">
            <v>666</v>
          </cell>
          <cell r="G3723">
            <v>0</v>
          </cell>
          <cell r="I3723" t="str">
            <v>YES</v>
          </cell>
          <cell r="J3723" t="str">
            <v>30985921-60</v>
          </cell>
          <cell r="K3723" t="str">
            <v>2KA</v>
          </cell>
          <cell r="L3723" t="str">
            <v>2K</v>
          </cell>
          <cell r="M3723" t="str">
            <v>SF</v>
          </cell>
          <cell r="N3723" t="str">
            <v>BA</v>
          </cell>
          <cell r="O3723" t="str">
            <v>R4</v>
          </cell>
          <cell r="P3723" t="str">
            <v>2K HPRs</v>
          </cell>
          <cell r="Q3723">
            <v>437169</v>
          </cell>
          <cell r="R3723">
            <v>437169</v>
          </cell>
          <cell r="S3723" t="str">
            <v>GPB4</v>
          </cell>
          <cell r="T3723" t="str">
            <v>Grace Briones</v>
          </cell>
          <cell r="U3723">
            <v>42004</v>
          </cell>
          <cell r="V3723" t="str">
            <v>Daniel Tso</v>
          </cell>
          <cell r="W3723" t="str">
            <v>Philip J Storment</v>
          </cell>
          <cell r="X3723">
            <v>41789</v>
          </cell>
          <cell r="Y3723" t="str">
            <v>SOURCE ERROR</v>
          </cell>
          <cell r="Z3723">
            <v>41699</v>
          </cell>
          <cell r="AA3723">
            <v>41791</v>
          </cell>
          <cell r="AB3723">
            <v>1275</v>
          </cell>
          <cell r="AC3723">
            <v>51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459</v>
          </cell>
          <cell r="AL3723">
            <v>816</v>
          </cell>
          <cell r="AM3723">
            <v>0</v>
          </cell>
          <cell r="AN3723">
            <v>0</v>
          </cell>
          <cell r="AO3723">
            <v>0</v>
          </cell>
          <cell r="AP3723">
            <v>23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667</v>
          </cell>
          <cell r="AZ3723">
            <v>690</v>
          </cell>
          <cell r="BA3723">
            <v>0</v>
          </cell>
          <cell r="BB3723">
            <v>0</v>
          </cell>
          <cell r="BC3723">
            <v>64</v>
          </cell>
          <cell r="BD3723">
            <v>432691</v>
          </cell>
          <cell r="BE3723">
            <v>432026</v>
          </cell>
          <cell r="BF3723">
            <v>41913</v>
          </cell>
          <cell r="BG3723">
            <v>41873</v>
          </cell>
          <cell r="BH3723" t="str">
            <v>PM</v>
          </cell>
          <cell r="BI3723">
            <v>41873</v>
          </cell>
          <cell r="BJ3723">
            <v>41899</v>
          </cell>
          <cell r="BK3723" t="str">
            <v>3-PEND</v>
          </cell>
          <cell r="BL3723" t="str">
            <v>NOT READY</v>
          </cell>
          <cell r="BM3723" t="str">
            <v>Chanh Truong</v>
          </cell>
          <cell r="BN3723">
            <v>1</v>
          </cell>
          <cell r="BO3723">
            <v>2014</v>
          </cell>
          <cell r="BP3723" t="str">
            <v>2014-3</v>
          </cell>
          <cell r="BQ3723">
            <v>1373</v>
          </cell>
          <cell r="BR3723">
            <v>215334.36</v>
          </cell>
          <cell r="BS3723">
            <v>0</v>
          </cell>
          <cell r="BU3723">
            <v>437000</v>
          </cell>
          <cell r="BW3723" t="str">
            <v>Baseline</v>
          </cell>
          <cell r="BX3723">
            <v>3</v>
          </cell>
          <cell r="BY3723">
            <v>0</v>
          </cell>
          <cell r="BZ3723">
            <v>0</v>
          </cell>
          <cell r="CC3723">
            <v>2014</v>
          </cell>
          <cell r="CD3723" t="str">
            <v>PEND</v>
          </cell>
          <cell r="CE3723" t="str">
            <v>R2 G HPR REPL EVANS-RANKIN, SF</v>
          </cell>
          <cell r="CF3723" t="str">
            <v>2014-08</v>
          </cell>
          <cell r="CG3723" t="str">
            <v>High</v>
          </cell>
          <cell r="CH3723" t="str">
            <v>SAN FRANCISCO  COUNTY</v>
          </cell>
          <cell r="CI3723">
            <v>3</v>
          </cell>
          <cell r="CJ3723">
            <v>1</v>
          </cell>
          <cell r="CK3723">
            <v>144230</v>
          </cell>
          <cell r="CL3723">
            <v>1.3</v>
          </cell>
          <cell r="CM3723">
            <v>6706</v>
          </cell>
          <cell r="CN3723">
            <v>1009</v>
          </cell>
          <cell r="CO3723">
            <v>3850</v>
          </cell>
          <cell r="CP3723">
            <v>3920</v>
          </cell>
          <cell r="CQ3723">
            <v>9150</v>
          </cell>
          <cell r="CR3723">
            <v>2177</v>
          </cell>
          <cell r="CS3723">
            <v>273</v>
          </cell>
          <cell r="CT3723">
            <v>4638</v>
          </cell>
          <cell r="CU3723">
            <v>306991</v>
          </cell>
          <cell r="CV3723">
            <v>89230</v>
          </cell>
          <cell r="CW3723">
            <v>3092</v>
          </cell>
          <cell r="CX3723">
            <v>991</v>
          </cell>
          <cell r="CY3723" t="str">
            <v>SAN FRANCISCO</v>
          </cell>
          <cell r="CZ3723">
            <v>27084</v>
          </cell>
          <cell r="DA3723">
            <v>437000</v>
          </cell>
          <cell r="DB3723">
            <v>0</v>
          </cell>
          <cell r="DC3723">
            <v>437000</v>
          </cell>
          <cell r="DE3723" t="str">
            <v>Low</v>
          </cell>
          <cell r="DF3723" t="str">
            <v>Planning</v>
          </cell>
          <cell r="DG3723">
            <v>58</v>
          </cell>
          <cell r="DI3723" t="str">
            <v>No</v>
          </cell>
          <cell r="DJ3723">
            <v>0</v>
          </cell>
          <cell r="DK3723" t="str">
            <v>2014-09</v>
          </cell>
          <cell r="DL3723">
            <v>0</v>
          </cell>
          <cell r="DM3723">
            <v>1</v>
          </cell>
          <cell r="DN3723" t="str">
            <v>C</v>
          </cell>
          <cell r="DO3723">
            <v>0</v>
          </cell>
          <cell r="DV3723">
            <v>0</v>
          </cell>
          <cell r="DW3723">
            <v>0</v>
          </cell>
          <cell r="DX3723">
            <v>0</v>
          </cell>
          <cell r="DY3723">
            <v>0</v>
          </cell>
          <cell r="EA3723">
            <v>3</v>
          </cell>
          <cell r="EB3723">
            <v>41790</v>
          </cell>
          <cell r="EC3723" t="str">
            <v>Michael Coakley</v>
          </cell>
          <cell r="ED3723">
            <v>41911</v>
          </cell>
          <cell r="EE3723">
            <v>41943</v>
          </cell>
          <cell r="EF3723" t="str">
            <v>YES</v>
          </cell>
          <cell r="EG3723" t="str">
            <v>GD.PHYS.0004.00D5</v>
          </cell>
          <cell r="EH3723">
            <v>27750</v>
          </cell>
          <cell r="EI3723">
            <v>94101</v>
          </cell>
          <cell r="EJ3723" t="str">
            <v>KEEP</v>
          </cell>
          <cell r="EK3723" t="str">
            <v>Yes</v>
          </cell>
          <cell r="EL3723">
            <v>0</v>
          </cell>
          <cell r="EM3723">
            <v>3</v>
          </cell>
          <cell r="EN3723">
            <v>0</v>
          </cell>
          <cell r="EP3723">
            <v>6.4000000000000001E-2</v>
          </cell>
          <cell r="EQ3723">
            <v>0.126</v>
          </cell>
          <cell r="ER3723" t="str">
            <v>30985921: R2 G HPR REPL EVANS-RANKIN, SF</v>
          </cell>
          <cell r="ES3723" t="str">
            <v>George Muggee</v>
          </cell>
          <cell r="ET3723">
            <v>41857</v>
          </cell>
          <cell r="EV3723" t="str">
            <v>NO</v>
          </cell>
          <cell r="EW3723" t="str">
            <v>NO</v>
          </cell>
          <cell r="EX3723" t="str">
            <v>OVER</v>
          </cell>
          <cell r="EY3723" t="str">
            <v>YES</v>
          </cell>
          <cell r="EZ3723" t="str">
            <v>YES</v>
          </cell>
          <cell r="FA3723" t="str">
            <v>YES</v>
          </cell>
          <cell r="FB3723" t="str">
            <v>PEND FAIL</v>
          </cell>
          <cell r="FC3723" t="str">
            <v>OK</v>
          </cell>
          <cell r="FD3723" t="str">
            <v>Long Cycle</v>
          </cell>
          <cell r="FF3723">
            <v>0</v>
          </cell>
          <cell r="FG3723">
            <v>0</v>
          </cell>
        </row>
        <row r="3724">
          <cell r="A3724">
            <v>30987219</v>
          </cell>
          <cell r="B3724">
            <v>41521</v>
          </cell>
          <cell r="C3724">
            <v>41711</v>
          </cell>
          <cell r="D3724">
            <v>41753</v>
          </cell>
          <cell r="E3724">
            <v>1</v>
          </cell>
          <cell r="F3724">
            <v>1615</v>
          </cell>
          <cell r="G3724">
            <v>0</v>
          </cell>
          <cell r="I3724" t="str">
            <v>YES</v>
          </cell>
          <cell r="J3724" t="str">
            <v>30987219-60</v>
          </cell>
          <cell r="K3724" t="str">
            <v>4AB</v>
          </cell>
          <cell r="L3724" t="str">
            <v>4A</v>
          </cell>
          <cell r="M3724" t="str">
            <v>CC</v>
          </cell>
          <cell r="N3724" t="str">
            <v>CC</v>
          </cell>
          <cell r="O3724" t="str">
            <v>NA</v>
          </cell>
          <cell r="P3724" t="str">
            <v>SCADA Type 1A/3 (4AA, 4AB)</v>
          </cell>
          <cell r="Q3724">
            <v>143140</v>
          </cell>
          <cell r="R3724">
            <v>131065</v>
          </cell>
          <cell r="S3724" t="str">
            <v>K2BB</v>
          </cell>
          <cell r="T3724" t="str">
            <v>Kelle Bobbitt</v>
          </cell>
          <cell r="U3724">
            <v>42004</v>
          </cell>
          <cell r="V3724" t="str">
            <v>Ray Man Wong</v>
          </cell>
          <cell r="W3724" t="str">
            <v>Herman Donesa Gregorio III</v>
          </cell>
          <cell r="X3724">
            <v>41472</v>
          </cell>
          <cell r="Y3724" t="str">
            <v>SOURCE ERROR</v>
          </cell>
          <cell r="AB3724">
            <v>150</v>
          </cell>
          <cell r="AC3724">
            <v>4</v>
          </cell>
          <cell r="AD3724">
            <v>0</v>
          </cell>
          <cell r="AE3724">
            <v>0</v>
          </cell>
          <cell r="AF3724">
            <v>76</v>
          </cell>
          <cell r="AG3724">
            <v>120</v>
          </cell>
          <cell r="AH3724">
            <v>124</v>
          </cell>
          <cell r="AI3724">
            <v>12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10</v>
          </cell>
          <cell r="AQ3724">
            <v>0</v>
          </cell>
          <cell r="AR3724">
            <v>0</v>
          </cell>
          <cell r="AS3724">
            <v>180</v>
          </cell>
          <cell r="AT3724">
            <v>23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15</v>
          </cell>
          <cell r="BD3724">
            <v>149610</v>
          </cell>
          <cell r="BE3724">
            <v>147996</v>
          </cell>
          <cell r="BF3724">
            <v>41761</v>
          </cell>
          <cell r="BG3724">
            <v>41711</v>
          </cell>
          <cell r="BH3724" t="str">
            <v>PM</v>
          </cell>
          <cell r="BI3724">
            <v>41710</v>
          </cell>
          <cell r="BJ3724">
            <v>41821</v>
          </cell>
          <cell r="BK3724" t="str">
            <v>5-CONSTRUCTION</v>
          </cell>
          <cell r="BL3724" t="str">
            <v>READY</v>
          </cell>
          <cell r="BM3724" t="str">
            <v>Majid J Karam</v>
          </cell>
          <cell r="BN3724">
            <v>1</v>
          </cell>
          <cell r="BO3724">
            <v>2014</v>
          </cell>
          <cell r="BP3724" t="str">
            <v>2014-1</v>
          </cell>
          <cell r="BQ3724">
            <v>423</v>
          </cell>
          <cell r="BR3724">
            <v>141525.23000000001</v>
          </cell>
          <cell r="BS3724">
            <v>0</v>
          </cell>
          <cell r="BU3724">
            <v>143140</v>
          </cell>
          <cell r="BW3724" t="str">
            <v>Baseline Placeholder</v>
          </cell>
          <cell r="BX3724">
            <v>1</v>
          </cell>
          <cell r="BY3724">
            <v>0</v>
          </cell>
          <cell r="BZ3724">
            <v>0</v>
          </cell>
          <cell r="CB3724" t="str">
            <v>GD.STAT.DIST.00404</v>
          </cell>
          <cell r="CC3724">
            <v>2014</v>
          </cell>
          <cell r="CD3724" t="str">
            <v>CONS</v>
          </cell>
          <cell r="CE3724" t="str">
            <v>SCADA T3 BUENA VISTA REG STA ST-1RU-1</v>
          </cell>
          <cell r="CF3724" t="str">
            <v>2014-03</v>
          </cell>
          <cell r="CG3724" t="str">
            <v>Low</v>
          </cell>
          <cell r="CH3724" t="str">
            <v>MONTEREY COUNTY</v>
          </cell>
          <cell r="CI3724">
            <v>0</v>
          </cell>
          <cell r="CJ3724">
            <v>7</v>
          </cell>
          <cell r="CK3724">
            <v>149610</v>
          </cell>
          <cell r="CL3724">
            <v>1.7</v>
          </cell>
          <cell r="CM3724">
            <v>28</v>
          </cell>
          <cell r="CN3724">
            <v>1956</v>
          </cell>
          <cell r="CO3724">
            <v>60442</v>
          </cell>
          <cell r="CP3724">
            <v>59351</v>
          </cell>
          <cell r="CQ3724">
            <v>8937</v>
          </cell>
          <cell r="CR3724">
            <v>5961</v>
          </cell>
          <cell r="CS3724">
            <v>11321</v>
          </cell>
          <cell r="CY3724" t="str">
            <v>SALINAS</v>
          </cell>
          <cell r="CZ3724">
            <v>147996</v>
          </cell>
          <cell r="DA3724">
            <v>134490.04904370001</v>
          </cell>
          <cell r="DB3724">
            <v>0</v>
          </cell>
          <cell r="DC3724">
            <v>143140.42800000001</v>
          </cell>
          <cell r="DE3724" t="str">
            <v>Low</v>
          </cell>
          <cell r="DF3724" t="str">
            <v>Planning</v>
          </cell>
          <cell r="DG3724">
            <v>0</v>
          </cell>
          <cell r="DI3724" t="str">
            <v>No</v>
          </cell>
          <cell r="DJ3724">
            <v>1</v>
          </cell>
          <cell r="DK3724" t="str">
            <v>2014-07</v>
          </cell>
          <cell r="DL3724">
            <v>0</v>
          </cell>
          <cell r="DM3724">
            <v>1</v>
          </cell>
          <cell r="DN3724" t="str">
            <v>C</v>
          </cell>
          <cell r="DO3724">
            <v>0</v>
          </cell>
          <cell r="DP3724">
            <v>0</v>
          </cell>
          <cell r="DQ3724">
            <v>0</v>
          </cell>
          <cell r="DR3724">
            <v>0</v>
          </cell>
          <cell r="DS3724">
            <v>0</v>
          </cell>
          <cell r="DT3724">
            <v>0</v>
          </cell>
          <cell r="DU3724">
            <v>0.8</v>
          </cell>
          <cell r="DV3724">
            <v>0</v>
          </cell>
          <cell r="DW3724">
            <v>0</v>
          </cell>
          <cell r="DX3724">
            <v>0</v>
          </cell>
          <cell r="DY3724">
            <v>0</v>
          </cell>
          <cell r="DZ3724">
            <v>0</v>
          </cell>
          <cell r="EA3724">
            <v>0.2</v>
          </cell>
          <cell r="EB3724">
            <v>41550</v>
          </cell>
          <cell r="EC3724" t="str">
            <v>Pete De Martini</v>
          </cell>
          <cell r="EG3724" t="str">
            <v>GD.INST.RCDR</v>
          </cell>
          <cell r="EH3724">
            <v>149610</v>
          </cell>
          <cell r="EI3724">
            <v>93901</v>
          </cell>
          <cell r="EJ3724" t="str">
            <v>HIDE</v>
          </cell>
          <cell r="EK3724" t="str">
            <v>Yes</v>
          </cell>
          <cell r="EL3724">
            <v>0</v>
          </cell>
          <cell r="EM3724">
            <v>345</v>
          </cell>
          <cell r="EN3724">
            <v>0</v>
          </cell>
          <cell r="EP3724">
            <v>1.0449999999999999</v>
          </cell>
          <cell r="EQ3724">
            <v>1.046</v>
          </cell>
          <cell r="ER3724" t="str">
            <v>30987219: SCADA T3 BUENA VISTA REG STA ST-1RU-1</v>
          </cell>
          <cell r="ES3724" t="str">
            <v>Pete De Martini</v>
          </cell>
          <cell r="EV3724" t="str">
            <v>YES</v>
          </cell>
          <cell r="EW3724" t="str">
            <v>YES</v>
          </cell>
          <cell r="EX3724" t="str">
            <v>OVER</v>
          </cell>
          <cell r="EY3724" t="str">
            <v>NO</v>
          </cell>
          <cell r="EZ3724" t="str">
            <v>NO</v>
          </cell>
          <cell r="FA3724" t="str">
            <v>YES</v>
          </cell>
          <cell r="FB3724" t="str">
            <v>OMIT</v>
          </cell>
          <cell r="FC3724" t="str">
            <v>OK</v>
          </cell>
          <cell r="FD3724" t="str">
            <v>Long Cycle</v>
          </cell>
          <cell r="FE3724">
            <v>223.5</v>
          </cell>
          <cell r="FF3724">
            <v>1</v>
          </cell>
          <cell r="FG3724">
            <v>1</v>
          </cell>
        </row>
        <row r="3725">
          <cell r="A3725">
            <v>30987806</v>
          </cell>
          <cell r="B3725">
            <v>41510</v>
          </cell>
          <cell r="C3725">
            <v>41710</v>
          </cell>
          <cell r="D3725">
            <v>41753</v>
          </cell>
          <cell r="E3725">
            <v>1</v>
          </cell>
          <cell r="F3725">
            <v>2118</v>
          </cell>
          <cell r="G3725">
            <v>0</v>
          </cell>
          <cell r="I3725" t="str">
            <v>YES</v>
          </cell>
          <cell r="J3725" t="str">
            <v>30987806-60</v>
          </cell>
          <cell r="K3725" t="str">
            <v>4AB</v>
          </cell>
          <cell r="L3725" t="str">
            <v>4A</v>
          </cell>
          <cell r="M3725" t="str">
            <v>CC</v>
          </cell>
          <cell r="N3725" t="str">
            <v>CC</v>
          </cell>
          <cell r="O3725" t="str">
            <v>NA</v>
          </cell>
          <cell r="P3725" t="str">
            <v>SCADA Type 1A/3 (4AA, 4AB)</v>
          </cell>
          <cell r="Q3725">
            <v>143157</v>
          </cell>
          <cell r="R3725">
            <v>131065</v>
          </cell>
          <cell r="S3725" t="str">
            <v>K2BB</v>
          </cell>
          <cell r="T3725" t="str">
            <v>Kelle Bobbitt</v>
          </cell>
          <cell r="U3725">
            <v>42004</v>
          </cell>
          <cell r="V3725" t="str">
            <v>Adam Chin</v>
          </cell>
          <cell r="W3725" t="str">
            <v>Herman Donesa Gregorio III</v>
          </cell>
          <cell r="X3725">
            <v>41541</v>
          </cell>
          <cell r="Y3725" t="str">
            <v>SOURCE ERROR</v>
          </cell>
          <cell r="AB3725">
            <v>90</v>
          </cell>
          <cell r="AC3725">
            <v>4</v>
          </cell>
          <cell r="AD3725">
            <v>0</v>
          </cell>
          <cell r="AE3725">
            <v>0</v>
          </cell>
          <cell r="AF3725">
            <v>80</v>
          </cell>
          <cell r="AG3725">
            <v>120</v>
          </cell>
          <cell r="AH3725">
            <v>124</v>
          </cell>
          <cell r="AI3725">
            <v>120</v>
          </cell>
          <cell r="AJ3725">
            <v>8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10</v>
          </cell>
          <cell r="AQ3725">
            <v>0</v>
          </cell>
          <cell r="AR3725">
            <v>0</v>
          </cell>
          <cell r="AS3725">
            <v>190</v>
          </cell>
          <cell r="AT3725">
            <v>23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9</v>
          </cell>
          <cell r="BD3725">
            <v>134099</v>
          </cell>
          <cell r="BE3725">
            <v>131981</v>
          </cell>
          <cell r="BF3725">
            <v>41753</v>
          </cell>
          <cell r="BG3725">
            <v>41710</v>
          </cell>
          <cell r="BH3725" t="str">
            <v>PM</v>
          </cell>
          <cell r="BI3725">
            <v>41709</v>
          </cell>
          <cell r="BJ3725">
            <v>41823</v>
          </cell>
          <cell r="BK3725" t="str">
            <v>5-CONSTRUCTION</v>
          </cell>
          <cell r="BL3725" t="str">
            <v>READY</v>
          </cell>
          <cell r="BM3725" t="str">
            <v>Majid J Karam</v>
          </cell>
          <cell r="BN3725">
            <v>1</v>
          </cell>
          <cell r="BO3725">
            <v>2014</v>
          </cell>
          <cell r="BP3725" t="str">
            <v>2014-1</v>
          </cell>
          <cell r="BQ3725">
            <v>423</v>
          </cell>
          <cell r="BR3725">
            <v>141038.94</v>
          </cell>
          <cell r="BS3725">
            <v>0</v>
          </cell>
          <cell r="BU3725">
            <v>143157</v>
          </cell>
          <cell r="BW3725" t="str">
            <v>Baseline Placeholder</v>
          </cell>
          <cell r="BX3725">
            <v>1</v>
          </cell>
          <cell r="BY3725">
            <v>0</v>
          </cell>
          <cell r="BZ3725">
            <v>0</v>
          </cell>
          <cell r="CB3725" t="str">
            <v>GD.STAT.DIST.00407</v>
          </cell>
          <cell r="CC3725">
            <v>2014</v>
          </cell>
          <cell r="CD3725" t="str">
            <v>CONS</v>
          </cell>
          <cell r="CE3725" t="str">
            <v>SCADA T3 E. LAUREL &amp; ST EDWARDS ST-1RU-1</v>
          </cell>
          <cell r="CF3725" t="str">
            <v>2014-03</v>
          </cell>
          <cell r="CG3725" t="str">
            <v>Low</v>
          </cell>
          <cell r="CH3725" t="str">
            <v>MONTEREY COUNTY</v>
          </cell>
          <cell r="CI3725">
            <v>0</v>
          </cell>
          <cell r="CJ3725">
            <v>7</v>
          </cell>
          <cell r="CK3725">
            <v>134099</v>
          </cell>
          <cell r="CL3725">
            <v>1.4</v>
          </cell>
          <cell r="CM3725">
            <v>1090</v>
          </cell>
          <cell r="CN3725">
            <v>837</v>
          </cell>
          <cell r="CO3725">
            <v>45091</v>
          </cell>
          <cell r="CP3725">
            <v>30557</v>
          </cell>
          <cell r="CQ3725">
            <v>12105</v>
          </cell>
          <cell r="CR3725">
            <v>8706</v>
          </cell>
          <cell r="CS3725">
            <v>7382</v>
          </cell>
          <cell r="CT3725">
            <v>26213</v>
          </cell>
          <cell r="CY3725" t="str">
            <v>SALINAS</v>
          </cell>
          <cell r="CZ3725">
            <v>105768</v>
          </cell>
          <cell r="DA3725">
            <v>134490.04904370001</v>
          </cell>
          <cell r="DB3725">
            <v>0</v>
          </cell>
          <cell r="DC3725">
            <v>143156.511999999</v>
          </cell>
          <cell r="DE3725" t="str">
            <v>Low</v>
          </cell>
          <cell r="DF3725" t="str">
            <v>Planning</v>
          </cell>
          <cell r="DG3725">
            <v>0</v>
          </cell>
          <cell r="DI3725" t="str">
            <v>No</v>
          </cell>
          <cell r="DJ3725">
            <v>1</v>
          </cell>
          <cell r="DK3725" t="str">
            <v>2014-07</v>
          </cell>
          <cell r="DL3725">
            <v>0</v>
          </cell>
          <cell r="DM3725">
            <v>1</v>
          </cell>
          <cell r="DN3725" t="str">
            <v>C</v>
          </cell>
          <cell r="DO3725">
            <v>0</v>
          </cell>
          <cell r="DP3725">
            <v>0</v>
          </cell>
          <cell r="DQ3725">
            <v>0</v>
          </cell>
          <cell r="DR3725">
            <v>0</v>
          </cell>
          <cell r="DS3725">
            <v>0</v>
          </cell>
          <cell r="DT3725">
            <v>0</v>
          </cell>
          <cell r="DU3725">
            <v>0.75</v>
          </cell>
          <cell r="DV3725">
            <v>0</v>
          </cell>
          <cell r="DW3725">
            <v>0</v>
          </cell>
          <cell r="DX3725">
            <v>0</v>
          </cell>
          <cell r="DY3725">
            <v>0</v>
          </cell>
          <cell r="DZ3725">
            <v>0</v>
          </cell>
          <cell r="EA3725">
            <v>0.25</v>
          </cell>
          <cell r="EB3725">
            <v>41577</v>
          </cell>
          <cell r="EC3725" t="str">
            <v>Pete De Martini</v>
          </cell>
          <cell r="EG3725" t="str">
            <v>GD.INST.RCDR</v>
          </cell>
          <cell r="EH3725">
            <v>107886</v>
          </cell>
          <cell r="EI3725">
            <v>93901</v>
          </cell>
          <cell r="EJ3725" t="str">
            <v>HIDE</v>
          </cell>
          <cell r="EK3725" t="str">
            <v>Yes</v>
          </cell>
          <cell r="EL3725">
            <v>0</v>
          </cell>
          <cell r="EM3725">
            <v>345</v>
          </cell>
          <cell r="EN3725">
            <v>0</v>
          </cell>
          <cell r="EP3725">
            <v>0.754</v>
          </cell>
          <cell r="EQ3725">
            <v>0.75</v>
          </cell>
          <cell r="ER3725" t="str">
            <v>30987806: SCADA T3 E. LAUREL &amp; ST EDWARDS ST-1RU-1</v>
          </cell>
          <cell r="ES3725" t="str">
            <v>Pete De Martini</v>
          </cell>
          <cell r="EV3725" t="str">
            <v>NO</v>
          </cell>
          <cell r="EW3725" t="str">
            <v>NO</v>
          </cell>
          <cell r="EX3725" t="str">
            <v>OK</v>
          </cell>
          <cell r="EY3725" t="str">
            <v>NO</v>
          </cell>
          <cell r="EZ3725" t="str">
            <v>NO</v>
          </cell>
          <cell r="FA3725" t="str">
            <v>YES</v>
          </cell>
          <cell r="FB3725" t="str">
            <v>OMIT</v>
          </cell>
          <cell r="FC3725" t="str">
            <v>OK</v>
          </cell>
          <cell r="FD3725" t="str">
            <v>Long Cycle</v>
          </cell>
          <cell r="FE3725">
            <v>245.25</v>
          </cell>
          <cell r="FF3725">
            <v>0</v>
          </cell>
          <cell r="FG3725">
            <v>0</v>
          </cell>
        </row>
        <row r="3726">
          <cell r="A3726">
            <v>30987807</v>
          </cell>
          <cell r="B3726">
            <v>41514</v>
          </cell>
          <cell r="C3726">
            <v>41773</v>
          </cell>
          <cell r="D3726">
            <v>41811</v>
          </cell>
          <cell r="E3726">
            <v>1</v>
          </cell>
          <cell r="F3726">
            <v>2861</v>
          </cell>
          <cell r="G3726">
            <v>0</v>
          </cell>
          <cell r="I3726" t="str">
            <v>YES</v>
          </cell>
          <cell r="J3726" t="str">
            <v>30987807-60</v>
          </cell>
          <cell r="K3726" t="str">
            <v>4AB</v>
          </cell>
          <cell r="L3726" t="str">
            <v>4A</v>
          </cell>
          <cell r="M3726" t="str">
            <v>CC</v>
          </cell>
          <cell r="N3726" t="str">
            <v>CC</v>
          </cell>
          <cell r="O3726" t="str">
            <v>NA</v>
          </cell>
          <cell r="P3726" t="str">
            <v>SCADA Type 1A/3 (4AA, 4AB)</v>
          </cell>
          <cell r="Q3726">
            <v>187333</v>
          </cell>
          <cell r="R3726">
            <v>131065</v>
          </cell>
          <cell r="S3726" t="str">
            <v>K2BB</v>
          </cell>
          <cell r="T3726" t="str">
            <v>Kelle Bobbitt</v>
          </cell>
          <cell r="U3726">
            <v>42004</v>
          </cell>
          <cell r="V3726" t="str">
            <v>Aaron Buenaobra</v>
          </cell>
          <cell r="W3726" t="str">
            <v>Herman Donesa Gregorio III</v>
          </cell>
          <cell r="X3726">
            <v>41472</v>
          </cell>
          <cell r="Y3726" t="str">
            <v>SOURCE ERROR</v>
          </cell>
          <cell r="AB3726">
            <v>746</v>
          </cell>
          <cell r="AC3726">
            <v>7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126</v>
          </cell>
          <cell r="AI3726">
            <v>210</v>
          </cell>
          <cell r="AJ3726">
            <v>49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11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187</v>
          </cell>
          <cell r="AV3726">
            <v>22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75</v>
          </cell>
          <cell r="BD3726">
            <v>364638</v>
          </cell>
          <cell r="BE3726">
            <v>361777</v>
          </cell>
          <cell r="BF3726">
            <v>41811</v>
          </cell>
          <cell r="BG3726">
            <v>41773</v>
          </cell>
          <cell r="BH3726" t="str">
            <v>PM</v>
          </cell>
          <cell r="BI3726">
            <v>41772</v>
          </cell>
          <cell r="BJ3726">
            <v>41828</v>
          </cell>
          <cell r="BK3726" t="str">
            <v>5-CONSTRUCTION</v>
          </cell>
          <cell r="BL3726" t="str">
            <v>READY</v>
          </cell>
          <cell r="BM3726" t="str">
            <v>Majid J Karam</v>
          </cell>
          <cell r="BN3726">
            <v>1</v>
          </cell>
          <cell r="BO3726">
            <v>2014</v>
          </cell>
          <cell r="BP3726" t="str">
            <v>2014-2</v>
          </cell>
          <cell r="BQ3726">
            <v>423</v>
          </cell>
          <cell r="BR3726">
            <v>184471.78</v>
          </cell>
          <cell r="BS3726">
            <v>0</v>
          </cell>
          <cell r="BU3726">
            <v>187333</v>
          </cell>
          <cell r="BW3726" t="str">
            <v>Baseline Placeholder</v>
          </cell>
          <cell r="BX3726">
            <v>1</v>
          </cell>
          <cell r="BY3726">
            <v>0</v>
          </cell>
          <cell r="BZ3726">
            <v>0</v>
          </cell>
          <cell r="CB3726" t="str">
            <v>GD.STAT.DIST.00408</v>
          </cell>
          <cell r="CC3726">
            <v>2014</v>
          </cell>
          <cell r="CD3726" t="str">
            <v>CONS</v>
          </cell>
          <cell r="CE3726" t="str">
            <v>SCADA T3 NATIVIDAD@CHAPARRAL ST-1RU-1</v>
          </cell>
          <cell r="CF3726" t="str">
            <v>2014-05</v>
          </cell>
          <cell r="CG3726" t="str">
            <v>Low</v>
          </cell>
          <cell r="CH3726" t="str">
            <v>MONTEREY COUNTY</v>
          </cell>
          <cell r="CI3726">
            <v>0</v>
          </cell>
          <cell r="CJ3726">
            <v>7</v>
          </cell>
          <cell r="CK3726">
            <v>364638</v>
          </cell>
          <cell r="CL3726">
            <v>1.3</v>
          </cell>
          <cell r="CM3726">
            <v>28</v>
          </cell>
          <cell r="CN3726">
            <v>902</v>
          </cell>
          <cell r="CO3726">
            <v>30847</v>
          </cell>
          <cell r="CP3726">
            <v>10486</v>
          </cell>
          <cell r="CQ3726">
            <v>84117</v>
          </cell>
          <cell r="CR3726">
            <v>219419</v>
          </cell>
          <cell r="CS3726">
            <v>15978</v>
          </cell>
          <cell r="CY3726" t="str">
            <v>SALINAS</v>
          </cell>
          <cell r="CZ3726">
            <v>361777</v>
          </cell>
          <cell r="DA3726">
            <v>134490.04904370001</v>
          </cell>
          <cell r="DB3726">
            <v>0</v>
          </cell>
          <cell r="DC3726">
            <v>187332.84700000001</v>
          </cell>
          <cell r="DE3726" t="str">
            <v>Low</v>
          </cell>
          <cell r="DF3726" t="str">
            <v>Planning</v>
          </cell>
          <cell r="DG3726">
            <v>0</v>
          </cell>
          <cell r="DI3726" t="str">
            <v>No</v>
          </cell>
          <cell r="DJ3726">
            <v>1</v>
          </cell>
          <cell r="DK3726" t="str">
            <v>2014-07</v>
          </cell>
          <cell r="DL3726">
            <v>0</v>
          </cell>
          <cell r="DM3726">
            <v>1</v>
          </cell>
          <cell r="DN3726" t="str">
            <v>C</v>
          </cell>
          <cell r="DO3726">
            <v>0</v>
          </cell>
          <cell r="DP3726">
            <v>0</v>
          </cell>
          <cell r="DQ3726">
            <v>0</v>
          </cell>
          <cell r="DR3726">
            <v>0</v>
          </cell>
          <cell r="DS3726">
            <v>0</v>
          </cell>
          <cell r="DT3726">
            <v>0</v>
          </cell>
          <cell r="DU3726">
            <v>0.72</v>
          </cell>
          <cell r="DV3726">
            <v>0</v>
          </cell>
          <cell r="DW3726">
            <v>0</v>
          </cell>
          <cell r="DX3726">
            <v>0</v>
          </cell>
          <cell r="DY3726">
            <v>0</v>
          </cell>
          <cell r="DZ3726">
            <v>0</v>
          </cell>
          <cell r="EA3726">
            <v>0.28000000000000003</v>
          </cell>
          <cell r="EB3726">
            <v>41565</v>
          </cell>
          <cell r="EC3726" t="str">
            <v>Pete De Martini</v>
          </cell>
          <cell r="EG3726" t="str">
            <v>GD.INST.RCDR</v>
          </cell>
          <cell r="EH3726">
            <v>364638</v>
          </cell>
          <cell r="EI3726">
            <v>93901</v>
          </cell>
          <cell r="EJ3726" t="str">
            <v>HIDE</v>
          </cell>
          <cell r="EK3726" t="str">
            <v>Yes</v>
          </cell>
          <cell r="EL3726">
            <v>0</v>
          </cell>
          <cell r="EM3726">
            <v>484</v>
          </cell>
          <cell r="EN3726">
            <v>0</v>
          </cell>
          <cell r="EP3726">
            <v>1.946</v>
          </cell>
          <cell r="EQ3726">
            <v>1.9610000000000001</v>
          </cell>
          <cell r="ER3726" t="str">
            <v>30987807: SCADA T3 NATIVIDAD@CHAPARRAL ST-1RU-1</v>
          </cell>
          <cell r="ES3726" t="str">
            <v>Pete De Martini</v>
          </cell>
          <cell r="ET3726">
            <v>41745</v>
          </cell>
          <cell r="EV3726" t="str">
            <v>YES</v>
          </cell>
          <cell r="EW3726" t="str">
            <v>YES</v>
          </cell>
          <cell r="EX3726" t="str">
            <v>OVER</v>
          </cell>
          <cell r="EY3726" t="str">
            <v>YES</v>
          </cell>
          <cell r="EZ3726" t="str">
            <v>NO</v>
          </cell>
          <cell r="FA3726" t="str">
            <v>YES</v>
          </cell>
          <cell r="FB3726" t="str">
            <v>OMIT</v>
          </cell>
          <cell r="FC3726" t="str">
            <v>OK</v>
          </cell>
          <cell r="FD3726" t="str">
            <v>Long Cycle</v>
          </cell>
          <cell r="FE3726">
            <v>1283.75</v>
          </cell>
          <cell r="FF3726">
            <v>1</v>
          </cell>
          <cell r="FG3726">
            <v>1</v>
          </cell>
        </row>
        <row r="3727">
          <cell r="A3727">
            <v>30987808</v>
          </cell>
          <cell r="B3727">
            <v>41510</v>
          </cell>
          <cell r="C3727">
            <v>41724</v>
          </cell>
          <cell r="D3727">
            <v>41768</v>
          </cell>
          <cell r="E3727">
            <v>1</v>
          </cell>
          <cell r="F3727">
            <v>14498</v>
          </cell>
          <cell r="G3727">
            <v>0</v>
          </cell>
          <cell r="I3727" t="str">
            <v>YES</v>
          </cell>
          <cell r="J3727" t="str">
            <v>30987808-60</v>
          </cell>
          <cell r="K3727" t="str">
            <v>4AB</v>
          </cell>
          <cell r="L3727" t="str">
            <v>4A</v>
          </cell>
          <cell r="M3727" t="str">
            <v>CC</v>
          </cell>
          <cell r="N3727" t="str">
            <v>CC</v>
          </cell>
          <cell r="O3727" t="str">
            <v>NA</v>
          </cell>
          <cell r="P3727" t="str">
            <v>SCADA Type 1A/3 (4AA, 4AB)</v>
          </cell>
          <cell r="Q3727">
            <v>105766</v>
          </cell>
          <cell r="R3727">
            <v>151804</v>
          </cell>
          <cell r="S3727" t="str">
            <v>K2BB</v>
          </cell>
          <cell r="T3727" t="str">
            <v>Kelle Bobbitt</v>
          </cell>
          <cell r="U3727">
            <v>42004</v>
          </cell>
          <cell r="V3727" t="str">
            <v>Ray Man Wong</v>
          </cell>
          <cell r="W3727" t="str">
            <v>Herman Donesa Gregorio III</v>
          </cell>
          <cell r="X3727">
            <v>41472</v>
          </cell>
          <cell r="Y3727" t="str">
            <v>SOURCE ERROR</v>
          </cell>
          <cell r="AB3727">
            <v>258</v>
          </cell>
          <cell r="AC3727">
            <v>3</v>
          </cell>
          <cell r="AD3727">
            <v>0</v>
          </cell>
          <cell r="AE3727">
            <v>0</v>
          </cell>
          <cell r="AF3727">
            <v>18</v>
          </cell>
          <cell r="AG3727">
            <v>90</v>
          </cell>
          <cell r="AH3727">
            <v>93</v>
          </cell>
          <cell r="AI3727">
            <v>90</v>
          </cell>
          <cell r="AJ3727">
            <v>93</v>
          </cell>
          <cell r="AK3727">
            <v>93</v>
          </cell>
          <cell r="AL3727">
            <v>24</v>
          </cell>
          <cell r="AM3727">
            <v>0</v>
          </cell>
          <cell r="AN3727">
            <v>0</v>
          </cell>
          <cell r="AO3727">
            <v>0</v>
          </cell>
          <cell r="AP3727">
            <v>11</v>
          </cell>
          <cell r="AQ3727">
            <v>0</v>
          </cell>
          <cell r="AR3727">
            <v>0</v>
          </cell>
          <cell r="AS3727">
            <v>55</v>
          </cell>
          <cell r="AT3727">
            <v>330</v>
          </cell>
          <cell r="AU3727">
            <v>88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26</v>
          </cell>
          <cell r="BD3727">
            <v>354257</v>
          </cell>
          <cell r="BE3727">
            <v>339759</v>
          </cell>
          <cell r="BF3727">
            <v>41768</v>
          </cell>
          <cell r="BG3727">
            <v>41724</v>
          </cell>
          <cell r="BH3727" t="str">
            <v>PM</v>
          </cell>
          <cell r="BI3727">
            <v>41723</v>
          </cell>
          <cell r="BJ3727">
            <v>41891</v>
          </cell>
          <cell r="BK3727" t="str">
            <v>5-CONSTRUCTION</v>
          </cell>
          <cell r="BL3727" t="str">
            <v>READY</v>
          </cell>
          <cell r="BM3727" t="str">
            <v>Majid J Karam</v>
          </cell>
          <cell r="BN3727">
            <v>1</v>
          </cell>
          <cell r="BO3727">
            <v>2014</v>
          </cell>
          <cell r="BP3727" t="str">
            <v>2014-1</v>
          </cell>
          <cell r="BQ3727">
            <v>490</v>
          </cell>
          <cell r="BR3727">
            <v>91268.13</v>
          </cell>
          <cell r="BS3727">
            <v>0</v>
          </cell>
          <cell r="BU3727">
            <v>105766</v>
          </cell>
          <cell r="BW3727" t="str">
            <v>Baseline Placeholder</v>
          </cell>
          <cell r="BX3727">
            <v>1</v>
          </cell>
          <cell r="BY3727">
            <v>0</v>
          </cell>
          <cell r="BZ3727">
            <v>0</v>
          </cell>
          <cell r="CB3727" t="str">
            <v>GD.STAT.DIST.00400</v>
          </cell>
          <cell r="CC3727">
            <v>2014</v>
          </cell>
          <cell r="CD3727" t="str">
            <v>CONS</v>
          </cell>
          <cell r="CE3727" t="str">
            <v>SCADA T3 OAK &amp; 13TH ST-1RU-1</v>
          </cell>
          <cell r="CF3727" t="str">
            <v>2014-03</v>
          </cell>
          <cell r="CG3727" t="str">
            <v>Complete</v>
          </cell>
          <cell r="CH3727" t="str">
            <v>MONTEREY COUNTY</v>
          </cell>
          <cell r="CI3727">
            <v>0</v>
          </cell>
          <cell r="CJ3727">
            <v>4</v>
          </cell>
          <cell r="CK3727">
            <v>354257</v>
          </cell>
          <cell r="CL3727">
            <v>1.5</v>
          </cell>
          <cell r="CN3727">
            <v>4</v>
          </cell>
          <cell r="CO3727">
            <v>20495</v>
          </cell>
          <cell r="CP3727">
            <v>196103</v>
          </cell>
          <cell r="CQ3727">
            <v>62830</v>
          </cell>
          <cell r="CR3727">
            <v>8437</v>
          </cell>
          <cell r="CS3727">
            <v>47336</v>
          </cell>
          <cell r="CT3727">
            <v>4554</v>
          </cell>
          <cell r="CY3727" t="str">
            <v>GREENFIELD</v>
          </cell>
          <cell r="CZ3727">
            <v>335205</v>
          </cell>
          <cell r="DA3727">
            <v>155798.95210340401</v>
          </cell>
          <cell r="DB3727">
            <v>0</v>
          </cell>
          <cell r="DC3727">
            <v>184919.492999999</v>
          </cell>
          <cell r="DE3727" t="str">
            <v>Low</v>
          </cell>
          <cell r="DF3727" t="str">
            <v>Planning</v>
          </cell>
          <cell r="DG3727">
            <v>0</v>
          </cell>
          <cell r="DI3727" t="str">
            <v>No</v>
          </cell>
          <cell r="DJ3727">
            <v>1</v>
          </cell>
          <cell r="DK3727" t="str">
            <v>2014-09</v>
          </cell>
          <cell r="DL3727">
            <v>0</v>
          </cell>
          <cell r="DM3727">
            <v>1</v>
          </cell>
          <cell r="DN3727" t="str">
            <v>C</v>
          </cell>
          <cell r="DO3727">
            <v>0</v>
          </cell>
          <cell r="DP3727">
            <v>0</v>
          </cell>
          <cell r="DQ3727">
            <v>0</v>
          </cell>
          <cell r="DR3727">
            <v>0</v>
          </cell>
          <cell r="DS3727">
            <v>0</v>
          </cell>
          <cell r="DT3727">
            <v>0</v>
          </cell>
          <cell r="DU3727">
            <v>0.75</v>
          </cell>
          <cell r="DV3727">
            <v>0</v>
          </cell>
          <cell r="DW3727">
            <v>0</v>
          </cell>
          <cell r="DX3727">
            <v>0</v>
          </cell>
          <cell r="DY3727">
            <v>0</v>
          </cell>
          <cell r="DZ3727">
            <v>0</v>
          </cell>
          <cell r="EA3727">
            <v>0.25</v>
          </cell>
          <cell r="EB3727">
            <v>41545</v>
          </cell>
          <cell r="EC3727" t="str">
            <v>Pete De Martini</v>
          </cell>
          <cell r="ED3727">
            <v>41729</v>
          </cell>
          <cell r="EE3727">
            <v>41732</v>
          </cell>
          <cell r="EG3727" t="str">
            <v>GD.INST.RCDR</v>
          </cell>
          <cell r="EH3727">
            <v>349703</v>
          </cell>
          <cell r="EI3727">
            <v>93927</v>
          </cell>
          <cell r="EJ3727" t="str">
            <v>HIDE</v>
          </cell>
          <cell r="EK3727" t="str">
            <v>Yes</v>
          </cell>
          <cell r="EL3727">
            <v>0</v>
          </cell>
          <cell r="EM3727">
            <v>400</v>
          </cell>
          <cell r="EN3727">
            <v>0</v>
          </cell>
          <cell r="EP3727">
            <v>3.306</v>
          </cell>
          <cell r="EQ3727">
            <v>3.673</v>
          </cell>
          <cell r="ER3727" t="str">
            <v>30987808: SCADA T3 OAK &amp; 13TH ST-1RU-1</v>
          </cell>
          <cell r="ES3727" t="str">
            <v>Pete De Martini</v>
          </cell>
          <cell r="ET3727">
            <v>41744</v>
          </cell>
          <cell r="EV3727" t="str">
            <v>YES</v>
          </cell>
          <cell r="EW3727" t="str">
            <v>YES</v>
          </cell>
          <cell r="EX3727" t="str">
            <v>OVER</v>
          </cell>
          <cell r="EY3727" t="str">
            <v>YES</v>
          </cell>
          <cell r="EZ3727" t="str">
            <v>NO</v>
          </cell>
          <cell r="FA3727" t="str">
            <v>YES</v>
          </cell>
          <cell r="FB3727" t="str">
            <v>OMIT</v>
          </cell>
          <cell r="FC3727" t="str">
            <v>OK</v>
          </cell>
          <cell r="FD3727" t="str">
            <v>Long Cycle</v>
          </cell>
          <cell r="FE3727">
            <v>1143</v>
          </cell>
          <cell r="FF3727">
            <v>1</v>
          </cell>
          <cell r="FG3727">
            <v>1</v>
          </cell>
        </row>
        <row r="3728">
          <cell r="A3728">
            <v>30988190</v>
          </cell>
          <cell r="B3728">
            <v>41647</v>
          </cell>
          <cell r="C3728">
            <v>41745</v>
          </cell>
          <cell r="D3728">
            <v>41761</v>
          </cell>
          <cell r="E3728">
            <v>1</v>
          </cell>
          <cell r="F3728">
            <v>1877</v>
          </cell>
          <cell r="G3728">
            <v>0</v>
          </cell>
          <cell r="I3728" t="str">
            <v>YES</v>
          </cell>
          <cell r="J3728" t="str">
            <v>30988190-60</v>
          </cell>
          <cell r="K3728" t="str">
            <v>4AB</v>
          </cell>
          <cell r="L3728" t="str">
            <v>4A</v>
          </cell>
          <cell r="M3728" t="str">
            <v>DA</v>
          </cell>
          <cell r="N3728" t="str">
            <v>CC</v>
          </cell>
          <cell r="O3728" t="str">
            <v>NA</v>
          </cell>
          <cell r="P3728" t="str">
            <v>SCADA Type 1A/3 (4AA, 4AB)</v>
          </cell>
          <cell r="Q3728">
            <v>182794</v>
          </cell>
          <cell r="R3728">
            <v>131065</v>
          </cell>
          <cell r="S3728" t="str">
            <v>K2BB</v>
          </cell>
          <cell r="T3728" t="str">
            <v>Kelle Bobbitt</v>
          </cell>
          <cell r="U3728">
            <v>42004</v>
          </cell>
          <cell r="V3728" t="str">
            <v>Ray Man Wong</v>
          </cell>
          <cell r="W3728" t="str">
            <v>Herman Donesa Gregorio III</v>
          </cell>
          <cell r="X3728">
            <v>41551</v>
          </cell>
          <cell r="Y3728" t="str">
            <v>SOURCE ERROR</v>
          </cell>
          <cell r="AB3728">
            <v>461</v>
          </cell>
          <cell r="AC3728">
            <v>8</v>
          </cell>
          <cell r="AD3728">
            <v>0</v>
          </cell>
          <cell r="AE3728">
            <v>0</v>
          </cell>
          <cell r="AF3728">
            <v>0</v>
          </cell>
          <cell r="AG3728">
            <v>112</v>
          </cell>
          <cell r="AH3728">
            <v>248</v>
          </cell>
          <cell r="AI3728">
            <v>4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25</v>
          </cell>
          <cell r="AQ3728">
            <v>0</v>
          </cell>
          <cell r="AR3728">
            <v>0</v>
          </cell>
          <cell r="AS3728">
            <v>0</v>
          </cell>
          <cell r="AT3728">
            <v>350</v>
          </cell>
          <cell r="AU3728">
            <v>25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46</v>
          </cell>
          <cell r="BD3728">
            <v>189841</v>
          </cell>
          <cell r="BE3728">
            <v>187964</v>
          </cell>
          <cell r="BF3728">
            <v>41761</v>
          </cell>
          <cell r="BG3728">
            <v>41745</v>
          </cell>
          <cell r="BH3728" t="str">
            <v>PM</v>
          </cell>
          <cell r="BI3728">
            <v>41745</v>
          </cell>
          <cell r="BJ3728">
            <v>41796</v>
          </cell>
          <cell r="BK3728" t="str">
            <v>5-CONSTRUCTION</v>
          </cell>
          <cell r="BL3728" t="str">
            <v>READY</v>
          </cell>
          <cell r="BM3728" t="str">
            <v>Majid J Karam</v>
          </cell>
          <cell r="BN3728">
            <v>1</v>
          </cell>
          <cell r="BO3728">
            <v>2014</v>
          </cell>
          <cell r="BP3728" t="str">
            <v>2014-2</v>
          </cell>
          <cell r="BQ3728">
            <v>423</v>
          </cell>
          <cell r="BR3728">
            <v>180916.84</v>
          </cell>
          <cell r="BS3728">
            <v>0</v>
          </cell>
          <cell r="BU3728">
            <v>182794</v>
          </cell>
          <cell r="BW3728" t="str">
            <v>Baseline Placeholder</v>
          </cell>
          <cell r="BX3728">
            <v>1</v>
          </cell>
          <cell r="BY3728">
            <v>0</v>
          </cell>
          <cell r="BZ3728">
            <v>0</v>
          </cell>
          <cell r="CB3728" t="str">
            <v>GD.STAT.DIST.00567</v>
          </cell>
          <cell r="CC3728">
            <v>2014</v>
          </cell>
          <cell r="CD3728" t="str">
            <v>CONS</v>
          </cell>
          <cell r="CE3728" t="str">
            <v>SCADA T3 CHURCH &amp; HIGHWAY 237 ST-1RU-1</v>
          </cell>
          <cell r="CF3728" t="str">
            <v>2014-04</v>
          </cell>
          <cell r="CG3728" t="str">
            <v>Complete</v>
          </cell>
          <cell r="CH3728" t="str">
            <v>SANTA CLARA COUNTY</v>
          </cell>
          <cell r="CI3728">
            <v>0</v>
          </cell>
          <cell r="CJ3728">
            <v>7</v>
          </cell>
          <cell r="CK3728">
            <v>189841</v>
          </cell>
          <cell r="CL3728">
            <v>0.5</v>
          </cell>
          <cell r="CN3728">
            <v>91</v>
          </cell>
          <cell r="CO3728">
            <v>6560</v>
          </cell>
          <cell r="CP3728">
            <v>150647</v>
          </cell>
          <cell r="CQ3728">
            <v>8403</v>
          </cell>
          <cell r="CR3728">
            <v>15033</v>
          </cell>
          <cell r="CS3728">
            <v>7231</v>
          </cell>
          <cell r="CY3728" t="str">
            <v>MOUNTAIN VIEW</v>
          </cell>
          <cell r="CZ3728">
            <v>187964</v>
          </cell>
          <cell r="DA3728">
            <v>134490.04904370001</v>
          </cell>
          <cell r="DB3728">
            <v>0</v>
          </cell>
          <cell r="DC3728">
            <v>182793.872999999</v>
          </cell>
          <cell r="DE3728" t="str">
            <v>Low</v>
          </cell>
          <cell r="DF3728" t="str">
            <v>Planning</v>
          </cell>
          <cell r="DG3728">
            <v>0</v>
          </cell>
          <cell r="DI3728" t="str">
            <v>No</v>
          </cell>
          <cell r="DJ3728">
            <v>1</v>
          </cell>
          <cell r="DK3728" t="str">
            <v>2014-06</v>
          </cell>
          <cell r="DL3728">
            <v>0</v>
          </cell>
          <cell r="DM3728">
            <v>1</v>
          </cell>
          <cell r="DN3728" t="str">
            <v>C</v>
          </cell>
          <cell r="DO3728">
            <v>0</v>
          </cell>
          <cell r="DP3728">
            <v>0</v>
          </cell>
          <cell r="DQ3728">
            <v>0</v>
          </cell>
          <cell r="DR3728">
            <v>0</v>
          </cell>
          <cell r="DS3728">
            <v>0</v>
          </cell>
          <cell r="DT3728">
            <v>0</v>
          </cell>
          <cell r="DU3728">
            <v>0.85</v>
          </cell>
          <cell r="DV3728">
            <v>0</v>
          </cell>
          <cell r="DW3728">
            <v>0</v>
          </cell>
          <cell r="DX3728">
            <v>0</v>
          </cell>
          <cell r="DY3728">
            <v>0</v>
          </cell>
          <cell r="DZ3728">
            <v>0</v>
          </cell>
          <cell r="EA3728">
            <v>0.15</v>
          </cell>
          <cell r="EB3728">
            <v>41555</v>
          </cell>
          <cell r="EC3728" t="str">
            <v>Pete De Martini</v>
          </cell>
          <cell r="EG3728" t="str">
            <v>GD.INST.RCDR</v>
          </cell>
          <cell r="EH3728">
            <v>189841</v>
          </cell>
          <cell r="EI3728">
            <v>94035</v>
          </cell>
          <cell r="EJ3728" t="str">
            <v>HIDE</v>
          </cell>
          <cell r="EK3728" t="str">
            <v>Yes</v>
          </cell>
          <cell r="EL3728">
            <v>0</v>
          </cell>
          <cell r="EM3728">
            <v>461</v>
          </cell>
          <cell r="EN3728">
            <v>0</v>
          </cell>
          <cell r="EP3728">
            <v>1.0389999999999999</v>
          </cell>
          <cell r="EQ3728">
            <v>1.0389999999999999</v>
          </cell>
          <cell r="ER3728" t="str">
            <v>30988190: SCADA T3 CHURCH &amp; HIGHWAY 237 ST-1RU-1</v>
          </cell>
          <cell r="ES3728" t="str">
            <v>Pete De Martini</v>
          </cell>
          <cell r="ET3728">
            <v>41744</v>
          </cell>
          <cell r="EV3728" t="str">
            <v>YES</v>
          </cell>
          <cell r="EW3728" t="str">
            <v>YES</v>
          </cell>
          <cell r="EX3728" t="str">
            <v>OVER</v>
          </cell>
          <cell r="EY3728" t="str">
            <v>YES</v>
          </cell>
          <cell r="EZ3728" t="str">
            <v>NO</v>
          </cell>
          <cell r="FA3728" t="str">
            <v>YES</v>
          </cell>
          <cell r="FB3728" t="str">
            <v>OMIT</v>
          </cell>
          <cell r="FC3728" t="str">
            <v>OK</v>
          </cell>
          <cell r="FD3728" t="str">
            <v>Long Cycle</v>
          </cell>
          <cell r="FE3728">
            <v>423.5</v>
          </cell>
          <cell r="FF3728">
            <v>1</v>
          </cell>
          <cell r="FG3728">
            <v>1</v>
          </cell>
        </row>
        <row r="3729">
          <cell r="A3729">
            <v>30988196</v>
          </cell>
          <cell r="B3729">
            <v>41531</v>
          </cell>
          <cell r="C3729">
            <v>41729</v>
          </cell>
          <cell r="D3729">
            <v>41743</v>
          </cell>
          <cell r="E3729">
            <v>1</v>
          </cell>
          <cell r="F3729">
            <v>7911</v>
          </cell>
          <cell r="G3729">
            <v>0</v>
          </cell>
          <cell r="I3729" t="str">
            <v>YES</v>
          </cell>
          <cell r="J3729" t="str">
            <v>30988196-60</v>
          </cell>
          <cell r="K3729" t="str">
            <v>4AB</v>
          </cell>
          <cell r="L3729" t="str">
            <v>4A</v>
          </cell>
          <cell r="M3729" t="str">
            <v>DA</v>
          </cell>
          <cell r="N3729" t="str">
            <v>CC</v>
          </cell>
          <cell r="O3729" t="str">
            <v>NA</v>
          </cell>
          <cell r="P3729" t="str">
            <v>SCADA Type 1A/3 (4AA, 4AB)</v>
          </cell>
          <cell r="Q3729">
            <v>140660</v>
          </cell>
          <cell r="R3729">
            <v>131065</v>
          </cell>
          <cell r="S3729" t="str">
            <v>K2BB</v>
          </cell>
          <cell r="T3729" t="str">
            <v>Kelle Bobbitt</v>
          </cell>
          <cell r="U3729">
            <v>42004</v>
          </cell>
          <cell r="V3729" t="str">
            <v>Aaron Buenaobra</v>
          </cell>
          <cell r="W3729" t="str">
            <v>Herman Donesa Gregorio III</v>
          </cell>
          <cell r="X3729">
            <v>41572</v>
          </cell>
          <cell r="Y3729" t="str">
            <v>SOURCE ERROR</v>
          </cell>
          <cell r="Z3729">
            <v>41548</v>
          </cell>
          <cell r="AA3729">
            <v>41640</v>
          </cell>
          <cell r="AB3729">
            <v>336</v>
          </cell>
          <cell r="AC3729">
            <v>6</v>
          </cell>
          <cell r="AD3729">
            <v>0</v>
          </cell>
          <cell r="AE3729">
            <v>0</v>
          </cell>
          <cell r="AF3729">
            <v>18</v>
          </cell>
          <cell r="AG3729">
            <v>180</v>
          </cell>
          <cell r="AH3729">
            <v>186</v>
          </cell>
          <cell r="AI3729">
            <v>54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28</v>
          </cell>
          <cell r="AQ3729">
            <v>0</v>
          </cell>
          <cell r="AR3729">
            <v>0</v>
          </cell>
          <cell r="AS3729">
            <v>0</v>
          </cell>
          <cell r="AT3729">
            <v>364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34</v>
          </cell>
          <cell r="BD3729">
            <v>138232</v>
          </cell>
          <cell r="BE3729">
            <v>130321</v>
          </cell>
          <cell r="BF3729">
            <v>41743</v>
          </cell>
          <cell r="BG3729">
            <v>41729</v>
          </cell>
          <cell r="BH3729" t="str">
            <v>PM</v>
          </cell>
          <cell r="BI3729">
            <v>41726</v>
          </cell>
          <cell r="BJ3729">
            <v>41800</v>
          </cell>
          <cell r="BK3729" t="str">
            <v>5-CONSTRUCTION</v>
          </cell>
          <cell r="BL3729" t="str">
            <v>READY</v>
          </cell>
          <cell r="BM3729" t="str">
            <v>Majid J Karam</v>
          </cell>
          <cell r="BN3729">
            <v>1</v>
          </cell>
          <cell r="BO3729">
            <v>2014</v>
          </cell>
          <cell r="BP3729" t="str">
            <v>2014-1</v>
          </cell>
          <cell r="BQ3729">
            <v>423</v>
          </cell>
          <cell r="BR3729">
            <v>132748.54999999999</v>
          </cell>
          <cell r="BS3729">
            <v>0</v>
          </cell>
          <cell r="BU3729">
            <v>140660</v>
          </cell>
          <cell r="BW3729" t="str">
            <v>Baseline</v>
          </cell>
          <cell r="BX3729">
            <v>1</v>
          </cell>
          <cell r="BY3729">
            <v>0</v>
          </cell>
          <cell r="BZ3729">
            <v>0</v>
          </cell>
          <cell r="CB3729" t="str">
            <v>GD.STAT.DIST.00578</v>
          </cell>
          <cell r="CC3729">
            <v>2014</v>
          </cell>
          <cell r="CD3729" t="str">
            <v>CONS</v>
          </cell>
          <cell r="CE3729" t="str">
            <v>SCADA T3 EVELYN &amp; SUNNYVALE ST-1RU-1</v>
          </cell>
          <cell r="CF3729" t="str">
            <v>2014-03</v>
          </cell>
          <cell r="CG3729" t="str">
            <v>Complete</v>
          </cell>
          <cell r="CH3729" t="str">
            <v>SANTA CLARA COUNTY</v>
          </cell>
          <cell r="CI3729">
            <v>0</v>
          </cell>
          <cell r="CJ3729">
            <v>7</v>
          </cell>
          <cell r="CK3729">
            <v>138232</v>
          </cell>
          <cell r="CL3729">
            <v>0.5</v>
          </cell>
          <cell r="CM3729">
            <v>25</v>
          </cell>
          <cell r="CO3729">
            <v>12816</v>
          </cell>
          <cell r="CP3729">
            <v>85123</v>
          </cell>
          <cell r="CQ3729">
            <v>9669</v>
          </cell>
          <cell r="CR3729">
            <v>15932</v>
          </cell>
          <cell r="CS3729">
            <v>6756</v>
          </cell>
          <cell r="CY3729" t="str">
            <v>SUNNYVALE</v>
          </cell>
          <cell r="CZ3729">
            <v>130321</v>
          </cell>
          <cell r="DA3729">
            <v>134490.04904370001</v>
          </cell>
          <cell r="DB3729">
            <v>0</v>
          </cell>
          <cell r="DC3729">
            <v>140659.758999999</v>
          </cell>
          <cell r="DE3729" t="str">
            <v>Low</v>
          </cell>
          <cell r="DF3729" t="str">
            <v>Planning</v>
          </cell>
          <cell r="DG3729">
            <v>0</v>
          </cell>
          <cell r="DI3729" t="str">
            <v>No</v>
          </cell>
          <cell r="DJ3729">
            <v>1</v>
          </cell>
          <cell r="DK3729" t="str">
            <v>2014-06</v>
          </cell>
          <cell r="DL3729">
            <v>0</v>
          </cell>
          <cell r="DM3729">
            <v>1</v>
          </cell>
          <cell r="DN3729" t="str">
            <v>C</v>
          </cell>
          <cell r="DO3729">
            <v>0</v>
          </cell>
          <cell r="DP3729">
            <v>0</v>
          </cell>
          <cell r="DQ3729">
            <v>0</v>
          </cell>
          <cell r="DR3729">
            <v>0</v>
          </cell>
          <cell r="DS3729">
            <v>0</v>
          </cell>
          <cell r="DT3729">
            <v>0</v>
          </cell>
          <cell r="DU3729">
            <v>0.85</v>
          </cell>
          <cell r="DV3729">
            <v>0</v>
          </cell>
          <cell r="DW3729">
            <v>0</v>
          </cell>
          <cell r="DX3729">
            <v>0</v>
          </cell>
          <cell r="DY3729">
            <v>0</v>
          </cell>
          <cell r="DZ3729">
            <v>0</v>
          </cell>
          <cell r="EA3729">
            <v>0.15</v>
          </cell>
          <cell r="EB3729">
            <v>41568</v>
          </cell>
          <cell r="EC3729" t="str">
            <v>Pete De Martini</v>
          </cell>
          <cell r="EF3729" t="str">
            <v>YES</v>
          </cell>
          <cell r="EG3729" t="str">
            <v>GD.INST.RCDR</v>
          </cell>
          <cell r="EH3729">
            <v>138232</v>
          </cell>
          <cell r="EI3729">
            <v>94086</v>
          </cell>
          <cell r="EJ3729" t="str">
            <v>HIDE</v>
          </cell>
          <cell r="EK3729" t="str">
            <v>Yes</v>
          </cell>
          <cell r="EL3729">
            <v>0</v>
          </cell>
          <cell r="EM3729">
            <v>336</v>
          </cell>
          <cell r="EN3729">
            <v>0</v>
          </cell>
          <cell r="EP3729">
            <v>0.98299999999999998</v>
          </cell>
          <cell r="EQ3729">
            <v>0.98199999999999998</v>
          </cell>
          <cell r="ER3729" t="str">
            <v>30988196: SCADA T3 EVELYN &amp; SUNNYVALE ST-1RU-1</v>
          </cell>
          <cell r="ES3729" t="str">
            <v>Pete De Martini</v>
          </cell>
          <cell r="ET3729">
            <v>41744</v>
          </cell>
          <cell r="EV3729" t="str">
            <v>NO</v>
          </cell>
          <cell r="EW3729" t="str">
            <v>NO</v>
          </cell>
          <cell r="EX3729" t="str">
            <v>OVER</v>
          </cell>
          <cell r="EY3729" t="str">
            <v>YES</v>
          </cell>
          <cell r="EZ3729" t="str">
            <v>NO</v>
          </cell>
          <cell r="FA3729" t="str">
            <v>YES</v>
          </cell>
          <cell r="FB3729" t="str">
            <v>OMIT</v>
          </cell>
          <cell r="FC3729" t="str">
            <v>OK</v>
          </cell>
          <cell r="FD3729" t="str">
            <v>Long Cycle</v>
          </cell>
          <cell r="FE3729">
            <v>322</v>
          </cell>
          <cell r="FF3729">
            <v>0</v>
          </cell>
          <cell r="FG3729">
            <v>0</v>
          </cell>
        </row>
        <row r="3730">
          <cell r="A3730">
            <v>30988198</v>
          </cell>
          <cell r="B3730">
            <v>41542</v>
          </cell>
          <cell r="C3730">
            <v>41673</v>
          </cell>
          <cell r="D3730">
            <v>41690</v>
          </cell>
          <cell r="E3730">
            <v>1</v>
          </cell>
          <cell r="F3730">
            <v>8316</v>
          </cell>
          <cell r="G3730">
            <v>0</v>
          </cell>
          <cell r="I3730" t="str">
            <v>YES</v>
          </cell>
          <cell r="J3730" t="str">
            <v>30988198-60</v>
          </cell>
          <cell r="K3730" t="str">
            <v>4AB</v>
          </cell>
          <cell r="L3730" t="str">
            <v>4A</v>
          </cell>
          <cell r="M3730" t="str">
            <v>DA</v>
          </cell>
          <cell r="N3730" t="str">
            <v>CC</v>
          </cell>
          <cell r="O3730" t="str">
            <v>NA</v>
          </cell>
          <cell r="P3730" t="str">
            <v>SCADA Type 1A/3 (4AA, 4AB)</v>
          </cell>
          <cell r="Q3730">
            <v>170194</v>
          </cell>
          <cell r="R3730">
            <v>131065</v>
          </cell>
          <cell r="S3730" t="str">
            <v>K2BB</v>
          </cell>
          <cell r="T3730" t="str">
            <v>Kelle Bobbitt</v>
          </cell>
          <cell r="U3730">
            <v>42004</v>
          </cell>
          <cell r="V3730" t="str">
            <v>Adam Vogelaar</v>
          </cell>
          <cell r="W3730" t="str">
            <v>Herman Donesa Gregorio III</v>
          </cell>
          <cell r="X3730">
            <v>41577</v>
          </cell>
          <cell r="Y3730" t="str">
            <v>SOURCE ERROR</v>
          </cell>
          <cell r="Z3730">
            <v>41548</v>
          </cell>
          <cell r="AA3730">
            <v>41640</v>
          </cell>
          <cell r="AB3730">
            <v>572</v>
          </cell>
          <cell r="AC3730">
            <v>3</v>
          </cell>
          <cell r="AD3730">
            <v>51</v>
          </cell>
          <cell r="AE3730">
            <v>84</v>
          </cell>
          <cell r="AF3730">
            <v>93</v>
          </cell>
          <cell r="AG3730">
            <v>90</v>
          </cell>
          <cell r="AH3730">
            <v>93</v>
          </cell>
          <cell r="AI3730">
            <v>54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24</v>
          </cell>
          <cell r="AQ3730">
            <v>0</v>
          </cell>
          <cell r="AR3730">
            <v>408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57</v>
          </cell>
          <cell r="BD3730">
            <v>199953</v>
          </cell>
          <cell r="BE3730">
            <v>191637</v>
          </cell>
          <cell r="BF3730">
            <v>41690</v>
          </cell>
          <cell r="BG3730">
            <v>41673</v>
          </cell>
          <cell r="BH3730" t="str">
            <v>PM</v>
          </cell>
          <cell r="BI3730">
            <v>41653</v>
          </cell>
          <cell r="BJ3730">
            <v>41809</v>
          </cell>
          <cell r="BK3730" t="str">
            <v>5-CONSTRUCTION</v>
          </cell>
          <cell r="BL3730" t="str">
            <v>READY</v>
          </cell>
          <cell r="BM3730" t="str">
            <v>Majid J Karam</v>
          </cell>
          <cell r="BN3730">
            <v>1</v>
          </cell>
          <cell r="BO3730">
            <v>2014</v>
          </cell>
          <cell r="BP3730" t="str">
            <v>2014-1</v>
          </cell>
          <cell r="BQ3730">
            <v>423</v>
          </cell>
          <cell r="BR3730">
            <v>161877.69</v>
          </cell>
          <cell r="BS3730">
            <v>0</v>
          </cell>
          <cell r="BU3730">
            <v>170194</v>
          </cell>
          <cell r="BW3730" t="str">
            <v>Baseline</v>
          </cell>
          <cell r="BX3730">
            <v>1</v>
          </cell>
          <cell r="BY3730">
            <v>0</v>
          </cell>
          <cell r="BZ3730">
            <v>0</v>
          </cell>
          <cell r="CB3730" t="str">
            <v>GD.STAT.DIST.00575</v>
          </cell>
          <cell r="CC3730">
            <v>2014</v>
          </cell>
          <cell r="CD3730" t="str">
            <v>CONS</v>
          </cell>
          <cell r="CE3730" t="str">
            <v>SCADA T3 FAIR OAKS &amp; AHWAHNEE ST-1RU-1</v>
          </cell>
          <cell r="CF3730" t="str">
            <v>2014-01</v>
          </cell>
          <cell r="CG3730" t="str">
            <v>Low</v>
          </cell>
          <cell r="CH3730" t="str">
            <v>SANTA CLARA COUNTY</v>
          </cell>
          <cell r="CI3730">
            <v>0</v>
          </cell>
          <cell r="CJ3730">
            <v>7</v>
          </cell>
          <cell r="CK3730">
            <v>199953</v>
          </cell>
          <cell r="CL3730">
            <v>0.6</v>
          </cell>
          <cell r="CM3730">
            <v>150620</v>
          </cell>
          <cell r="CN3730">
            <v>3050</v>
          </cell>
          <cell r="CO3730">
            <v>3967</v>
          </cell>
          <cell r="CP3730">
            <v>1752</v>
          </cell>
          <cell r="CQ3730">
            <v>4959</v>
          </cell>
          <cell r="CR3730">
            <v>15136</v>
          </cell>
          <cell r="CS3730">
            <v>12153</v>
          </cell>
          <cell r="CY3730" t="str">
            <v>SUNNYVALE</v>
          </cell>
          <cell r="CZ3730">
            <v>191637</v>
          </cell>
          <cell r="DA3730">
            <v>134490.04904370001</v>
          </cell>
          <cell r="DB3730">
            <v>0</v>
          </cell>
          <cell r="DC3730">
            <v>170193.875999999</v>
          </cell>
          <cell r="DE3730" t="str">
            <v>Low</v>
          </cell>
          <cell r="DF3730" t="str">
            <v>Planning</v>
          </cell>
          <cell r="DG3730">
            <v>0</v>
          </cell>
          <cell r="DI3730" t="str">
            <v>No</v>
          </cell>
          <cell r="DJ3730">
            <v>1</v>
          </cell>
          <cell r="DK3730" t="str">
            <v>2014-06</v>
          </cell>
          <cell r="DL3730">
            <v>0</v>
          </cell>
          <cell r="DM3730">
            <v>1</v>
          </cell>
          <cell r="DN3730" t="str">
            <v>C</v>
          </cell>
          <cell r="DO3730">
            <v>0</v>
          </cell>
          <cell r="DP3730">
            <v>0</v>
          </cell>
          <cell r="DQ3730">
            <v>0</v>
          </cell>
          <cell r="DR3730">
            <v>0</v>
          </cell>
          <cell r="DS3730">
            <v>0</v>
          </cell>
          <cell r="DT3730">
            <v>0</v>
          </cell>
          <cell r="DU3730">
            <v>0.75</v>
          </cell>
          <cell r="DV3730">
            <v>0</v>
          </cell>
          <cell r="DW3730">
            <v>0</v>
          </cell>
          <cell r="DX3730">
            <v>0</v>
          </cell>
          <cell r="DY3730">
            <v>0</v>
          </cell>
          <cell r="DZ3730">
            <v>0</v>
          </cell>
          <cell r="EA3730">
            <v>0.25</v>
          </cell>
          <cell r="EB3730">
            <v>41568</v>
          </cell>
          <cell r="EC3730" t="str">
            <v>Pete De Martini</v>
          </cell>
          <cell r="ED3730">
            <v>41673</v>
          </cell>
          <cell r="EE3730">
            <v>41681</v>
          </cell>
          <cell r="EF3730" t="str">
            <v>YES</v>
          </cell>
          <cell r="EG3730" t="str">
            <v>GD.INST.RCDR</v>
          </cell>
          <cell r="EH3730">
            <v>199953</v>
          </cell>
          <cell r="EI3730">
            <v>94086</v>
          </cell>
          <cell r="EJ3730" t="str">
            <v>HIDE</v>
          </cell>
          <cell r="EK3730" t="str">
            <v>Yes</v>
          </cell>
          <cell r="EL3730">
            <v>0</v>
          </cell>
          <cell r="EM3730">
            <v>572</v>
          </cell>
          <cell r="EN3730">
            <v>0</v>
          </cell>
          <cell r="EP3730">
            <v>1.175</v>
          </cell>
          <cell r="EQ3730">
            <v>1.1839999999999999</v>
          </cell>
          <cell r="ER3730" t="str">
            <v>30988198: SCADA T3 FAIR OAKS &amp; AHWAHNEE ST-1RU-1</v>
          </cell>
          <cell r="ES3730" t="str">
            <v>Pete De Martini</v>
          </cell>
          <cell r="EV3730" t="str">
            <v>YES</v>
          </cell>
          <cell r="EW3730" t="str">
            <v>YES</v>
          </cell>
          <cell r="EX3730" t="str">
            <v>OVER</v>
          </cell>
          <cell r="EY3730" t="str">
            <v>NO</v>
          </cell>
          <cell r="EZ3730" t="str">
            <v>NO</v>
          </cell>
          <cell r="FA3730" t="str">
            <v>YES</v>
          </cell>
          <cell r="FB3730" t="str">
            <v>OMIT</v>
          </cell>
          <cell r="FC3730" t="str">
            <v>OK</v>
          </cell>
          <cell r="FD3730" t="str">
            <v>Long Cycle</v>
          </cell>
          <cell r="FE3730">
            <v>622</v>
          </cell>
          <cell r="FF3730">
            <v>1</v>
          </cell>
          <cell r="FG3730">
            <v>1</v>
          </cell>
        </row>
        <row r="3731">
          <cell r="A3731">
            <v>30988380</v>
          </cell>
          <cell r="B3731">
            <v>41508</v>
          </cell>
          <cell r="C3731">
            <v>41708</v>
          </cell>
          <cell r="D3731">
            <v>41729</v>
          </cell>
          <cell r="E3731">
            <v>1</v>
          </cell>
          <cell r="F3731">
            <v>8606</v>
          </cell>
          <cell r="G3731">
            <v>0</v>
          </cell>
          <cell r="I3731" t="str">
            <v>YES</v>
          </cell>
          <cell r="J3731" t="str">
            <v>30988380-60</v>
          </cell>
          <cell r="K3731" t="str">
            <v>4AA</v>
          </cell>
          <cell r="L3731" t="str">
            <v>4A</v>
          </cell>
          <cell r="M3731" t="str">
            <v>EB</v>
          </cell>
          <cell r="N3731" t="str">
            <v>BA</v>
          </cell>
          <cell r="O3731" t="str">
            <v>NA</v>
          </cell>
          <cell r="P3731" t="str">
            <v>SCADA Type 1A/3 (4AA, 4AB)</v>
          </cell>
          <cell r="Q3731">
            <v>129350</v>
          </cell>
          <cell r="R3731">
            <v>151221</v>
          </cell>
          <cell r="S3731" t="str">
            <v>K2BB</v>
          </cell>
          <cell r="T3731" t="str">
            <v>Kelle Bobbitt</v>
          </cell>
          <cell r="U3731">
            <v>42004</v>
          </cell>
          <cell r="V3731" t="str">
            <v>Andrea Keirstead</v>
          </cell>
          <cell r="W3731" t="str">
            <v>Herman Donesa Gregorio III</v>
          </cell>
          <cell r="X3731">
            <v>41483</v>
          </cell>
          <cell r="Y3731" t="str">
            <v>SOURCE ERROR</v>
          </cell>
          <cell r="Z3731">
            <v>41548</v>
          </cell>
          <cell r="AA3731">
            <v>41640</v>
          </cell>
          <cell r="AB3731">
            <v>400</v>
          </cell>
          <cell r="AC3731">
            <v>6</v>
          </cell>
          <cell r="AD3731">
            <v>0</v>
          </cell>
          <cell r="AE3731">
            <v>0</v>
          </cell>
          <cell r="AF3731">
            <v>144</v>
          </cell>
          <cell r="AG3731">
            <v>180</v>
          </cell>
          <cell r="AH3731">
            <v>156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22</v>
          </cell>
          <cell r="AQ3731">
            <v>0</v>
          </cell>
          <cell r="AR3731">
            <v>0</v>
          </cell>
          <cell r="AS3731">
            <v>462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40</v>
          </cell>
          <cell r="BD3731">
            <v>147842</v>
          </cell>
          <cell r="BE3731">
            <v>139236</v>
          </cell>
          <cell r="BF3731">
            <v>41729</v>
          </cell>
          <cell r="BG3731">
            <v>41708</v>
          </cell>
          <cell r="BH3731" t="str">
            <v>PM</v>
          </cell>
          <cell r="BI3731">
            <v>41705</v>
          </cell>
          <cell r="BJ3731">
            <v>41786</v>
          </cell>
          <cell r="BK3731" t="str">
            <v>5-CONSTRUCTION</v>
          </cell>
          <cell r="BL3731" t="str">
            <v>READY</v>
          </cell>
          <cell r="BM3731" t="str">
            <v>Majid J Karam</v>
          </cell>
          <cell r="BN3731">
            <v>1</v>
          </cell>
          <cell r="BO3731">
            <v>2014</v>
          </cell>
          <cell r="BP3731" t="str">
            <v>2014-1</v>
          </cell>
          <cell r="BQ3731">
            <v>488</v>
          </cell>
          <cell r="BR3731">
            <v>120743.54</v>
          </cell>
          <cell r="BS3731">
            <v>0</v>
          </cell>
          <cell r="BU3731">
            <v>129350</v>
          </cell>
          <cell r="BW3731" t="str">
            <v>Baseline</v>
          </cell>
          <cell r="BX3731">
            <v>1</v>
          </cell>
          <cell r="BY3731">
            <v>0</v>
          </cell>
          <cell r="BZ3731">
            <v>0</v>
          </cell>
          <cell r="CB3731" t="str">
            <v>GD.STAT.LPRS.00096</v>
          </cell>
          <cell r="CC3731">
            <v>2014</v>
          </cell>
          <cell r="CD3731" t="str">
            <v>CONS</v>
          </cell>
          <cell r="CE3731" t="str">
            <v>SCADA T1 34TH ST &amp; TELEGRAPH</v>
          </cell>
          <cell r="CF3731" t="str">
            <v>2014-03</v>
          </cell>
          <cell r="CG3731" t="str">
            <v>Low</v>
          </cell>
          <cell r="CH3731" t="str">
            <v>ALAMEDA COUNTY</v>
          </cell>
          <cell r="CI3731">
            <v>0</v>
          </cell>
          <cell r="CJ3731">
            <v>7</v>
          </cell>
          <cell r="CK3731">
            <v>147842</v>
          </cell>
          <cell r="CL3731">
            <v>0.7</v>
          </cell>
          <cell r="CM3731">
            <v>3753</v>
          </cell>
          <cell r="CN3731">
            <v>9896</v>
          </cell>
          <cell r="CO3731">
            <v>50194</v>
          </cell>
          <cell r="CP3731">
            <v>41027</v>
          </cell>
          <cell r="CQ3731">
            <v>18664</v>
          </cell>
          <cell r="CR3731">
            <v>6245</v>
          </cell>
          <cell r="CS3731">
            <v>9457</v>
          </cell>
          <cell r="CY3731" t="str">
            <v>OAKLAND</v>
          </cell>
          <cell r="CZ3731">
            <v>139236</v>
          </cell>
          <cell r="DA3731">
            <v>155379.39515574</v>
          </cell>
          <cell r="DB3731">
            <v>0</v>
          </cell>
          <cell r="DC3731">
            <v>129350.285</v>
          </cell>
          <cell r="DE3731" t="str">
            <v>Low</v>
          </cell>
          <cell r="DF3731" t="str">
            <v>Planning</v>
          </cell>
          <cell r="DG3731">
            <v>0</v>
          </cell>
          <cell r="DI3731" t="str">
            <v>No</v>
          </cell>
          <cell r="DJ3731">
            <v>1</v>
          </cell>
          <cell r="DK3731" t="str">
            <v>2014-05</v>
          </cell>
          <cell r="DL3731">
            <v>0</v>
          </cell>
          <cell r="DM3731">
            <v>1</v>
          </cell>
          <cell r="DN3731" t="str">
            <v>C</v>
          </cell>
          <cell r="DO3731">
            <v>0</v>
          </cell>
          <cell r="DP3731">
            <v>0</v>
          </cell>
          <cell r="DQ3731">
            <v>0</v>
          </cell>
          <cell r="DR3731">
            <v>0</v>
          </cell>
          <cell r="DS3731">
            <v>0</v>
          </cell>
          <cell r="DT3731">
            <v>0</v>
          </cell>
          <cell r="DU3731">
            <v>0.8</v>
          </cell>
          <cell r="DV3731">
            <v>0</v>
          </cell>
          <cell r="DW3731">
            <v>0</v>
          </cell>
          <cell r="DX3731">
            <v>0</v>
          </cell>
          <cell r="DY3731">
            <v>0</v>
          </cell>
          <cell r="DZ3731">
            <v>0</v>
          </cell>
          <cell r="EA3731">
            <v>0.2</v>
          </cell>
          <cell r="EB3731">
            <v>41481</v>
          </cell>
          <cell r="EC3731" t="str">
            <v>Pete De Martini</v>
          </cell>
          <cell r="EF3731" t="str">
            <v>YES</v>
          </cell>
          <cell r="EG3731" t="str">
            <v>GD.INST.RCDR</v>
          </cell>
          <cell r="EH3731">
            <v>147842</v>
          </cell>
          <cell r="EI3731">
            <v>94601</v>
          </cell>
          <cell r="EJ3731" t="str">
            <v>HIDE</v>
          </cell>
          <cell r="EK3731" t="str">
            <v>Yes</v>
          </cell>
          <cell r="EL3731">
            <v>0</v>
          </cell>
          <cell r="EM3731">
            <v>400</v>
          </cell>
          <cell r="EN3731">
            <v>0</v>
          </cell>
          <cell r="EP3731">
            <v>1.143</v>
          </cell>
          <cell r="EQ3731">
            <v>1.153</v>
          </cell>
          <cell r="ER3731" t="str">
            <v>30988380: SCADA T1 34TH ST &amp; TELEGRAPH</v>
          </cell>
          <cell r="ES3731" t="str">
            <v>Pete De Martini</v>
          </cell>
          <cell r="ET3731">
            <v>41752</v>
          </cell>
          <cell r="EV3731" t="str">
            <v>YES</v>
          </cell>
          <cell r="EW3731" t="str">
            <v>YES</v>
          </cell>
          <cell r="EX3731" t="str">
            <v>OVER</v>
          </cell>
          <cell r="EY3731" t="str">
            <v>YES</v>
          </cell>
          <cell r="EZ3731" t="str">
            <v>NO</v>
          </cell>
          <cell r="FA3731" t="str">
            <v>YES</v>
          </cell>
          <cell r="FB3731" t="str">
            <v>OMIT</v>
          </cell>
          <cell r="FC3731" t="str">
            <v>OK</v>
          </cell>
          <cell r="FD3731" t="str">
            <v>Long Cycle</v>
          </cell>
          <cell r="FE3731">
            <v>393.75</v>
          </cell>
          <cell r="FF3731">
            <v>1</v>
          </cell>
          <cell r="FG3731">
            <v>1</v>
          </cell>
        </row>
        <row r="3732">
          <cell r="A3732">
            <v>30988381</v>
          </cell>
          <cell r="B3732">
            <v>41551</v>
          </cell>
          <cell r="C3732">
            <v>41694</v>
          </cell>
          <cell r="D3732">
            <v>41715</v>
          </cell>
          <cell r="E3732">
            <v>1</v>
          </cell>
          <cell r="F3732">
            <v>8673</v>
          </cell>
          <cell r="G3732">
            <v>0</v>
          </cell>
          <cell r="I3732" t="str">
            <v>YES</v>
          </cell>
          <cell r="J3732" t="str">
            <v>30988381-60</v>
          </cell>
          <cell r="K3732" t="str">
            <v>4AA</v>
          </cell>
          <cell r="L3732" t="str">
            <v>4A</v>
          </cell>
          <cell r="M3732" t="str">
            <v>EB</v>
          </cell>
          <cell r="N3732" t="str">
            <v>BA</v>
          </cell>
          <cell r="O3732" t="str">
            <v>NA</v>
          </cell>
          <cell r="P3732" t="str">
            <v>SCADA Type 1A/3 (4AA, 4AB)</v>
          </cell>
          <cell r="Q3732">
            <v>125230</v>
          </cell>
          <cell r="R3732">
            <v>151221</v>
          </cell>
          <cell r="S3732" t="str">
            <v>K2BB</v>
          </cell>
          <cell r="T3732" t="str">
            <v>Kelle Bobbitt</v>
          </cell>
          <cell r="U3732">
            <v>42004</v>
          </cell>
          <cell r="V3732" t="str">
            <v>Perla Garcia</v>
          </cell>
          <cell r="W3732" t="str">
            <v>Herman Donesa Gregorio III</v>
          </cell>
          <cell r="X3732">
            <v>41488</v>
          </cell>
          <cell r="Y3732" t="str">
            <v>SOURCE ERROR</v>
          </cell>
          <cell r="Z3732">
            <v>41548</v>
          </cell>
          <cell r="AA3732">
            <v>41640</v>
          </cell>
          <cell r="AB3732">
            <v>400</v>
          </cell>
          <cell r="AC3732">
            <v>5</v>
          </cell>
          <cell r="AD3732">
            <v>0</v>
          </cell>
          <cell r="AE3732">
            <v>35</v>
          </cell>
          <cell r="AF3732">
            <v>155</v>
          </cell>
          <cell r="AG3732">
            <v>150</v>
          </cell>
          <cell r="AH3732">
            <v>14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22</v>
          </cell>
          <cell r="AQ3732">
            <v>0</v>
          </cell>
          <cell r="AR3732">
            <v>88</v>
          </cell>
          <cell r="AS3732">
            <v>352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40</v>
          </cell>
          <cell r="BD3732">
            <v>217843</v>
          </cell>
          <cell r="BE3732">
            <v>209171</v>
          </cell>
          <cell r="BF3732">
            <v>41715</v>
          </cell>
          <cell r="BG3732">
            <v>41694</v>
          </cell>
          <cell r="BH3732" t="str">
            <v>PM</v>
          </cell>
          <cell r="BI3732">
            <v>41691</v>
          </cell>
          <cell r="BJ3732">
            <v>41788</v>
          </cell>
          <cell r="BK3732" t="str">
            <v>5-CONSTRUCTION</v>
          </cell>
          <cell r="BL3732" t="str">
            <v>READY</v>
          </cell>
          <cell r="BM3732" t="str">
            <v>Majid J Karam</v>
          </cell>
          <cell r="BN3732">
            <v>1</v>
          </cell>
          <cell r="BO3732">
            <v>2014</v>
          </cell>
          <cell r="BP3732" t="str">
            <v>2014-1</v>
          </cell>
          <cell r="BQ3732">
            <v>488</v>
          </cell>
          <cell r="BR3732">
            <v>116557.36</v>
          </cell>
          <cell r="BS3732">
            <v>0</v>
          </cell>
          <cell r="BU3732">
            <v>125230</v>
          </cell>
          <cell r="BW3732" t="str">
            <v>Baseline</v>
          </cell>
          <cell r="BX3732">
            <v>1</v>
          </cell>
          <cell r="BY3732">
            <v>0</v>
          </cell>
          <cell r="BZ3732">
            <v>0</v>
          </cell>
          <cell r="CB3732" t="str">
            <v>GD.STAT.LPRS.00078</v>
          </cell>
          <cell r="CC3732">
            <v>2014</v>
          </cell>
          <cell r="CD3732" t="str">
            <v>CONS</v>
          </cell>
          <cell r="CE3732" t="str">
            <v>SCADA T1 21ST AVE &amp; E 12TH STREET</v>
          </cell>
          <cell r="CF3732" t="str">
            <v>2014-02</v>
          </cell>
          <cell r="CG3732" t="str">
            <v>Low</v>
          </cell>
          <cell r="CH3732" t="str">
            <v>ALAMEDA COUNTY</v>
          </cell>
          <cell r="CI3732">
            <v>0</v>
          </cell>
          <cell r="CJ3732">
            <v>7</v>
          </cell>
          <cell r="CK3732">
            <v>217843</v>
          </cell>
          <cell r="CL3732">
            <v>0.7</v>
          </cell>
          <cell r="CM3732">
            <v>13308</v>
          </cell>
          <cell r="CN3732">
            <v>25850</v>
          </cell>
          <cell r="CO3732">
            <v>130276</v>
          </cell>
          <cell r="CP3732">
            <v>10103</v>
          </cell>
          <cell r="CQ3732">
            <v>17753</v>
          </cell>
          <cell r="CR3732">
            <v>6666</v>
          </cell>
          <cell r="CS3732">
            <v>5214</v>
          </cell>
          <cell r="CY3732" t="str">
            <v>OAKLAND</v>
          </cell>
          <cell r="CZ3732">
            <v>209171</v>
          </cell>
          <cell r="DA3732">
            <v>155379.39515574</v>
          </cell>
          <cell r="DB3732">
            <v>0</v>
          </cell>
          <cell r="DC3732">
            <v>125230.459</v>
          </cell>
          <cell r="DE3732" t="str">
            <v>Low</v>
          </cell>
          <cell r="DF3732" t="str">
            <v>Planning</v>
          </cell>
          <cell r="DG3732">
            <v>0</v>
          </cell>
          <cell r="DI3732" t="str">
            <v>No</v>
          </cell>
          <cell r="DJ3732">
            <v>1</v>
          </cell>
          <cell r="DK3732" t="str">
            <v>2014-05</v>
          </cell>
          <cell r="DL3732">
            <v>0</v>
          </cell>
          <cell r="DM3732">
            <v>1</v>
          </cell>
          <cell r="DN3732" t="str">
            <v>C</v>
          </cell>
          <cell r="DO3732">
            <v>0</v>
          </cell>
          <cell r="DP3732">
            <v>0</v>
          </cell>
          <cell r="DQ3732">
            <v>0</v>
          </cell>
          <cell r="DR3732">
            <v>0</v>
          </cell>
          <cell r="DS3732">
            <v>0</v>
          </cell>
          <cell r="DT3732">
            <v>0</v>
          </cell>
          <cell r="DU3732">
            <v>0.85</v>
          </cell>
          <cell r="DV3732">
            <v>0</v>
          </cell>
          <cell r="DW3732">
            <v>0</v>
          </cell>
          <cell r="DX3732">
            <v>0</v>
          </cell>
          <cell r="DY3732">
            <v>0</v>
          </cell>
          <cell r="DZ3732">
            <v>0</v>
          </cell>
          <cell r="EA3732">
            <v>0.15</v>
          </cell>
          <cell r="EB3732">
            <v>41484</v>
          </cell>
          <cell r="EC3732" t="str">
            <v>Pete De Martini</v>
          </cell>
          <cell r="ED3732">
            <v>41653</v>
          </cell>
          <cell r="EE3732">
            <v>41661</v>
          </cell>
          <cell r="EF3732" t="str">
            <v>YES</v>
          </cell>
          <cell r="EG3732" t="str">
            <v>GD.INST.RCDR</v>
          </cell>
          <cell r="EH3732">
            <v>217843</v>
          </cell>
          <cell r="EI3732">
            <v>94601</v>
          </cell>
          <cell r="EJ3732" t="str">
            <v>HIDE</v>
          </cell>
          <cell r="EK3732" t="str">
            <v>Yes</v>
          </cell>
          <cell r="EL3732">
            <v>0</v>
          </cell>
          <cell r="EM3732">
            <v>400</v>
          </cell>
          <cell r="EN3732">
            <v>0</v>
          </cell>
          <cell r="EP3732">
            <v>1.74</v>
          </cell>
          <cell r="EQ3732">
            <v>1.7949999999999999</v>
          </cell>
          <cell r="ER3732" t="str">
            <v>30988381: SCADA T1 21ST AVE &amp; E 12TH STREET</v>
          </cell>
          <cell r="ES3732" t="str">
            <v>Pete De Martini</v>
          </cell>
          <cell r="ET3732">
            <v>41752</v>
          </cell>
          <cell r="EV3732" t="str">
            <v>YES</v>
          </cell>
          <cell r="EW3732" t="str">
            <v>YES</v>
          </cell>
          <cell r="EX3732" t="str">
            <v>OVER</v>
          </cell>
          <cell r="EY3732" t="str">
            <v>YES</v>
          </cell>
          <cell r="EZ3732" t="str">
            <v>NO</v>
          </cell>
          <cell r="FA3732" t="str">
            <v>YES</v>
          </cell>
          <cell r="FB3732" t="str">
            <v>OMIT</v>
          </cell>
          <cell r="FC3732" t="str">
            <v>OK</v>
          </cell>
          <cell r="FD3732" t="str">
            <v>Long Cycle</v>
          </cell>
          <cell r="FE3732">
            <v>528</v>
          </cell>
          <cell r="FF3732">
            <v>1</v>
          </cell>
          <cell r="FG3732">
            <v>1</v>
          </cell>
        </row>
        <row r="3733">
          <cell r="A3733">
            <v>30988386</v>
          </cell>
          <cell r="B3733">
            <v>41551</v>
          </cell>
          <cell r="C3733">
            <v>41696</v>
          </cell>
          <cell r="D3733">
            <v>41725</v>
          </cell>
          <cell r="E3733">
            <v>1</v>
          </cell>
          <cell r="F3733">
            <v>1998</v>
          </cell>
          <cell r="G3733">
            <v>0</v>
          </cell>
          <cell r="I3733" t="str">
            <v>YES</v>
          </cell>
          <cell r="J3733" t="str">
            <v>30988386-60</v>
          </cell>
          <cell r="K3733" t="str">
            <v>4AA</v>
          </cell>
          <cell r="L3733" t="str">
            <v>4A</v>
          </cell>
          <cell r="M3733" t="str">
            <v>EB</v>
          </cell>
          <cell r="N3733" t="str">
            <v>BA</v>
          </cell>
          <cell r="O3733" t="str">
            <v>NA</v>
          </cell>
          <cell r="P3733" t="str">
            <v>SCADA Type 1A/3 (4AA, 4AB)</v>
          </cell>
          <cell r="Q3733">
            <v>144146</v>
          </cell>
          <cell r="R3733">
            <v>151221</v>
          </cell>
          <cell r="S3733" t="str">
            <v>K2BB</v>
          </cell>
          <cell r="T3733" t="str">
            <v>Kelle Bobbitt</v>
          </cell>
          <cell r="U3733">
            <v>42004</v>
          </cell>
          <cell r="V3733" t="str">
            <v>Perla Garcia</v>
          </cell>
          <cell r="W3733" t="str">
            <v>Herman Donesa Gregorio III</v>
          </cell>
          <cell r="X3733">
            <v>41488</v>
          </cell>
          <cell r="Y3733" t="str">
            <v>SOURCE ERROR</v>
          </cell>
          <cell r="Z3733">
            <v>41548</v>
          </cell>
          <cell r="AA3733">
            <v>41640</v>
          </cell>
          <cell r="AB3733">
            <v>400</v>
          </cell>
          <cell r="AC3733">
            <v>4</v>
          </cell>
          <cell r="AD3733">
            <v>0</v>
          </cell>
          <cell r="AE3733">
            <v>12</v>
          </cell>
          <cell r="AF3733">
            <v>124</v>
          </cell>
          <cell r="AG3733">
            <v>120</v>
          </cell>
          <cell r="AH3733">
            <v>116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4</v>
          </cell>
          <cell r="AQ3733">
            <v>0</v>
          </cell>
          <cell r="AR3733">
            <v>28</v>
          </cell>
          <cell r="AS3733">
            <v>364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40</v>
          </cell>
          <cell r="BD3733">
            <v>269635</v>
          </cell>
          <cell r="BE3733">
            <v>267637</v>
          </cell>
          <cell r="BF3733">
            <v>41725</v>
          </cell>
          <cell r="BG3733">
            <v>41696</v>
          </cell>
          <cell r="BH3733" t="str">
            <v>PM</v>
          </cell>
          <cell r="BI3733">
            <v>41695</v>
          </cell>
          <cell r="BJ3733">
            <v>41789</v>
          </cell>
          <cell r="BK3733" t="str">
            <v>5-CONSTRUCTION</v>
          </cell>
          <cell r="BL3733" t="str">
            <v>READY</v>
          </cell>
          <cell r="BM3733" t="str">
            <v>Majid J Karam</v>
          </cell>
          <cell r="BN3733">
            <v>1</v>
          </cell>
          <cell r="BO3733">
            <v>2014</v>
          </cell>
          <cell r="BP3733" t="str">
            <v>2014-1</v>
          </cell>
          <cell r="BQ3733">
            <v>423</v>
          </cell>
          <cell r="BR3733">
            <v>142147.93</v>
          </cell>
          <cell r="BS3733">
            <v>0</v>
          </cell>
          <cell r="BU3733">
            <v>144146</v>
          </cell>
          <cell r="BW3733" t="str">
            <v>Baseline</v>
          </cell>
          <cell r="BX3733">
            <v>1</v>
          </cell>
          <cell r="BY3733">
            <v>0</v>
          </cell>
          <cell r="BZ3733">
            <v>0</v>
          </cell>
          <cell r="CB3733" t="str">
            <v>GD.STAT.DIST.00297</v>
          </cell>
          <cell r="CC3733">
            <v>2014</v>
          </cell>
          <cell r="CD3733" t="str">
            <v>CONS</v>
          </cell>
          <cell r="CE3733" t="str">
            <v>SCADA T1 BROADWAY TERRACE</v>
          </cell>
          <cell r="CF3733" t="str">
            <v>2014-02</v>
          </cell>
          <cell r="CG3733" t="str">
            <v>Low</v>
          </cell>
          <cell r="CH3733" t="str">
            <v>ALAMEDA COUNTY</v>
          </cell>
          <cell r="CI3733">
            <v>0</v>
          </cell>
          <cell r="CJ3733">
            <v>7</v>
          </cell>
          <cell r="CK3733">
            <v>269635</v>
          </cell>
          <cell r="CL3733">
            <v>1</v>
          </cell>
          <cell r="CN3733">
            <v>39930</v>
          </cell>
          <cell r="CO3733">
            <v>147944</v>
          </cell>
          <cell r="CP3733">
            <v>16935</v>
          </cell>
          <cell r="CQ3733">
            <v>16538</v>
          </cell>
          <cell r="CR3733">
            <v>11118</v>
          </cell>
          <cell r="CS3733">
            <v>4927</v>
          </cell>
          <cell r="CT3733">
            <v>30244</v>
          </cell>
          <cell r="CY3733" t="str">
            <v>OAKLAND</v>
          </cell>
          <cell r="CZ3733">
            <v>237393</v>
          </cell>
          <cell r="DA3733">
            <v>134490.04904370001</v>
          </cell>
          <cell r="DB3733">
            <v>0</v>
          </cell>
          <cell r="DC3733">
            <v>144145.522999999</v>
          </cell>
          <cell r="DE3733" t="str">
            <v>Low</v>
          </cell>
          <cell r="DF3733" t="str">
            <v>Planning</v>
          </cell>
          <cell r="DG3733">
            <v>0</v>
          </cell>
          <cell r="DI3733" t="str">
            <v>No</v>
          </cell>
          <cell r="DJ3733">
            <v>1</v>
          </cell>
          <cell r="DK3733" t="str">
            <v>2014-05</v>
          </cell>
          <cell r="DL3733">
            <v>0</v>
          </cell>
          <cell r="DM3733">
            <v>1</v>
          </cell>
          <cell r="DN3733" t="str">
            <v>C</v>
          </cell>
          <cell r="DO3733">
            <v>0</v>
          </cell>
          <cell r="DP3733">
            <v>0</v>
          </cell>
          <cell r="DQ3733">
            <v>0</v>
          </cell>
          <cell r="DR3733">
            <v>0</v>
          </cell>
          <cell r="DS3733">
            <v>0</v>
          </cell>
          <cell r="DT3733">
            <v>0</v>
          </cell>
          <cell r="DU3733">
            <v>0.8</v>
          </cell>
          <cell r="DV3733">
            <v>0</v>
          </cell>
          <cell r="DW3733">
            <v>0</v>
          </cell>
          <cell r="DX3733">
            <v>0</v>
          </cell>
          <cell r="DY3733">
            <v>0</v>
          </cell>
          <cell r="DZ3733">
            <v>0</v>
          </cell>
          <cell r="EA3733">
            <v>0.2</v>
          </cell>
          <cell r="EB3733">
            <v>41493</v>
          </cell>
          <cell r="EC3733" t="str">
            <v>Pete De Martini</v>
          </cell>
          <cell r="EF3733" t="str">
            <v>YES</v>
          </cell>
          <cell r="EG3733" t="str">
            <v>GD.INST.RCDR</v>
          </cell>
          <cell r="EH3733">
            <v>239391</v>
          </cell>
          <cell r="EI3733">
            <v>94601</v>
          </cell>
          <cell r="EJ3733" t="str">
            <v>HIDE</v>
          </cell>
          <cell r="EK3733" t="str">
            <v>Yes</v>
          </cell>
          <cell r="EL3733">
            <v>0</v>
          </cell>
          <cell r="EM3733">
            <v>400</v>
          </cell>
          <cell r="EN3733">
            <v>0</v>
          </cell>
          <cell r="EP3733">
            <v>1.661</v>
          </cell>
          <cell r="EQ3733">
            <v>1.67</v>
          </cell>
          <cell r="ER3733" t="str">
            <v>30988386: SCADA T1 BROADWAY TERRACE</v>
          </cell>
          <cell r="ES3733" t="str">
            <v>Pete De Martini</v>
          </cell>
          <cell r="ET3733">
            <v>41752</v>
          </cell>
          <cell r="EV3733" t="str">
            <v>YES</v>
          </cell>
          <cell r="EW3733" t="str">
            <v>YES</v>
          </cell>
          <cell r="EX3733" t="str">
            <v>OVER</v>
          </cell>
          <cell r="EY3733" t="str">
            <v>YES</v>
          </cell>
          <cell r="EZ3733" t="str">
            <v>NO</v>
          </cell>
          <cell r="FA3733" t="str">
            <v>YES</v>
          </cell>
          <cell r="FB3733" t="str">
            <v>OMIT</v>
          </cell>
          <cell r="FC3733" t="str">
            <v>OK</v>
          </cell>
          <cell r="FD3733" t="str">
            <v>Long Cycle</v>
          </cell>
          <cell r="FE3733">
            <v>666.5</v>
          </cell>
          <cell r="FF3733">
            <v>1</v>
          </cell>
          <cell r="FG3733">
            <v>1</v>
          </cell>
        </row>
        <row r="3734">
          <cell r="A3734">
            <v>30988387</v>
          </cell>
          <cell r="B3734">
            <v>41558</v>
          </cell>
          <cell r="C3734">
            <v>41715</v>
          </cell>
          <cell r="D3734">
            <v>41731</v>
          </cell>
          <cell r="E3734">
            <v>1</v>
          </cell>
          <cell r="F3734">
            <v>16120</v>
          </cell>
          <cell r="G3734">
            <v>0</v>
          </cell>
          <cell r="I3734" t="str">
            <v>YES</v>
          </cell>
          <cell r="J3734" t="str">
            <v>30988387-60</v>
          </cell>
          <cell r="K3734" t="str">
            <v>4AA</v>
          </cell>
          <cell r="L3734" t="str">
            <v>4A</v>
          </cell>
          <cell r="M3734" t="str">
            <v>EB</v>
          </cell>
          <cell r="N3734" t="str">
            <v>BA</v>
          </cell>
          <cell r="O3734" t="str">
            <v>NA</v>
          </cell>
          <cell r="P3734" t="str">
            <v>SCADA Type 1A/3 (4AA, 4AB)</v>
          </cell>
          <cell r="Q3734">
            <v>145298</v>
          </cell>
          <cell r="R3734">
            <v>151221</v>
          </cell>
          <cell r="S3734" t="str">
            <v>K2BB</v>
          </cell>
          <cell r="T3734" t="str">
            <v>Kelle Bobbitt</v>
          </cell>
          <cell r="U3734">
            <v>42004</v>
          </cell>
          <cell r="V3734" t="str">
            <v>Andrea Keirstead</v>
          </cell>
          <cell r="W3734" t="str">
            <v>Herman Donesa Gregorio III</v>
          </cell>
          <cell r="X3734">
            <v>41482</v>
          </cell>
          <cell r="Y3734" t="str">
            <v>SOURCE ERROR</v>
          </cell>
          <cell r="AB3734">
            <v>400</v>
          </cell>
          <cell r="AC3734">
            <v>4</v>
          </cell>
          <cell r="AD3734">
            <v>0</v>
          </cell>
          <cell r="AE3734">
            <v>0</v>
          </cell>
          <cell r="AF3734">
            <v>28</v>
          </cell>
          <cell r="AG3734">
            <v>120</v>
          </cell>
          <cell r="AH3734">
            <v>124</v>
          </cell>
          <cell r="AI3734">
            <v>120</v>
          </cell>
          <cell r="AJ3734">
            <v>12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29</v>
          </cell>
          <cell r="AQ3734">
            <v>0</v>
          </cell>
          <cell r="AR3734">
            <v>0</v>
          </cell>
          <cell r="AS3734">
            <v>406</v>
          </cell>
          <cell r="AT3734">
            <v>29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40</v>
          </cell>
          <cell r="BD3734">
            <v>159394</v>
          </cell>
          <cell r="BE3734">
            <v>143274</v>
          </cell>
          <cell r="BF3734">
            <v>41731</v>
          </cell>
          <cell r="BG3734">
            <v>41715</v>
          </cell>
          <cell r="BH3734" t="str">
            <v>PM</v>
          </cell>
          <cell r="BI3734">
            <v>41722</v>
          </cell>
          <cell r="BJ3734">
            <v>41851</v>
          </cell>
          <cell r="BK3734" t="str">
            <v>5-CONSTRUCTION</v>
          </cell>
          <cell r="BL3734" t="str">
            <v>READY</v>
          </cell>
          <cell r="BM3734" t="str">
            <v>Majid J Karam</v>
          </cell>
          <cell r="BN3734">
            <v>1</v>
          </cell>
          <cell r="BO3734">
            <v>2014</v>
          </cell>
          <cell r="BP3734" t="str">
            <v>2014-1</v>
          </cell>
          <cell r="BQ3734">
            <v>488</v>
          </cell>
          <cell r="BR3734">
            <v>129177.77</v>
          </cell>
          <cell r="BS3734">
            <v>0</v>
          </cell>
          <cell r="BU3734">
            <v>145298</v>
          </cell>
          <cell r="BW3734" t="str">
            <v>Baseline Placeholder</v>
          </cell>
          <cell r="BX3734">
            <v>1</v>
          </cell>
          <cell r="BY3734">
            <v>0</v>
          </cell>
          <cell r="BZ3734">
            <v>0</v>
          </cell>
          <cell r="CB3734" t="str">
            <v>GD.STAT.LPRS.00245</v>
          </cell>
          <cell r="CC3734">
            <v>2014</v>
          </cell>
          <cell r="CD3734" t="str">
            <v>CONS</v>
          </cell>
          <cell r="CE3734" t="str">
            <v>SCADA T1 BONITA AND HEARST(R)</v>
          </cell>
          <cell r="CF3734" t="str">
            <v>2014-03</v>
          </cell>
          <cell r="CG3734" t="str">
            <v>Low</v>
          </cell>
          <cell r="CH3734" t="str">
            <v>ALAMEDA COUNTY</v>
          </cell>
          <cell r="CI3734">
            <v>0</v>
          </cell>
          <cell r="CJ3734">
            <v>7</v>
          </cell>
          <cell r="CK3734">
            <v>159394</v>
          </cell>
          <cell r="CL3734">
            <v>0.5</v>
          </cell>
          <cell r="CN3734">
            <v>164</v>
          </cell>
          <cell r="CO3734">
            <v>41452</v>
          </cell>
          <cell r="CP3734">
            <v>56516</v>
          </cell>
          <cell r="CQ3734">
            <v>5020</v>
          </cell>
          <cell r="CR3734">
            <v>4207</v>
          </cell>
          <cell r="CS3734">
            <v>5671</v>
          </cell>
          <cell r="CT3734">
            <v>16634</v>
          </cell>
          <cell r="CU3734">
            <v>13610</v>
          </cell>
          <cell r="CY3734" t="str">
            <v>BERKELEY</v>
          </cell>
          <cell r="CZ3734">
            <v>113030</v>
          </cell>
          <cell r="DA3734">
            <v>155379.39515574</v>
          </cell>
          <cell r="DB3734">
            <v>0</v>
          </cell>
          <cell r="DC3734">
            <v>143422.818999999</v>
          </cell>
          <cell r="DE3734" t="str">
            <v>Low</v>
          </cell>
          <cell r="DF3734" t="str">
            <v>Planning</v>
          </cell>
          <cell r="DG3734">
            <v>0</v>
          </cell>
          <cell r="DI3734" t="str">
            <v>No</v>
          </cell>
          <cell r="DJ3734">
            <v>1</v>
          </cell>
          <cell r="DK3734" t="str">
            <v>2014-07</v>
          </cell>
          <cell r="DL3734">
            <v>0</v>
          </cell>
          <cell r="DM3734">
            <v>1</v>
          </cell>
          <cell r="DN3734" t="str">
            <v>C</v>
          </cell>
          <cell r="DO3734">
            <v>0</v>
          </cell>
          <cell r="DP3734">
            <v>0</v>
          </cell>
          <cell r="DQ3734">
            <v>0</v>
          </cell>
          <cell r="DR3734">
            <v>0</v>
          </cell>
          <cell r="DS3734">
            <v>0</v>
          </cell>
          <cell r="DT3734">
            <v>0</v>
          </cell>
          <cell r="DU3734">
            <v>0.8</v>
          </cell>
          <cell r="DV3734">
            <v>0</v>
          </cell>
          <cell r="DW3734">
            <v>0</v>
          </cell>
          <cell r="DX3734">
            <v>0</v>
          </cell>
          <cell r="DY3734">
            <v>0</v>
          </cell>
          <cell r="DZ3734">
            <v>0</v>
          </cell>
          <cell r="EA3734">
            <v>0.2</v>
          </cell>
          <cell r="EB3734">
            <v>41508</v>
          </cell>
          <cell r="EC3734" t="str">
            <v>Pete De Martini</v>
          </cell>
          <cell r="EG3734" t="str">
            <v>GD.INST.RCDR</v>
          </cell>
          <cell r="EH3734">
            <v>129150</v>
          </cell>
          <cell r="EI3734">
            <v>94701</v>
          </cell>
          <cell r="EJ3734" t="str">
            <v>HIDE</v>
          </cell>
          <cell r="EK3734" t="str">
            <v>Yes</v>
          </cell>
          <cell r="EL3734">
            <v>0</v>
          </cell>
          <cell r="EM3734">
            <v>400</v>
          </cell>
          <cell r="EN3734">
            <v>0</v>
          </cell>
          <cell r="EP3734">
            <v>0.88900000000000001</v>
          </cell>
          <cell r="EQ3734">
            <v>0.875</v>
          </cell>
          <cell r="ER3734" t="str">
            <v>30988387: SCADA T1 BONITA AND HEARST(R)</v>
          </cell>
          <cell r="ES3734" t="str">
            <v>Pete De Martini</v>
          </cell>
          <cell r="ET3734">
            <v>41752</v>
          </cell>
          <cell r="EV3734" t="str">
            <v>NO</v>
          </cell>
          <cell r="EW3734" t="str">
            <v>NO</v>
          </cell>
          <cell r="EX3734" t="str">
            <v>OVER</v>
          </cell>
          <cell r="EY3734" t="str">
            <v>YES</v>
          </cell>
          <cell r="EZ3734" t="str">
            <v>NO</v>
          </cell>
          <cell r="FA3734" t="str">
            <v>YES</v>
          </cell>
          <cell r="FB3734" t="str">
            <v>OMIT</v>
          </cell>
          <cell r="FC3734" t="str">
            <v>OK</v>
          </cell>
          <cell r="FD3734" t="str">
            <v>Long Cycle</v>
          </cell>
          <cell r="FE3734">
            <v>283.5</v>
          </cell>
          <cell r="FF3734">
            <v>0</v>
          </cell>
          <cell r="FG3734">
            <v>0</v>
          </cell>
        </row>
        <row r="3735">
          <cell r="A3735">
            <v>30989475</v>
          </cell>
          <cell r="B3735">
            <v>41565</v>
          </cell>
          <cell r="C3735">
            <v>41655</v>
          </cell>
          <cell r="D3735">
            <v>41725</v>
          </cell>
          <cell r="E3735">
            <v>1</v>
          </cell>
          <cell r="F3735">
            <v>1667</v>
          </cell>
          <cell r="G3735">
            <v>0</v>
          </cell>
          <cell r="I3735" t="str">
            <v>YES</v>
          </cell>
          <cell r="J3735" t="str">
            <v>30989475-60</v>
          </cell>
          <cell r="K3735" t="str">
            <v>4AB</v>
          </cell>
          <cell r="L3735" t="str">
            <v>4A</v>
          </cell>
          <cell r="M3735" t="str">
            <v>DA</v>
          </cell>
          <cell r="N3735" t="str">
            <v>CC</v>
          </cell>
          <cell r="O3735" t="str">
            <v>NA</v>
          </cell>
          <cell r="P3735" t="str">
            <v>SCADA Type 1A/3 (4AA, 4AB)</v>
          </cell>
          <cell r="Q3735">
            <v>163495</v>
          </cell>
          <cell r="R3735">
            <v>131065</v>
          </cell>
          <cell r="S3735" t="str">
            <v>K2BB</v>
          </cell>
          <cell r="T3735" t="str">
            <v>Kelle Bobbitt</v>
          </cell>
          <cell r="U3735">
            <v>42004</v>
          </cell>
          <cell r="V3735" t="str">
            <v>Daniel Tso</v>
          </cell>
          <cell r="W3735" t="str">
            <v>Herman Donesa Gregorio III</v>
          </cell>
          <cell r="X3735">
            <v>41586</v>
          </cell>
          <cell r="Y3735" t="str">
            <v>SOURCE ERROR</v>
          </cell>
          <cell r="Z3735">
            <v>41548</v>
          </cell>
          <cell r="AA3735">
            <v>41640</v>
          </cell>
          <cell r="AB3735">
            <v>436</v>
          </cell>
          <cell r="AC3735">
            <v>10</v>
          </cell>
          <cell r="AD3735">
            <v>150</v>
          </cell>
          <cell r="AE3735">
            <v>27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6</v>
          </cell>
          <cell r="AQ3735">
            <v>90</v>
          </cell>
          <cell r="AR3735">
            <v>168</v>
          </cell>
          <cell r="AS3735">
            <v>156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44</v>
          </cell>
          <cell r="BD3735">
            <v>178345</v>
          </cell>
          <cell r="BE3735">
            <v>176678</v>
          </cell>
          <cell r="BF3735">
            <v>41705</v>
          </cell>
          <cell r="BG3735">
            <v>41655</v>
          </cell>
          <cell r="BH3735" t="str">
            <v>PM</v>
          </cell>
          <cell r="BI3735">
            <v>41655</v>
          </cell>
          <cell r="BJ3735">
            <v>41698</v>
          </cell>
          <cell r="BK3735" t="str">
            <v>5-CONSTRUCTION</v>
          </cell>
          <cell r="BL3735" t="str">
            <v>READY</v>
          </cell>
          <cell r="BM3735" t="str">
            <v>Majid J Karam</v>
          </cell>
          <cell r="BN3735">
            <v>1</v>
          </cell>
          <cell r="BO3735">
            <v>2014</v>
          </cell>
          <cell r="BP3735" t="str">
            <v>2014-1</v>
          </cell>
          <cell r="BQ3735">
            <v>423</v>
          </cell>
          <cell r="BR3735">
            <v>161828.37</v>
          </cell>
          <cell r="BS3735">
            <v>0</v>
          </cell>
          <cell r="BU3735">
            <v>163495</v>
          </cell>
          <cell r="BW3735" t="str">
            <v>Baseline</v>
          </cell>
          <cell r="BX3735">
            <v>1</v>
          </cell>
          <cell r="BY3735">
            <v>0</v>
          </cell>
          <cell r="BZ3735">
            <v>0</v>
          </cell>
          <cell r="CB3735" t="str">
            <v>GD.STAT.DIST.00585</v>
          </cell>
          <cell r="CC3735">
            <v>2014</v>
          </cell>
          <cell r="CD3735" t="str">
            <v>CONS</v>
          </cell>
          <cell r="CE3735" t="str">
            <v>SCADA T3 ROSS &amp; HAMLIN ST-1RU-1</v>
          </cell>
          <cell r="CF3735" t="str">
            <v>2014-01</v>
          </cell>
          <cell r="CG3735" t="str">
            <v>Low</v>
          </cell>
          <cell r="CH3735" t="str">
            <v>SANTA CLARA COUNTY</v>
          </cell>
          <cell r="CI3735">
            <v>0</v>
          </cell>
          <cell r="CJ3735">
            <v>7</v>
          </cell>
          <cell r="CK3735">
            <v>178345</v>
          </cell>
          <cell r="CL3735">
            <v>1.7</v>
          </cell>
          <cell r="CM3735">
            <v>83288</v>
          </cell>
          <cell r="CN3735">
            <v>27458</v>
          </cell>
          <cell r="CO3735">
            <v>36922</v>
          </cell>
          <cell r="CP3735">
            <v>3573</v>
          </cell>
          <cell r="CQ3735">
            <v>6972</v>
          </cell>
          <cell r="CR3735">
            <v>12626</v>
          </cell>
          <cell r="CS3735">
            <v>5839</v>
          </cell>
          <cell r="CY3735" t="str">
            <v>SUNNYVALE</v>
          </cell>
          <cell r="CZ3735">
            <v>176678</v>
          </cell>
          <cell r="DA3735">
            <v>134490.04904370001</v>
          </cell>
          <cell r="DB3735">
            <v>0</v>
          </cell>
          <cell r="DC3735">
            <v>163494.71100000001</v>
          </cell>
          <cell r="DE3735" t="str">
            <v>Low</v>
          </cell>
          <cell r="DF3735" t="str">
            <v>Planning</v>
          </cell>
          <cell r="DG3735">
            <v>0</v>
          </cell>
          <cell r="DI3735" t="str">
            <v>No</v>
          </cell>
          <cell r="DJ3735">
            <v>1</v>
          </cell>
          <cell r="DK3735" t="str">
            <v>2014-02</v>
          </cell>
          <cell r="DL3735">
            <v>0</v>
          </cell>
          <cell r="DM3735">
            <v>1</v>
          </cell>
          <cell r="DN3735" t="str">
            <v>C</v>
          </cell>
          <cell r="DO3735">
            <v>0</v>
          </cell>
          <cell r="DP3735">
            <v>0</v>
          </cell>
          <cell r="DQ3735">
            <v>0</v>
          </cell>
          <cell r="DR3735">
            <v>0</v>
          </cell>
          <cell r="DS3735">
            <v>0</v>
          </cell>
          <cell r="DT3735">
            <v>0</v>
          </cell>
          <cell r="DU3735">
            <v>0.8</v>
          </cell>
          <cell r="DV3735">
            <v>0</v>
          </cell>
          <cell r="DW3735">
            <v>0</v>
          </cell>
          <cell r="DX3735">
            <v>0</v>
          </cell>
          <cell r="DY3735">
            <v>0</v>
          </cell>
          <cell r="DZ3735">
            <v>0</v>
          </cell>
          <cell r="EA3735">
            <v>0.2</v>
          </cell>
          <cell r="EB3735">
            <v>41583</v>
          </cell>
          <cell r="EC3735" t="str">
            <v>Pete De Martini</v>
          </cell>
          <cell r="EF3735" t="str">
            <v>YES</v>
          </cell>
          <cell r="EG3735" t="str">
            <v>GD.INST.RCDR</v>
          </cell>
          <cell r="EH3735">
            <v>178345</v>
          </cell>
          <cell r="EI3735">
            <v>94086</v>
          </cell>
          <cell r="EJ3735" t="str">
            <v>HIDE</v>
          </cell>
          <cell r="EK3735" t="str">
            <v>Yes</v>
          </cell>
          <cell r="EL3735">
            <v>0</v>
          </cell>
          <cell r="EM3735">
            <v>436</v>
          </cell>
          <cell r="EN3735">
            <v>0</v>
          </cell>
          <cell r="EP3735">
            <v>1.091</v>
          </cell>
          <cell r="EQ3735">
            <v>1.0920000000000001</v>
          </cell>
          <cell r="ER3735" t="str">
            <v>30989475: SCADA T3 ROSS &amp; HAMLIN ST-1RU-1</v>
          </cell>
          <cell r="ES3735" t="str">
            <v>Pete De Martini</v>
          </cell>
          <cell r="EV3735" t="str">
            <v>YES</v>
          </cell>
          <cell r="EW3735" t="str">
            <v>YES</v>
          </cell>
          <cell r="EX3735" t="str">
            <v>OVER</v>
          </cell>
          <cell r="EY3735" t="str">
            <v>NO</v>
          </cell>
          <cell r="EZ3735" t="str">
            <v>NO</v>
          </cell>
          <cell r="FA3735" t="str">
            <v>YES</v>
          </cell>
          <cell r="FB3735" t="str">
            <v>OMIT</v>
          </cell>
          <cell r="FC3735" t="str">
            <v>OK</v>
          </cell>
          <cell r="FD3735" t="str">
            <v>Long Cycle</v>
          </cell>
          <cell r="FE3735">
            <v>550.75</v>
          </cell>
          <cell r="FF3735">
            <v>1</v>
          </cell>
          <cell r="FG3735">
            <v>1</v>
          </cell>
        </row>
        <row r="3736">
          <cell r="A3736">
            <v>30989501</v>
          </cell>
          <cell r="B3736">
            <v>41696</v>
          </cell>
          <cell r="C3736">
            <v>41786</v>
          </cell>
          <cell r="D3736">
            <v>41806</v>
          </cell>
          <cell r="E3736">
            <v>1</v>
          </cell>
          <cell r="F3736">
            <v>2466</v>
          </cell>
          <cell r="G3736">
            <v>0</v>
          </cell>
          <cell r="I3736" t="str">
            <v>YES</v>
          </cell>
          <cell r="J3736" t="str">
            <v>30989501-60</v>
          </cell>
          <cell r="K3736" t="str">
            <v>4AB</v>
          </cell>
          <cell r="L3736" t="str">
            <v>4A</v>
          </cell>
          <cell r="M3736" t="str">
            <v>EB</v>
          </cell>
          <cell r="N3736" t="str">
            <v>BA</v>
          </cell>
          <cell r="O3736" t="str">
            <v>NA</v>
          </cell>
          <cell r="P3736" t="str">
            <v>SCADA Type 1A/3 (4AA, 4AB)</v>
          </cell>
          <cell r="Q3736">
            <v>164489</v>
          </cell>
          <cell r="R3736">
            <v>164489</v>
          </cell>
          <cell r="S3736" t="str">
            <v>K2BB</v>
          </cell>
          <cell r="T3736" t="str">
            <v>Kelle Bobbitt</v>
          </cell>
          <cell r="U3736">
            <v>42004</v>
          </cell>
          <cell r="V3736" t="str">
            <v>Perla Garcia</v>
          </cell>
          <cell r="W3736" t="str">
            <v>Herman Donesa Gregorio III</v>
          </cell>
          <cell r="X3736">
            <v>41577</v>
          </cell>
          <cell r="Y3736" t="str">
            <v>SOURCE ERROR</v>
          </cell>
          <cell r="AB3736">
            <v>532</v>
          </cell>
          <cell r="AC3736">
            <v>5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25</v>
          </cell>
          <cell r="AI3736">
            <v>150</v>
          </cell>
          <cell r="AJ3736">
            <v>155</v>
          </cell>
          <cell r="AK3736">
            <v>95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2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80</v>
          </cell>
          <cell r="AV3736">
            <v>30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53</v>
          </cell>
          <cell r="BD3736">
            <v>155611</v>
          </cell>
          <cell r="BE3736">
            <v>153145</v>
          </cell>
          <cell r="BF3736">
            <v>41807</v>
          </cell>
          <cell r="BG3736">
            <v>41786</v>
          </cell>
          <cell r="BH3736" t="str">
            <v>PM</v>
          </cell>
          <cell r="BI3736">
            <v>41785</v>
          </cell>
          <cell r="BJ3736">
            <v>41871</v>
          </cell>
          <cell r="BK3736" t="str">
            <v>5-CONSTRUCTION</v>
          </cell>
          <cell r="BL3736" t="str">
            <v>READY</v>
          </cell>
          <cell r="BM3736" t="str">
            <v>Majid J Karam</v>
          </cell>
          <cell r="BN3736">
            <v>1</v>
          </cell>
          <cell r="BO3736">
            <v>2014</v>
          </cell>
          <cell r="BP3736" t="str">
            <v>2014-2</v>
          </cell>
          <cell r="BQ3736">
            <v>423</v>
          </cell>
          <cell r="BR3736">
            <v>162023.73000000001</v>
          </cell>
          <cell r="BS3736">
            <v>0</v>
          </cell>
          <cell r="BU3736">
            <v>164490</v>
          </cell>
          <cell r="BW3736" t="str">
            <v>Baseline Placeholder</v>
          </cell>
          <cell r="BX3736">
            <v>1</v>
          </cell>
          <cell r="BY3736">
            <v>0</v>
          </cell>
          <cell r="BZ3736">
            <v>0</v>
          </cell>
          <cell r="CB3736" t="str">
            <v>GD.STAT.DIST.00325</v>
          </cell>
          <cell r="CC3736">
            <v>2014</v>
          </cell>
          <cell r="CD3736" t="str">
            <v>CONS</v>
          </cell>
          <cell r="CE3736" t="str">
            <v>SCADA T3 63RD ST &amp; HOLLIS  ST-1RU-1</v>
          </cell>
          <cell r="CF3736" t="str">
            <v>2014-05</v>
          </cell>
          <cell r="CG3736" t="str">
            <v>Complete</v>
          </cell>
          <cell r="CH3736" t="str">
            <v>ALAMEDA COUNTY</v>
          </cell>
          <cell r="CI3736">
            <v>0</v>
          </cell>
          <cell r="CJ3736">
            <v>7</v>
          </cell>
          <cell r="CK3736">
            <v>155611</v>
          </cell>
          <cell r="CL3736">
            <v>0.7</v>
          </cell>
          <cell r="CO3736">
            <v>28</v>
          </cell>
          <cell r="CP3736">
            <v>1651</v>
          </cell>
          <cell r="CQ3736">
            <v>30212</v>
          </cell>
          <cell r="CR3736">
            <v>81371</v>
          </cell>
          <cell r="CS3736">
            <v>6985</v>
          </cell>
          <cell r="CV3736">
            <v>4935</v>
          </cell>
          <cell r="CW3736">
            <v>27963</v>
          </cell>
          <cell r="CY3736" t="str">
            <v>EMERYVILLE</v>
          </cell>
          <cell r="CZ3736">
            <v>120247</v>
          </cell>
          <cell r="DA3736">
            <v>134490.04904370001</v>
          </cell>
          <cell r="DB3736">
            <v>0</v>
          </cell>
          <cell r="DC3736">
            <v>164489.465</v>
          </cell>
          <cell r="DE3736" t="str">
            <v>Low</v>
          </cell>
          <cell r="DF3736" t="str">
            <v>Planning</v>
          </cell>
          <cell r="DG3736">
            <v>0</v>
          </cell>
          <cell r="DI3736" t="str">
            <v>No</v>
          </cell>
          <cell r="DJ3736">
            <v>1</v>
          </cell>
          <cell r="DK3736" t="str">
            <v>2014-08</v>
          </cell>
          <cell r="DL3736">
            <v>0</v>
          </cell>
          <cell r="DM3736">
            <v>1</v>
          </cell>
          <cell r="DN3736" t="str">
            <v>C</v>
          </cell>
          <cell r="DO3736">
            <v>0</v>
          </cell>
          <cell r="DP3736">
            <v>0</v>
          </cell>
          <cell r="DQ3736">
            <v>0</v>
          </cell>
          <cell r="DR3736">
            <v>0</v>
          </cell>
          <cell r="DS3736">
            <v>0</v>
          </cell>
          <cell r="DT3736">
            <v>0</v>
          </cell>
          <cell r="DU3736">
            <v>0.72</v>
          </cell>
          <cell r="DV3736">
            <v>0</v>
          </cell>
          <cell r="DW3736">
            <v>0</v>
          </cell>
          <cell r="DX3736">
            <v>0</v>
          </cell>
          <cell r="DY3736">
            <v>0</v>
          </cell>
          <cell r="DZ3736">
            <v>0</v>
          </cell>
          <cell r="EA3736">
            <v>0.28000000000000003</v>
          </cell>
          <cell r="EB3736">
            <v>41577</v>
          </cell>
          <cell r="EC3736" t="str">
            <v>Pete De Martini</v>
          </cell>
          <cell r="EG3736" t="str">
            <v>GD.INST.RCDR</v>
          </cell>
          <cell r="EH3736">
            <v>122713</v>
          </cell>
          <cell r="EI3736">
            <v>94608</v>
          </cell>
          <cell r="EJ3736" t="str">
            <v>HIDE</v>
          </cell>
          <cell r="EK3736" t="str">
            <v>Yes</v>
          </cell>
          <cell r="EL3736">
            <v>0</v>
          </cell>
          <cell r="EM3736">
            <v>375</v>
          </cell>
          <cell r="EN3736">
            <v>0</v>
          </cell>
          <cell r="EP3736">
            <v>0.746</v>
          </cell>
          <cell r="EQ3736">
            <v>0.74199999999999999</v>
          </cell>
          <cell r="ER3736" t="str">
            <v>30989501: SCADA T3 63RD ST &amp; HOLLIS  ST-1RU-1</v>
          </cell>
          <cell r="ES3736" t="str">
            <v>Pete De Martini</v>
          </cell>
          <cell r="ET3736">
            <v>41752</v>
          </cell>
          <cell r="EV3736" t="str">
            <v>NO</v>
          </cell>
          <cell r="EW3736" t="str">
            <v>NO</v>
          </cell>
          <cell r="EX3736" t="str">
            <v>OK</v>
          </cell>
          <cell r="EY3736" t="str">
            <v>NO</v>
          </cell>
          <cell r="EZ3736" t="str">
            <v>YES</v>
          </cell>
          <cell r="FA3736" t="str">
            <v>YES</v>
          </cell>
          <cell r="FB3736" t="str">
            <v>OMIT</v>
          </cell>
          <cell r="FC3736" t="str">
            <v>OK</v>
          </cell>
          <cell r="FD3736" t="str">
            <v>Long Cycle</v>
          </cell>
          <cell r="FE3736">
            <v>398</v>
          </cell>
          <cell r="FF3736">
            <v>0</v>
          </cell>
          <cell r="FG3736">
            <v>0</v>
          </cell>
        </row>
        <row r="3737">
          <cell r="A3737">
            <v>30989504</v>
          </cell>
          <cell r="B3737">
            <v>41570</v>
          </cell>
          <cell r="C3737">
            <v>41729</v>
          </cell>
          <cell r="D3737">
            <v>41764</v>
          </cell>
          <cell r="E3737">
            <v>1</v>
          </cell>
          <cell r="F3737">
            <v>2225</v>
          </cell>
          <cell r="G3737">
            <v>0</v>
          </cell>
          <cell r="I3737" t="str">
            <v>YES</v>
          </cell>
          <cell r="J3737" t="str">
            <v>30989504-60</v>
          </cell>
          <cell r="K3737" t="str">
            <v>4AB</v>
          </cell>
          <cell r="L3737" t="str">
            <v>4A</v>
          </cell>
          <cell r="M3737" t="str">
            <v>EB</v>
          </cell>
          <cell r="N3737" t="str">
            <v>BA</v>
          </cell>
          <cell r="O3737" t="str">
            <v>NA</v>
          </cell>
          <cell r="P3737" t="str">
            <v>SCADA Type 1A/3 (4AA, 4AB)</v>
          </cell>
          <cell r="Q3737">
            <v>169311</v>
          </cell>
          <cell r="R3737">
            <v>151804</v>
          </cell>
          <cell r="S3737" t="str">
            <v>K2BB</v>
          </cell>
          <cell r="T3737" t="str">
            <v>Kelle Bobbitt</v>
          </cell>
          <cell r="U3737">
            <v>42004</v>
          </cell>
          <cell r="V3737" t="str">
            <v>Perla Garcia</v>
          </cell>
          <cell r="W3737" t="str">
            <v>Herman Donesa Gregorio III</v>
          </cell>
          <cell r="X3737">
            <v>41629</v>
          </cell>
          <cell r="Y3737" t="str">
            <v>SOURCE ERROR</v>
          </cell>
          <cell r="AB3737">
            <v>579</v>
          </cell>
          <cell r="AC3737">
            <v>3</v>
          </cell>
          <cell r="AD3737">
            <v>0</v>
          </cell>
          <cell r="AE3737">
            <v>0</v>
          </cell>
          <cell r="AF3737">
            <v>9</v>
          </cell>
          <cell r="AG3737">
            <v>90</v>
          </cell>
          <cell r="AH3737">
            <v>93</v>
          </cell>
          <cell r="AI3737">
            <v>90</v>
          </cell>
          <cell r="AJ3737">
            <v>93</v>
          </cell>
          <cell r="AK3737">
            <v>93</v>
          </cell>
          <cell r="AL3737">
            <v>72</v>
          </cell>
          <cell r="AM3737">
            <v>0</v>
          </cell>
          <cell r="AN3737">
            <v>0</v>
          </cell>
          <cell r="AO3737">
            <v>0</v>
          </cell>
          <cell r="AP3737">
            <v>14</v>
          </cell>
          <cell r="AQ3737">
            <v>0</v>
          </cell>
          <cell r="AR3737">
            <v>0</v>
          </cell>
          <cell r="AS3737">
            <v>0</v>
          </cell>
          <cell r="AT3737">
            <v>420</v>
          </cell>
          <cell r="AU3737">
            <v>56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58</v>
          </cell>
          <cell r="BD3737">
            <v>268034</v>
          </cell>
          <cell r="BE3737">
            <v>265809</v>
          </cell>
          <cell r="BF3737">
            <v>41764</v>
          </cell>
          <cell r="BG3737">
            <v>41729</v>
          </cell>
          <cell r="BH3737" t="str">
            <v>PM</v>
          </cell>
          <cell r="BI3737">
            <v>41726</v>
          </cell>
          <cell r="BJ3737">
            <v>41907</v>
          </cell>
          <cell r="BK3737" t="str">
            <v>5-CONSTRUCTION</v>
          </cell>
          <cell r="BL3737" t="str">
            <v>READY</v>
          </cell>
          <cell r="BM3737" t="str">
            <v>Majid J Karam</v>
          </cell>
          <cell r="BN3737">
            <v>1</v>
          </cell>
          <cell r="BO3737">
            <v>2014</v>
          </cell>
          <cell r="BP3737" t="str">
            <v>2014-1</v>
          </cell>
          <cell r="BQ3737">
            <v>490</v>
          </cell>
          <cell r="BR3737">
            <v>167086.10999999999</v>
          </cell>
          <cell r="BS3737">
            <v>0</v>
          </cell>
          <cell r="BU3737">
            <v>169311</v>
          </cell>
          <cell r="BW3737" t="str">
            <v>Baseline Placeholder</v>
          </cell>
          <cell r="BX3737">
            <v>1</v>
          </cell>
          <cell r="BY3737">
            <v>0</v>
          </cell>
          <cell r="BZ3737">
            <v>0</v>
          </cell>
          <cell r="CB3737" t="str">
            <v>GD.STAT.DIST.00366</v>
          </cell>
          <cell r="CC3737">
            <v>2014</v>
          </cell>
          <cell r="CD3737" t="str">
            <v>CONS</v>
          </cell>
          <cell r="CE3737" t="str">
            <v>SCADA T3 APPIAN WAY &amp; ALLVIEW</v>
          </cell>
          <cell r="CF3737" t="str">
            <v>2014-03</v>
          </cell>
          <cell r="CG3737" t="str">
            <v>Low</v>
          </cell>
          <cell r="CH3737" t="str">
            <v>ALAMEDA COUNTY</v>
          </cell>
          <cell r="CI3737">
            <v>0</v>
          </cell>
          <cell r="CJ3737">
            <v>4</v>
          </cell>
          <cell r="CK3737">
            <v>268034</v>
          </cell>
          <cell r="CL3737">
            <v>1.2</v>
          </cell>
          <cell r="CN3737">
            <v>11737</v>
          </cell>
          <cell r="CO3737">
            <v>2695</v>
          </cell>
          <cell r="CP3737">
            <v>151099</v>
          </cell>
          <cell r="CQ3737">
            <v>35041</v>
          </cell>
          <cell r="CR3737">
            <v>13943</v>
          </cell>
          <cell r="CS3737">
            <v>23968</v>
          </cell>
          <cell r="CT3737">
            <v>27325</v>
          </cell>
          <cell r="CY3737" t="str">
            <v>PINOLE</v>
          </cell>
          <cell r="CZ3737">
            <v>238484</v>
          </cell>
          <cell r="DA3737">
            <v>155798.95210340401</v>
          </cell>
          <cell r="DB3737">
            <v>0</v>
          </cell>
          <cell r="DC3737">
            <v>169310.649</v>
          </cell>
          <cell r="DE3737" t="str">
            <v>Low</v>
          </cell>
          <cell r="DF3737" t="str">
            <v>Planning</v>
          </cell>
          <cell r="DG3737">
            <v>0</v>
          </cell>
          <cell r="DI3737" t="str">
            <v>No</v>
          </cell>
          <cell r="DJ3737">
            <v>1</v>
          </cell>
          <cell r="DK3737" t="str">
            <v>2014-09</v>
          </cell>
          <cell r="DL3737">
            <v>0</v>
          </cell>
          <cell r="DM3737">
            <v>1</v>
          </cell>
          <cell r="DN3737" t="str">
            <v>C</v>
          </cell>
          <cell r="DO3737">
            <v>0</v>
          </cell>
          <cell r="DP3737">
            <v>0</v>
          </cell>
          <cell r="DQ3737">
            <v>0</v>
          </cell>
          <cell r="DR3737">
            <v>0</v>
          </cell>
          <cell r="DS3737">
            <v>0</v>
          </cell>
          <cell r="DT3737">
            <v>0</v>
          </cell>
          <cell r="DU3737">
            <v>0.75</v>
          </cell>
          <cell r="DV3737">
            <v>0</v>
          </cell>
          <cell r="DW3737">
            <v>0</v>
          </cell>
          <cell r="DX3737">
            <v>0</v>
          </cell>
          <cell r="DY3737">
            <v>0</v>
          </cell>
          <cell r="DZ3737">
            <v>0</v>
          </cell>
          <cell r="EA3737">
            <v>0.25</v>
          </cell>
          <cell r="EB3737">
            <v>41629</v>
          </cell>
          <cell r="EC3737" t="str">
            <v>Pete De Martini</v>
          </cell>
          <cell r="EG3737" t="str">
            <v>GD.INST.RCDR</v>
          </cell>
          <cell r="EH3737">
            <v>240709</v>
          </cell>
          <cell r="EI3737">
            <v>94564</v>
          </cell>
          <cell r="EJ3737" t="str">
            <v>HIDE</v>
          </cell>
          <cell r="EK3737" t="str">
            <v>Yes</v>
          </cell>
          <cell r="EL3737">
            <v>0</v>
          </cell>
          <cell r="EM3737">
            <v>579</v>
          </cell>
          <cell r="EN3737">
            <v>0</v>
          </cell>
          <cell r="EP3737">
            <v>1.4219999999999999</v>
          </cell>
          <cell r="EQ3737">
            <v>1.427</v>
          </cell>
          <cell r="ER3737" t="str">
            <v>30989504: SCADA T3 APPIAN WAY &amp; ALLVIEW</v>
          </cell>
          <cell r="ES3737" t="str">
            <v>Pete De Martini</v>
          </cell>
          <cell r="EV3737" t="str">
            <v>YES</v>
          </cell>
          <cell r="EW3737" t="str">
            <v>YES</v>
          </cell>
          <cell r="EX3737" t="str">
            <v>OVER</v>
          </cell>
          <cell r="EY3737" t="str">
            <v>NO</v>
          </cell>
          <cell r="EZ3737" t="str">
            <v>NO</v>
          </cell>
          <cell r="FA3737" t="str">
            <v>YES</v>
          </cell>
          <cell r="FB3737" t="str">
            <v>OMIT</v>
          </cell>
          <cell r="FC3737" t="str">
            <v>OK</v>
          </cell>
          <cell r="FD3737" t="str">
            <v>Long Cycle</v>
          </cell>
          <cell r="FE3737">
            <v>667.5</v>
          </cell>
          <cell r="FF3737">
            <v>1</v>
          </cell>
          <cell r="FG3737">
            <v>1</v>
          </cell>
        </row>
        <row r="3738">
          <cell r="A3738">
            <v>30989505</v>
          </cell>
          <cell r="B3738">
            <v>41594</v>
          </cell>
          <cell r="C3738">
            <v>41745</v>
          </cell>
          <cell r="D3738">
            <v>41779</v>
          </cell>
          <cell r="E3738">
            <v>1</v>
          </cell>
          <cell r="F3738">
            <v>2195</v>
          </cell>
          <cell r="G3738">
            <v>0</v>
          </cell>
          <cell r="I3738" t="str">
            <v>YES</v>
          </cell>
          <cell r="J3738" t="str">
            <v>30989505-60</v>
          </cell>
          <cell r="K3738" t="str">
            <v>4AB</v>
          </cell>
          <cell r="L3738" t="str">
            <v>4A</v>
          </cell>
          <cell r="M3738" t="str">
            <v>EB</v>
          </cell>
          <cell r="N3738" t="str">
            <v>BA</v>
          </cell>
          <cell r="O3738" t="str">
            <v>NA</v>
          </cell>
          <cell r="P3738" t="str">
            <v>SCADA Type 1A/3 (4AA, 4AB)</v>
          </cell>
          <cell r="Q3738">
            <v>157414</v>
          </cell>
          <cell r="R3738">
            <v>151804</v>
          </cell>
          <cell r="S3738" t="str">
            <v>K2BB</v>
          </cell>
          <cell r="T3738" t="str">
            <v>Kelle Bobbitt</v>
          </cell>
          <cell r="U3738">
            <v>42004</v>
          </cell>
          <cell r="V3738" t="str">
            <v>Perla Garcia</v>
          </cell>
          <cell r="W3738" t="str">
            <v>Herman Donesa Gregorio III</v>
          </cell>
          <cell r="X3738">
            <v>41577</v>
          </cell>
          <cell r="Y3738" t="str">
            <v>SOURCE ERROR</v>
          </cell>
          <cell r="AB3738">
            <v>555</v>
          </cell>
          <cell r="AC3738">
            <v>8</v>
          </cell>
          <cell r="AD3738">
            <v>0</v>
          </cell>
          <cell r="AE3738">
            <v>0</v>
          </cell>
          <cell r="AF3738">
            <v>0</v>
          </cell>
          <cell r="AG3738">
            <v>120</v>
          </cell>
          <cell r="AH3738">
            <v>248</v>
          </cell>
          <cell r="AI3738">
            <v>128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14</v>
          </cell>
          <cell r="AQ3738">
            <v>0</v>
          </cell>
          <cell r="AR3738">
            <v>0</v>
          </cell>
          <cell r="AS3738">
            <v>0</v>
          </cell>
          <cell r="AT3738">
            <v>196</v>
          </cell>
          <cell r="AU3738">
            <v>266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56</v>
          </cell>
          <cell r="BD3738">
            <v>156443</v>
          </cell>
          <cell r="BE3738">
            <v>154248</v>
          </cell>
          <cell r="BF3738">
            <v>41779</v>
          </cell>
          <cell r="BG3738">
            <v>41745</v>
          </cell>
          <cell r="BH3738" t="str">
            <v>PM</v>
          </cell>
          <cell r="BI3738">
            <v>41744</v>
          </cell>
          <cell r="BJ3738">
            <v>41807</v>
          </cell>
          <cell r="BK3738" t="str">
            <v>5-CONSTRUCTION</v>
          </cell>
          <cell r="BL3738" t="str">
            <v>READY</v>
          </cell>
          <cell r="BM3738" t="str">
            <v>Majid J Karam</v>
          </cell>
          <cell r="BN3738">
            <v>1</v>
          </cell>
          <cell r="BO3738">
            <v>2014</v>
          </cell>
          <cell r="BP3738" t="str">
            <v>2014-2</v>
          </cell>
          <cell r="BQ3738">
            <v>490</v>
          </cell>
          <cell r="BR3738">
            <v>155218.74</v>
          </cell>
          <cell r="BS3738">
            <v>0</v>
          </cell>
          <cell r="BU3738">
            <v>157414</v>
          </cell>
          <cell r="BW3738" t="str">
            <v>Baseline Placeholder</v>
          </cell>
          <cell r="BX3738">
            <v>1</v>
          </cell>
          <cell r="BY3738">
            <v>0</v>
          </cell>
          <cell r="BZ3738">
            <v>0</v>
          </cell>
          <cell r="CB3738" t="str">
            <v>GD.STAT.DIST.00375</v>
          </cell>
          <cell r="CC3738">
            <v>2014</v>
          </cell>
          <cell r="CD3738" t="str">
            <v>CONS</v>
          </cell>
          <cell r="CE3738" t="str">
            <v>SCADA T3 LUPINE &amp; SYCAMORE ST-1RU-1</v>
          </cell>
          <cell r="CF3738" t="str">
            <v>2014-04</v>
          </cell>
          <cell r="CG3738" t="str">
            <v>Low</v>
          </cell>
          <cell r="CH3738" t="str">
            <v>CONTRA COSTA COUNTY</v>
          </cell>
          <cell r="CI3738">
            <v>0</v>
          </cell>
          <cell r="CJ3738">
            <v>7</v>
          </cell>
          <cell r="CK3738">
            <v>156443</v>
          </cell>
          <cell r="CL3738">
            <v>1.1000000000000001</v>
          </cell>
          <cell r="CM3738">
            <v>28</v>
          </cell>
          <cell r="CN3738">
            <v>6</v>
          </cell>
          <cell r="CO3738">
            <v>437</v>
          </cell>
          <cell r="CP3738">
            <v>27204</v>
          </cell>
          <cell r="CQ3738">
            <v>89294</v>
          </cell>
          <cell r="CR3738">
            <v>15636</v>
          </cell>
          <cell r="CS3738">
            <v>21643</v>
          </cell>
          <cell r="CY3738" t="str">
            <v>HERCULES</v>
          </cell>
          <cell r="CZ3738">
            <v>154248</v>
          </cell>
          <cell r="DA3738">
            <v>155798.95210340401</v>
          </cell>
          <cell r="DB3738">
            <v>0</v>
          </cell>
          <cell r="DC3738">
            <v>157414.027999999</v>
          </cell>
          <cell r="DE3738" t="str">
            <v>Low</v>
          </cell>
          <cell r="DF3738" t="str">
            <v>Planning</v>
          </cell>
          <cell r="DG3738">
            <v>0</v>
          </cell>
          <cell r="DI3738" t="str">
            <v>No</v>
          </cell>
          <cell r="DJ3738">
            <v>1</v>
          </cell>
          <cell r="DK3738" t="str">
            <v>2014-06</v>
          </cell>
          <cell r="DL3738">
            <v>0</v>
          </cell>
          <cell r="DM3738">
            <v>1</v>
          </cell>
          <cell r="DN3738" t="str">
            <v>C</v>
          </cell>
          <cell r="DO3738">
            <v>0</v>
          </cell>
          <cell r="DP3738">
            <v>0</v>
          </cell>
          <cell r="DQ3738">
            <v>0</v>
          </cell>
          <cell r="DR3738">
            <v>0</v>
          </cell>
          <cell r="DS3738">
            <v>0</v>
          </cell>
          <cell r="DT3738">
            <v>0</v>
          </cell>
          <cell r="DU3738">
            <v>0.77</v>
          </cell>
          <cell r="DV3738">
            <v>0</v>
          </cell>
          <cell r="DW3738">
            <v>0</v>
          </cell>
          <cell r="DX3738">
            <v>0</v>
          </cell>
          <cell r="DY3738">
            <v>0</v>
          </cell>
          <cell r="DZ3738">
            <v>0</v>
          </cell>
          <cell r="EA3738">
            <v>0.23</v>
          </cell>
          <cell r="EB3738">
            <v>41577</v>
          </cell>
          <cell r="EC3738" t="str">
            <v>Pete De Martini</v>
          </cell>
          <cell r="EG3738" t="str">
            <v>GD.INST.RCDR</v>
          </cell>
          <cell r="EH3738">
            <v>156443</v>
          </cell>
          <cell r="EI3738">
            <v>94547</v>
          </cell>
          <cell r="EJ3738" t="str">
            <v>HIDE</v>
          </cell>
          <cell r="EK3738" t="str">
            <v>Yes</v>
          </cell>
          <cell r="EL3738">
            <v>0</v>
          </cell>
          <cell r="EM3738">
            <v>375</v>
          </cell>
          <cell r="EN3738">
            <v>0</v>
          </cell>
          <cell r="EP3738">
            <v>0.99399999999999999</v>
          </cell>
          <cell r="EQ3738">
            <v>0.99399999999999999</v>
          </cell>
          <cell r="ER3738" t="str">
            <v>30989505: SCADA T3 LUPINE &amp; SYCAMORE ST-1RU-1</v>
          </cell>
          <cell r="ES3738" t="str">
            <v>Pete De Martini</v>
          </cell>
          <cell r="EV3738" t="str">
            <v>NO</v>
          </cell>
          <cell r="EW3738" t="str">
            <v>NO</v>
          </cell>
          <cell r="EX3738" t="str">
            <v>OVER</v>
          </cell>
          <cell r="EY3738" t="str">
            <v>NO</v>
          </cell>
          <cell r="EZ3738" t="str">
            <v>NO</v>
          </cell>
          <cell r="FA3738" t="str">
            <v>YES</v>
          </cell>
          <cell r="FB3738" t="str">
            <v>OMIT</v>
          </cell>
          <cell r="FC3738" t="str">
            <v>OK</v>
          </cell>
          <cell r="FD3738" t="str">
            <v>Long Cycle</v>
          </cell>
          <cell r="FE3738">
            <v>233.75</v>
          </cell>
          <cell r="FF3738">
            <v>0</v>
          </cell>
          <cell r="FG3738">
            <v>0</v>
          </cell>
        </row>
        <row r="3739">
          <cell r="A3739">
            <v>30989508</v>
          </cell>
          <cell r="B3739">
            <v>41578</v>
          </cell>
          <cell r="C3739">
            <v>41745</v>
          </cell>
          <cell r="D3739">
            <v>41757</v>
          </cell>
          <cell r="E3739">
            <v>1</v>
          </cell>
          <cell r="F3739">
            <v>2501</v>
          </cell>
          <cell r="G3739">
            <v>0</v>
          </cell>
          <cell r="I3739" t="str">
            <v>YES</v>
          </cell>
          <cell r="J3739" t="str">
            <v>30989508-60</v>
          </cell>
          <cell r="K3739" t="str">
            <v>4AB</v>
          </cell>
          <cell r="L3739" t="str">
            <v>4A</v>
          </cell>
          <cell r="M3739" t="str">
            <v>EB</v>
          </cell>
          <cell r="N3739" t="str">
            <v>BA</v>
          </cell>
          <cell r="O3739" t="str">
            <v>NA</v>
          </cell>
          <cell r="P3739" t="str">
            <v>SCADA Type 1A/3 (4AA, 4AB)</v>
          </cell>
          <cell r="Q3739">
            <v>147369</v>
          </cell>
          <cell r="R3739">
            <v>191444</v>
          </cell>
          <cell r="S3739" t="str">
            <v>K2BB</v>
          </cell>
          <cell r="T3739" t="str">
            <v>Kelle Bobbitt</v>
          </cell>
          <cell r="U3739">
            <v>42004</v>
          </cell>
          <cell r="V3739" t="str">
            <v>Andrea Keirstead</v>
          </cell>
          <cell r="W3739" t="str">
            <v>Herman Donesa Gregorio III</v>
          </cell>
          <cell r="X3739">
            <v>41653</v>
          </cell>
          <cell r="Y3739" t="str">
            <v>SOURCE ERROR</v>
          </cell>
          <cell r="AB3739">
            <v>538</v>
          </cell>
          <cell r="AC3739">
            <v>4</v>
          </cell>
          <cell r="AD3739">
            <v>0</v>
          </cell>
          <cell r="AE3739">
            <v>0</v>
          </cell>
          <cell r="AF3739">
            <v>0</v>
          </cell>
          <cell r="AG3739">
            <v>60</v>
          </cell>
          <cell r="AH3739">
            <v>124</v>
          </cell>
          <cell r="AI3739">
            <v>120</v>
          </cell>
          <cell r="AJ3739">
            <v>124</v>
          </cell>
          <cell r="AK3739">
            <v>24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38</v>
          </cell>
          <cell r="AQ3739">
            <v>0</v>
          </cell>
          <cell r="AR3739">
            <v>0</v>
          </cell>
          <cell r="AS3739">
            <v>0</v>
          </cell>
          <cell r="AT3739">
            <v>456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54</v>
          </cell>
          <cell r="BD3739">
            <v>195299</v>
          </cell>
          <cell r="BE3739">
            <v>192798</v>
          </cell>
          <cell r="BF3739">
            <v>41757</v>
          </cell>
          <cell r="BG3739">
            <v>41745</v>
          </cell>
          <cell r="BH3739" t="str">
            <v>PM</v>
          </cell>
          <cell r="BI3739">
            <v>41744</v>
          </cell>
          <cell r="BJ3739">
            <v>41858</v>
          </cell>
          <cell r="BK3739" t="str">
            <v>5-CONSTRUCTION</v>
          </cell>
          <cell r="BL3739" t="str">
            <v>READY</v>
          </cell>
          <cell r="BM3739" t="str">
            <v>Majid J Karam</v>
          </cell>
          <cell r="BN3739">
            <v>1</v>
          </cell>
          <cell r="BO3739">
            <v>2014</v>
          </cell>
          <cell r="BP3739" t="str">
            <v>2014-2</v>
          </cell>
          <cell r="BQ3739">
            <v>490</v>
          </cell>
          <cell r="BR3739">
            <v>144867.9</v>
          </cell>
          <cell r="BS3739">
            <v>0</v>
          </cell>
          <cell r="BU3739">
            <v>147369</v>
          </cell>
          <cell r="BW3739" t="str">
            <v>Baseline Placeholder</v>
          </cell>
          <cell r="BX3739">
            <v>1</v>
          </cell>
          <cell r="BY3739">
            <v>0</v>
          </cell>
          <cell r="BZ3739">
            <v>0</v>
          </cell>
          <cell r="CB3739" t="str">
            <v>GD.STAT.DIST.00369</v>
          </cell>
          <cell r="CC3739">
            <v>2014</v>
          </cell>
          <cell r="CD3739" t="str">
            <v>CONS</v>
          </cell>
          <cell r="CE3739" t="str">
            <v>SCADA T3 SAN PABLO &amp; HERCULES ST-1RU-1</v>
          </cell>
          <cell r="CF3739" t="str">
            <v>2014-04</v>
          </cell>
          <cell r="CG3739" t="str">
            <v>Low</v>
          </cell>
          <cell r="CH3739" t="str">
            <v>CONTRA COSTA COUNTY</v>
          </cell>
          <cell r="CI3739">
            <v>0</v>
          </cell>
          <cell r="CJ3739">
            <v>7</v>
          </cell>
          <cell r="CK3739">
            <v>195299</v>
          </cell>
          <cell r="CL3739">
            <v>0.4</v>
          </cell>
          <cell r="CO3739">
            <v>322</v>
          </cell>
          <cell r="CP3739">
            <v>114124</v>
          </cell>
          <cell r="CQ3739">
            <v>53732</v>
          </cell>
          <cell r="CR3739">
            <v>7322</v>
          </cell>
          <cell r="CS3739">
            <v>17297</v>
          </cell>
          <cell r="CY3739" t="str">
            <v>HERCULES</v>
          </cell>
          <cell r="CZ3739">
            <v>192798</v>
          </cell>
          <cell r="DA3739">
            <v>155798.95210340401</v>
          </cell>
          <cell r="DB3739">
            <v>0</v>
          </cell>
          <cell r="DC3739">
            <v>147369.459999999</v>
          </cell>
          <cell r="DE3739" t="str">
            <v>Low</v>
          </cell>
          <cell r="DF3739" t="str">
            <v>Planning</v>
          </cell>
          <cell r="DG3739">
            <v>0</v>
          </cell>
          <cell r="DI3739" t="str">
            <v>No</v>
          </cell>
          <cell r="DJ3739">
            <v>1</v>
          </cell>
          <cell r="DK3739" t="str">
            <v>2014-08</v>
          </cell>
          <cell r="DL3739">
            <v>0</v>
          </cell>
          <cell r="DM3739">
            <v>1</v>
          </cell>
          <cell r="DN3739" t="str">
            <v>C</v>
          </cell>
          <cell r="DO3739">
            <v>0</v>
          </cell>
          <cell r="DP3739">
            <v>0</v>
          </cell>
          <cell r="DQ3739">
            <v>0</v>
          </cell>
          <cell r="DR3739">
            <v>0</v>
          </cell>
          <cell r="DS3739">
            <v>0</v>
          </cell>
          <cell r="DT3739">
            <v>0</v>
          </cell>
          <cell r="DU3739">
            <v>0.75</v>
          </cell>
          <cell r="DV3739">
            <v>0</v>
          </cell>
          <cell r="DW3739">
            <v>0</v>
          </cell>
          <cell r="DX3739">
            <v>0</v>
          </cell>
          <cell r="DY3739">
            <v>0</v>
          </cell>
          <cell r="DZ3739">
            <v>0</v>
          </cell>
          <cell r="EA3739">
            <v>0.25</v>
          </cell>
          <cell r="EB3739">
            <v>41653</v>
          </cell>
          <cell r="EC3739" t="str">
            <v>Pete De Martini</v>
          </cell>
          <cell r="EG3739" t="str">
            <v>GD.INST.RCDR</v>
          </cell>
          <cell r="EH3739">
            <v>195299</v>
          </cell>
          <cell r="EI3739">
            <v>94547</v>
          </cell>
          <cell r="EJ3739" t="str">
            <v>HIDE</v>
          </cell>
          <cell r="EK3739" t="str">
            <v>Yes</v>
          </cell>
          <cell r="EL3739">
            <v>0</v>
          </cell>
          <cell r="EM3739">
            <v>375</v>
          </cell>
          <cell r="EN3739">
            <v>0</v>
          </cell>
          <cell r="EP3739">
            <v>1.325</v>
          </cell>
          <cell r="EQ3739">
            <v>1.331</v>
          </cell>
          <cell r="ER3739" t="str">
            <v>30989508: SCADA T3 SAN PABLO &amp; HERCULES ST-1RU-1</v>
          </cell>
          <cell r="ES3739" t="str">
            <v>Pete De Martini</v>
          </cell>
          <cell r="EV3739" t="str">
            <v>YES</v>
          </cell>
          <cell r="EW3739" t="str">
            <v>YES</v>
          </cell>
          <cell r="EX3739" t="str">
            <v>OVER</v>
          </cell>
          <cell r="EY3739" t="str">
            <v>NO</v>
          </cell>
          <cell r="EZ3739" t="str">
            <v>NO</v>
          </cell>
          <cell r="FA3739" t="str">
            <v>YES</v>
          </cell>
          <cell r="FB3739" t="str">
            <v>OMIT</v>
          </cell>
          <cell r="FC3739" t="str">
            <v>OK</v>
          </cell>
          <cell r="FD3739" t="str">
            <v>Long Cycle</v>
          </cell>
          <cell r="FE3739">
            <v>494</v>
          </cell>
          <cell r="FF3739">
            <v>1</v>
          </cell>
          <cell r="FG3739">
            <v>1</v>
          </cell>
        </row>
        <row r="3740">
          <cell r="A3740">
            <v>30990130</v>
          </cell>
          <cell r="B3740">
            <v>41699</v>
          </cell>
          <cell r="C3740">
            <v>41821</v>
          </cell>
          <cell r="D3740">
            <v>41914</v>
          </cell>
          <cell r="E3740">
            <v>2700</v>
          </cell>
          <cell r="F3740">
            <v>709</v>
          </cell>
          <cell r="G3740">
            <v>0</v>
          </cell>
          <cell r="I3740" t="str">
            <v>YES</v>
          </cell>
          <cell r="J3740" t="str">
            <v>30990130-55</v>
          </cell>
          <cell r="K3740" t="str">
            <v>50A</v>
          </cell>
          <cell r="L3740">
            <v>50</v>
          </cell>
          <cell r="M3740" t="str">
            <v>HB</v>
          </cell>
          <cell r="N3740" t="str">
            <v>NO</v>
          </cell>
          <cell r="O3740" t="str">
            <v>BR</v>
          </cell>
          <cell r="P3740" t="str">
            <v>50A Reliability: Main Repl</v>
          </cell>
          <cell r="Q3740">
            <v>1515065</v>
          </cell>
          <cell r="R3740">
            <v>1564849</v>
          </cell>
          <cell r="S3740" t="str">
            <v>J1E1</v>
          </cell>
          <cell r="T3740" t="str">
            <v>Josh Eagar</v>
          </cell>
          <cell r="U3740">
            <v>41974</v>
          </cell>
          <cell r="V3740" t="str">
            <v>Michael Jordan</v>
          </cell>
          <cell r="W3740" t="str">
            <v>Alison Mary Nelson</v>
          </cell>
          <cell r="X3740">
            <v>41727</v>
          </cell>
          <cell r="Y3740" t="str">
            <v>SOURCE ERROR</v>
          </cell>
          <cell r="Z3740">
            <v>41699</v>
          </cell>
          <cell r="AA3740">
            <v>4179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D3740">
            <v>521456</v>
          </cell>
          <cell r="BE3740">
            <v>520747</v>
          </cell>
          <cell r="BF3740">
            <v>41971</v>
          </cell>
          <cell r="BG3740">
            <v>41848</v>
          </cell>
          <cell r="BH3740" t="str">
            <v>PM</v>
          </cell>
          <cell r="BI3740">
            <v>41844</v>
          </cell>
          <cell r="BJ3740">
            <v>41971</v>
          </cell>
          <cell r="BK3740" t="str">
            <v>5-CONSTRUCTION</v>
          </cell>
          <cell r="BL3740" t="str">
            <v>READY</v>
          </cell>
          <cell r="BM3740" t="str">
            <v>Amir Ali Ghazi-Moradi</v>
          </cell>
          <cell r="BN3740">
            <v>1</v>
          </cell>
          <cell r="BO3740">
            <v>2014</v>
          </cell>
          <cell r="BP3740" t="str">
            <v>2014-3</v>
          </cell>
          <cell r="BQ3740">
            <v>0</v>
          </cell>
          <cell r="BR3740">
            <v>809291.06</v>
          </cell>
          <cell r="BS3740">
            <v>0</v>
          </cell>
          <cell r="BU3740">
            <v>810000</v>
          </cell>
          <cell r="BW3740" t="str">
            <v>Baseline</v>
          </cell>
          <cell r="BX3740">
            <v>2700</v>
          </cell>
          <cell r="BY3740">
            <v>0</v>
          </cell>
          <cell r="BZ3740">
            <v>0</v>
          </cell>
          <cell r="CC3740">
            <v>2014</v>
          </cell>
          <cell r="CD3740" t="str">
            <v>CONS</v>
          </cell>
          <cell r="CE3740" t="str">
            <v>BR EUREKA LOW PRESSURE UPGRADE PH 5</v>
          </cell>
          <cell r="CF3740" t="str">
            <v>2014-07</v>
          </cell>
          <cell r="CG3740" t="str">
            <v>Low</v>
          </cell>
          <cell r="CH3740" t="str">
            <v>HUMBOLDT  COUNTY</v>
          </cell>
          <cell r="CI3740">
            <v>2700</v>
          </cell>
          <cell r="CJ3740">
            <v>1</v>
          </cell>
          <cell r="CK3740">
            <v>193</v>
          </cell>
          <cell r="CL3740">
            <v>4.0999999999999996</v>
          </cell>
          <cell r="CM3740">
            <v>4407</v>
          </cell>
          <cell r="CN3740">
            <v>2193</v>
          </cell>
          <cell r="CO3740">
            <v>574</v>
          </cell>
          <cell r="CP3740">
            <v>2493</v>
          </cell>
          <cell r="CQ3740">
            <v>4256</v>
          </cell>
          <cell r="CR3740">
            <v>2007</v>
          </cell>
          <cell r="CS3740">
            <v>209279</v>
          </cell>
          <cell r="CT3740">
            <v>166688</v>
          </cell>
          <cell r="CU3740">
            <v>120330</v>
          </cell>
          <cell r="CV3740">
            <v>3407</v>
          </cell>
          <cell r="CW3740">
            <v>3407</v>
          </cell>
          <cell r="CX3740">
            <v>1704</v>
          </cell>
          <cell r="CY3740" t="str">
            <v>EUREKA</v>
          </cell>
          <cell r="CZ3740">
            <v>225210</v>
          </cell>
          <cell r="DA3740">
            <v>0</v>
          </cell>
          <cell r="DB3740">
            <v>0</v>
          </cell>
          <cell r="DC3740">
            <v>1515010</v>
          </cell>
          <cell r="DE3740" t="str">
            <v>Medium</v>
          </cell>
          <cell r="DF3740" t="str">
            <v>JE</v>
          </cell>
          <cell r="DG3740">
            <v>0</v>
          </cell>
          <cell r="DI3740" t="str">
            <v>No</v>
          </cell>
          <cell r="DJ3740">
            <v>0</v>
          </cell>
          <cell r="DK3740" t="str">
            <v>2014-11</v>
          </cell>
          <cell r="DL3740">
            <v>0</v>
          </cell>
          <cell r="DM3740">
            <v>1</v>
          </cell>
          <cell r="DN3740" t="str">
            <v>C</v>
          </cell>
          <cell r="DO3740">
            <v>0</v>
          </cell>
          <cell r="DV3740">
            <v>0</v>
          </cell>
          <cell r="DW3740">
            <v>0</v>
          </cell>
          <cell r="DX3740">
            <v>2700</v>
          </cell>
          <cell r="DY3740">
            <v>0</v>
          </cell>
          <cell r="EA3740">
            <v>0</v>
          </cell>
          <cell r="EB3740">
            <v>41723</v>
          </cell>
          <cell r="EC3740" t="str">
            <v>Matthew Ventura</v>
          </cell>
          <cell r="EF3740" t="str">
            <v>YES</v>
          </cell>
          <cell r="EG3740" t="str">
            <v>GD.PHYS.EURE.0849.0G02</v>
          </cell>
          <cell r="EH3740">
            <v>225919</v>
          </cell>
          <cell r="EI3740">
            <v>0</v>
          </cell>
          <cell r="EJ3740" t="str">
            <v>HIDE</v>
          </cell>
          <cell r="EK3740" t="str">
            <v>Yes</v>
          </cell>
          <cell r="EL3740">
            <v>0</v>
          </cell>
          <cell r="EM3740">
            <v>4450</v>
          </cell>
          <cell r="EN3740">
            <v>0</v>
          </cell>
          <cell r="EP3740">
            <v>0.27900000000000003</v>
          </cell>
          <cell r="EQ3740">
            <v>0.27800000000000002</v>
          </cell>
          <cell r="ER3740" t="str">
            <v>30990130: BR EUREKA LOW PRESSURE UPGRADE PH 5</v>
          </cell>
          <cell r="ES3740" t="str">
            <v>Soussane Sadre</v>
          </cell>
          <cell r="ET3740">
            <v>41723</v>
          </cell>
          <cell r="EV3740" t="str">
            <v>NO</v>
          </cell>
          <cell r="EW3740" t="str">
            <v>NO</v>
          </cell>
          <cell r="EX3740" t="str">
            <v>OK</v>
          </cell>
          <cell r="EY3740" t="str">
            <v>NO</v>
          </cell>
          <cell r="EZ3740" t="str">
            <v>NO</v>
          </cell>
          <cell r="FA3740" t="str">
            <v>YES</v>
          </cell>
          <cell r="FB3740" t="str">
            <v>OMIT</v>
          </cell>
          <cell r="FC3740" t="str">
            <v>OK</v>
          </cell>
          <cell r="FD3740" t="str">
            <v>Long Cycle</v>
          </cell>
          <cell r="FE3740">
            <v>13.5</v>
          </cell>
          <cell r="FF3740">
            <v>0</v>
          </cell>
          <cell r="FG3740">
            <v>0</v>
          </cell>
        </row>
        <row r="3741">
          <cell r="A3741">
            <v>30993299</v>
          </cell>
          <cell r="B3741">
            <v>41548</v>
          </cell>
          <cell r="C3741">
            <v>41603</v>
          </cell>
          <cell r="D3741">
            <v>41823</v>
          </cell>
          <cell r="E3741">
            <v>4466</v>
          </cell>
          <cell r="F3741">
            <v>50863</v>
          </cell>
          <cell r="G3741">
            <v>0</v>
          </cell>
          <cell r="I3741" t="str">
            <v>YES</v>
          </cell>
          <cell r="J3741" t="str">
            <v>30993299-60</v>
          </cell>
          <cell r="K3741" t="str">
            <v>14A</v>
          </cell>
          <cell r="L3741">
            <v>14</v>
          </cell>
          <cell r="M3741" t="str">
            <v>SA</v>
          </cell>
          <cell r="N3741" t="str">
            <v>NO</v>
          </cell>
          <cell r="O3741" t="str">
            <v>R4</v>
          </cell>
          <cell r="P3741" t="str">
            <v>14A GPRP</v>
          </cell>
          <cell r="Q3741">
            <v>1547484</v>
          </cell>
          <cell r="R3741">
            <v>2387296</v>
          </cell>
          <cell r="S3741" t="str">
            <v>A3CG</v>
          </cell>
          <cell r="T3741" t="str">
            <v>Adoni Christie</v>
          </cell>
          <cell r="U3741">
            <v>42004</v>
          </cell>
          <cell r="V3741" t="str">
            <v>William C Tipton</v>
          </cell>
          <cell r="W3741" t="str">
            <v>Philip J Storment</v>
          </cell>
          <cell r="X3741">
            <v>41425</v>
          </cell>
          <cell r="Y3741" t="str">
            <v>SOURCE ERROR</v>
          </cell>
          <cell r="Z3741">
            <v>41548</v>
          </cell>
          <cell r="AA3741">
            <v>41640</v>
          </cell>
          <cell r="AB3741">
            <v>6790</v>
          </cell>
          <cell r="AC3741">
            <v>35</v>
          </cell>
          <cell r="AD3741">
            <v>1085</v>
          </cell>
          <cell r="AE3741">
            <v>980</v>
          </cell>
          <cell r="AF3741">
            <v>1085</v>
          </cell>
          <cell r="AG3741">
            <v>1050</v>
          </cell>
          <cell r="AH3741">
            <v>1085</v>
          </cell>
          <cell r="AI3741">
            <v>1050</v>
          </cell>
          <cell r="AJ3741">
            <v>1085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34</v>
          </cell>
          <cell r="AQ3741">
            <v>1054</v>
          </cell>
          <cell r="AR3741">
            <v>952</v>
          </cell>
          <cell r="AS3741">
            <v>1054</v>
          </cell>
          <cell r="AT3741">
            <v>1020</v>
          </cell>
          <cell r="AU3741">
            <v>1054</v>
          </cell>
          <cell r="AV3741">
            <v>1020</v>
          </cell>
          <cell r="AW3741">
            <v>68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340</v>
          </cell>
          <cell r="BD3741">
            <v>2396240</v>
          </cell>
          <cell r="BE3741">
            <v>2345377</v>
          </cell>
          <cell r="BF3741">
            <v>41852</v>
          </cell>
          <cell r="BG3741">
            <v>41626</v>
          </cell>
          <cell r="BH3741" t="str">
            <v>PM</v>
          </cell>
          <cell r="BI3741">
            <v>41639</v>
          </cell>
          <cell r="BJ3741">
            <v>41852</v>
          </cell>
          <cell r="BK3741" t="str">
            <v>5-CONSTRUCTION</v>
          </cell>
          <cell r="BL3741" t="str">
            <v>READY</v>
          </cell>
          <cell r="BM3741" t="str">
            <v>Rosa Maria Barajas</v>
          </cell>
          <cell r="BN3741">
            <v>2</v>
          </cell>
          <cell r="BO3741">
            <v>2013</v>
          </cell>
          <cell r="BP3741" t="str">
            <v>2013-4</v>
          </cell>
          <cell r="BQ3741">
            <v>7503</v>
          </cell>
          <cell r="BR3741">
            <v>2336430.2999999998</v>
          </cell>
          <cell r="BS3741">
            <v>0</v>
          </cell>
          <cell r="BU3741">
            <v>2387293</v>
          </cell>
          <cell r="BW3741" t="str">
            <v>Baseline</v>
          </cell>
          <cell r="BX3741">
            <v>4466</v>
          </cell>
          <cell r="BY3741">
            <v>0</v>
          </cell>
          <cell r="BZ3741">
            <v>0</v>
          </cell>
          <cell r="CC3741">
            <v>2014</v>
          </cell>
          <cell r="CD3741" t="str">
            <v>CONS</v>
          </cell>
          <cell r="CE3741" t="str">
            <v>SGO STOCKTON AND 7TH GPRP</v>
          </cell>
          <cell r="CF3741" t="str">
            <v>2013-12</v>
          </cell>
          <cell r="CG3741" t="str">
            <v>Complete</v>
          </cell>
          <cell r="CH3741" t="str">
            <v>SACRAMENTO  COUNTY</v>
          </cell>
          <cell r="CI3741">
            <v>-587</v>
          </cell>
          <cell r="CJ3741">
            <v>10</v>
          </cell>
          <cell r="CK3741">
            <v>537</v>
          </cell>
          <cell r="CL3741">
            <v>7.5</v>
          </cell>
          <cell r="CM3741">
            <v>280401</v>
          </cell>
          <cell r="CN3741">
            <v>325294</v>
          </cell>
          <cell r="CO3741">
            <v>538886</v>
          </cell>
          <cell r="CP3741">
            <v>616270</v>
          </cell>
          <cell r="CQ3741">
            <v>323450</v>
          </cell>
          <cell r="CR3741">
            <v>74846</v>
          </cell>
          <cell r="CS3741">
            <v>133889</v>
          </cell>
          <cell r="CT3741">
            <v>52340</v>
          </cell>
          <cell r="CY3741" t="str">
            <v>SACRAMENTO</v>
          </cell>
          <cell r="CZ3741">
            <v>2293037</v>
          </cell>
          <cell r="DA3741">
            <v>2387293</v>
          </cell>
          <cell r="DB3741">
            <v>178</v>
          </cell>
          <cell r="DC3741">
            <v>1547144</v>
          </cell>
          <cell r="DE3741" t="str">
            <v>High</v>
          </cell>
          <cell r="DF3741" t="str">
            <v>Reauth 1</v>
          </cell>
          <cell r="DG3741">
            <v>0</v>
          </cell>
          <cell r="DI3741" t="str">
            <v>No</v>
          </cell>
          <cell r="DJ3741">
            <v>5053</v>
          </cell>
          <cell r="DK3741" t="str">
            <v>2014-08</v>
          </cell>
          <cell r="DL3741">
            <v>0</v>
          </cell>
          <cell r="DM3741">
            <v>1</v>
          </cell>
          <cell r="DN3741" t="str">
            <v>B</v>
          </cell>
          <cell r="DO3741">
            <v>0</v>
          </cell>
          <cell r="DP3741">
            <v>845</v>
          </cell>
          <cell r="DQ3741">
            <v>694</v>
          </cell>
          <cell r="DR3741">
            <v>1994</v>
          </cell>
          <cell r="DS3741">
            <v>1520</v>
          </cell>
          <cell r="DT3741">
            <v>0</v>
          </cell>
          <cell r="DU3741">
            <v>0</v>
          </cell>
          <cell r="DV3741">
            <v>0</v>
          </cell>
          <cell r="DW3741">
            <v>0</v>
          </cell>
          <cell r="DX3741">
            <v>0</v>
          </cell>
          <cell r="DY3741">
            <v>0</v>
          </cell>
          <cell r="DZ3741">
            <v>0</v>
          </cell>
          <cell r="EA3741">
            <v>0</v>
          </cell>
          <cell r="EB3741">
            <v>41422</v>
          </cell>
          <cell r="EC3741" t="str">
            <v>Matthew Ventura</v>
          </cell>
          <cell r="ED3741">
            <v>41897</v>
          </cell>
          <cell r="EE3741">
            <v>41900</v>
          </cell>
          <cell r="EF3741" t="str">
            <v>YES</v>
          </cell>
          <cell r="EG3741" t="str">
            <v>GD.PHYS.2587.00B1.0020</v>
          </cell>
          <cell r="EH3741">
            <v>2343900</v>
          </cell>
          <cell r="EI3741">
            <v>95820</v>
          </cell>
          <cell r="EJ3741" t="str">
            <v>HIDE</v>
          </cell>
          <cell r="EK3741" t="str">
            <v>Yes</v>
          </cell>
          <cell r="EL3741">
            <v>0</v>
          </cell>
          <cell r="EM3741">
            <v>3070</v>
          </cell>
          <cell r="EN3741">
            <v>0</v>
          </cell>
          <cell r="EP3741">
            <v>0.98199999999999998</v>
          </cell>
          <cell r="EQ3741">
            <v>0.98099999999999998</v>
          </cell>
          <cell r="ER3741" t="str">
            <v>30993299: SGO STOCKTON AND 7TH GPRP</v>
          </cell>
          <cell r="ES3741" t="str">
            <v>Judy Peck</v>
          </cell>
          <cell r="ET3741">
            <v>41611</v>
          </cell>
          <cell r="EV3741" t="str">
            <v>NO</v>
          </cell>
          <cell r="EW3741" t="str">
            <v>NO</v>
          </cell>
          <cell r="EX3741" t="str">
            <v>OVER</v>
          </cell>
          <cell r="EY3741" t="str">
            <v>YES</v>
          </cell>
          <cell r="EZ3741" t="str">
            <v>YES</v>
          </cell>
          <cell r="FA3741" t="str">
            <v>YES</v>
          </cell>
          <cell r="FB3741" t="str">
            <v>OMIT</v>
          </cell>
          <cell r="FC3741" t="str">
            <v>OK</v>
          </cell>
          <cell r="FD3741" t="str">
            <v>Long Cycle</v>
          </cell>
          <cell r="FE3741">
            <v>6218</v>
          </cell>
          <cell r="FF3741">
            <v>0</v>
          </cell>
          <cell r="FG3741">
            <v>0</v>
          </cell>
        </row>
        <row r="3742">
          <cell r="A3742">
            <v>30994669</v>
          </cell>
          <cell r="B3742">
            <v>41453</v>
          </cell>
          <cell r="C3742">
            <v>41662</v>
          </cell>
          <cell r="D3742">
            <v>41667</v>
          </cell>
          <cell r="E3742">
            <v>1</v>
          </cell>
          <cell r="F3742">
            <v>9669</v>
          </cell>
          <cell r="G3742">
            <v>0</v>
          </cell>
          <cell r="I3742" t="str">
            <v>YES</v>
          </cell>
          <cell r="J3742" t="str">
            <v>30994669-70</v>
          </cell>
          <cell r="K3742" t="str">
            <v>50D</v>
          </cell>
          <cell r="L3742">
            <v>50</v>
          </cell>
          <cell r="M3742" t="str">
            <v>YO</v>
          </cell>
          <cell r="N3742" t="str">
            <v>CV</v>
          </cell>
          <cell r="O3742" t="str">
            <v>Local CVR &amp; NR</v>
          </cell>
          <cell r="P3742" t="str">
            <v>50D Reliability: Cathodic Protection</v>
          </cell>
          <cell r="Q3742">
            <v>41832</v>
          </cell>
          <cell r="R3742">
            <v>41832</v>
          </cell>
          <cell r="S3742" t="str">
            <v>RGCA</v>
          </cell>
          <cell r="T3742" t="str">
            <v>Ramiro Ceja</v>
          </cell>
          <cell r="U3742">
            <v>41974</v>
          </cell>
          <cell r="V3742" t="str">
            <v>Thomas D Driscoll</v>
          </cell>
          <cell r="W3742" t="str">
            <v>Steven Frankiewich</v>
          </cell>
          <cell r="X3742">
            <v>41453</v>
          </cell>
          <cell r="Y3742" t="str">
            <v>SOURCE ERROR</v>
          </cell>
          <cell r="AC3742">
            <v>1</v>
          </cell>
          <cell r="AD3742">
            <v>25</v>
          </cell>
          <cell r="AE3742">
            <v>28</v>
          </cell>
          <cell r="AF3742">
            <v>27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15</v>
          </cell>
          <cell r="AQ3742">
            <v>75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D3742">
            <v>39025</v>
          </cell>
          <cell r="BE3742">
            <v>29357</v>
          </cell>
          <cell r="BH3742" t="str">
            <v>Engineering</v>
          </cell>
          <cell r="BI3742">
            <v>41645</v>
          </cell>
          <cell r="BJ3742">
            <v>41726</v>
          </cell>
          <cell r="BK3742" t="str">
            <v>6-CLOSEOUT</v>
          </cell>
          <cell r="BL3742" t="str">
            <v>READY</v>
          </cell>
          <cell r="BM3742" t="str">
            <v>Tony Allen Shafer</v>
          </cell>
          <cell r="BN3742">
            <v>1</v>
          </cell>
          <cell r="BO3742">
            <v>2014</v>
          </cell>
          <cell r="BP3742" t="str">
            <v>2014-1</v>
          </cell>
          <cell r="BQ3742">
            <v>89</v>
          </cell>
          <cell r="BR3742">
            <v>18662.330000000002</v>
          </cell>
          <cell r="BS3742">
            <v>0</v>
          </cell>
          <cell r="BU3742">
            <v>28331</v>
          </cell>
          <cell r="BW3742" t="str">
            <v>TBD</v>
          </cell>
          <cell r="BX3742">
            <v>1</v>
          </cell>
          <cell r="BY3742">
            <v>0</v>
          </cell>
          <cell r="BZ3742">
            <v>0</v>
          </cell>
          <cell r="CC3742">
            <v>2014</v>
          </cell>
          <cell r="CD3742" t="str">
            <v>MPCL</v>
          </cell>
          <cell r="CE3742" t="str">
            <v>OC4 GP DWA ALLEY 9-10 &amp; S ST., MERCED</v>
          </cell>
          <cell r="CF3742" t="str">
            <v>2014-01</v>
          </cell>
          <cell r="CG3742" t="str">
            <v>Low</v>
          </cell>
          <cell r="CH3742" t="str">
            <v>MERCED COUNTY</v>
          </cell>
          <cell r="CI3742">
            <v>0</v>
          </cell>
          <cell r="CJ3742">
            <v>10</v>
          </cell>
          <cell r="CK3742">
            <v>39025</v>
          </cell>
          <cell r="CM3742">
            <v>15277</v>
          </cell>
          <cell r="CN3742">
            <v>14157</v>
          </cell>
          <cell r="CO3742">
            <v>-67</v>
          </cell>
          <cell r="CP3742">
            <v>-11</v>
          </cell>
          <cell r="CY3742" t="str">
            <v>MERCED</v>
          </cell>
          <cell r="CZ3742">
            <v>29357</v>
          </cell>
          <cell r="DA3742">
            <v>28331</v>
          </cell>
          <cell r="DB3742">
            <v>0</v>
          </cell>
          <cell r="DE3742" t="str">
            <v>Low</v>
          </cell>
          <cell r="DF3742" t="str">
            <v>Planning</v>
          </cell>
          <cell r="DG3742">
            <v>0</v>
          </cell>
          <cell r="DI3742" t="str">
            <v>No</v>
          </cell>
          <cell r="DJ3742">
            <v>1</v>
          </cell>
          <cell r="DK3742" t="str">
            <v>2014-03</v>
          </cell>
          <cell r="DL3742">
            <v>0</v>
          </cell>
          <cell r="DM3742">
            <v>1</v>
          </cell>
          <cell r="DN3742" t="str">
            <v>C</v>
          </cell>
          <cell r="DO3742">
            <v>0</v>
          </cell>
          <cell r="DP3742">
            <v>0</v>
          </cell>
          <cell r="DQ3742">
            <v>0</v>
          </cell>
          <cell r="DR3742">
            <v>0</v>
          </cell>
          <cell r="DS3742">
            <v>0</v>
          </cell>
          <cell r="DT3742">
            <v>0</v>
          </cell>
          <cell r="DU3742">
            <v>0</v>
          </cell>
          <cell r="DV3742">
            <v>0</v>
          </cell>
          <cell r="DW3742">
            <v>0</v>
          </cell>
          <cell r="DX3742">
            <v>0</v>
          </cell>
          <cell r="DY3742">
            <v>0</v>
          </cell>
          <cell r="DZ3742">
            <v>1</v>
          </cell>
          <cell r="EA3742">
            <v>0</v>
          </cell>
          <cell r="EB3742">
            <v>41476</v>
          </cell>
          <cell r="EC3742" t="str">
            <v>Steven Frankiewich</v>
          </cell>
          <cell r="EG3742" t="str">
            <v>GD.PHYS.MERC.3435.0I04</v>
          </cell>
          <cell r="EH3742">
            <v>39025</v>
          </cell>
          <cell r="EI3742">
            <v>95341</v>
          </cell>
          <cell r="EJ3742" t="str">
            <v>HIDE</v>
          </cell>
          <cell r="EK3742" t="str">
            <v>Yes</v>
          </cell>
          <cell r="EL3742">
            <v>0</v>
          </cell>
          <cell r="EM3742">
            <v>120</v>
          </cell>
          <cell r="EN3742">
            <v>0</v>
          </cell>
          <cell r="EP3742">
            <v>1.377</v>
          </cell>
          <cell r="EQ3742">
            <v>1.573</v>
          </cell>
          <cell r="ER3742" t="str">
            <v>30994669: OC4 GP DWA ALLEY 9-10 &amp; S ST., MERCED</v>
          </cell>
          <cell r="ES3742" t="str">
            <v>Soussane Sadre</v>
          </cell>
          <cell r="EU3742">
            <v>41667</v>
          </cell>
          <cell r="EV3742" t="str">
            <v>YES</v>
          </cell>
          <cell r="EW3742" t="str">
            <v>YES</v>
          </cell>
          <cell r="EX3742" t="str">
            <v>OVER</v>
          </cell>
          <cell r="EY3742" t="str">
            <v>NO</v>
          </cell>
          <cell r="EZ3742" t="str">
            <v>NO</v>
          </cell>
          <cell r="FA3742" t="str">
            <v>YES</v>
          </cell>
          <cell r="FB3742" t="str">
            <v>OMIT</v>
          </cell>
          <cell r="FC3742" t="str">
            <v>OK</v>
          </cell>
          <cell r="FD3742" t="str">
            <v>Long Cycle</v>
          </cell>
          <cell r="FE3742">
            <v>104.5</v>
          </cell>
          <cell r="FF3742">
            <v>1</v>
          </cell>
          <cell r="FG3742">
            <v>1</v>
          </cell>
        </row>
        <row r="3743">
          <cell r="A3743">
            <v>30996363</v>
          </cell>
          <cell r="B3743">
            <v>41730</v>
          </cell>
          <cell r="C3743">
            <v>41852</v>
          </cell>
          <cell r="D3743">
            <v>41856</v>
          </cell>
          <cell r="E3743">
            <v>1</v>
          </cell>
          <cell r="F3743">
            <v>390</v>
          </cell>
          <cell r="G3743">
            <v>0</v>
          </cell>
          <cell r="I3743" t="str">
            <v>YES</v>
          </cell>
          <cell r="J3743" t="str">
            <v>30996363-60</v>
          </cell>
          <cell r="K3743" t="str">
            <v>50I</v>
          </cell>
          <cell r="L3743">
            <v>50</v>
          </cell>
          <cell r="M3743" t="str">
            <v>SO</v>
          </cell>
          <cell r="N3743" t="str">
            <v>NO</v>
          </cell>
          <cell r="O3743" t="str">
            <v>BR</v>
          </cell>
          <cell r="P3743" t="str">
            <v>50I Reliability: Overbuilds</v>
          </cell>
          <cell r="Q3743">
            <v>23242</v>
          </cell>
          <cell r="R3743">
            <v>23242</v>
          </cell>
          <cell r="S3743" t="str">
            <v>K3SP</v>
          </cell>
          <cell r="T3743" t="str">
            <v>Kagan Senvardarli</v>
          </cell>
          <cell r="U3743">
            <v>41974</v>
          </cell>
          <cell r="V3743" t="str">
            <v>Christina Vi Nguyen</v>
          </cell>
          <cell r="W3743" t="str">
            <v>Alison Mary Nelson</v>
          </cell>
          <cell r="X3743">
            <v>41726</v>
          </cell>
          <cell r="Y3743" t="str">
            <v>SOURCE ERROR</v>
          </cell>
          <cell r="Z3743">
            <v>41730</v>
          </cell>
          <cell r="AA3743">
            <v>41852</v>
          </cell>
          <cell r="AB3743">
            <v>68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7</v>
          </cell>
          <cell r="BD3743">
            <v>3322</v>
          </cell>
          <cell r="BE3743">
            <v>2933</v>
          </cell>
          <cell r="BF3743">
            <v>41856</v>
          </cell>
          <cell r="BG3743">
            <v>41852</v>
          </cell>
          <cell r="BH3743" t="str">
            <v>Engineering</v>
          </cell>
          <cell r="BI3743">
            <v>41852</v>
          </cell>
          <cell r="BJ3743">
            <v>41921</v>
          </cell>
          <cell r="BK3743" t="str">
            <v>4-CONSTRUCTION READY</v>
          </cell>
          <cell r="BL3743" t="str">
            <v>READY</v>
          </cell>
          <cell r="BM3743" t="str">
            <v>Kagan Senvardarli</v>
          </cell>
          <cell r="BN3743">
            <v>1</v>
          </cell>
          <cell r="BO3743">
            <v>2014</v>
          </cell>
          <cell r="BP3743" t="str">
            <v>2014-3</v>
          </cell>
          <cell r="BQ3743">
            <v>0</v>
          </cell>
          <cell r="BR3743">
            <v>27610.38</v>
          </cell>
          <cell r="BS3743">
            <v>0</v>
          </cell>
          <cell r="BU3743">
            <v>28000</v>
          </cell>
          <cell r="BW3743" t="str">
            <v>Baseline</v>
          </cell>
          <cell r="BX3743">
            <v>1</v>
          </cell>
          <cell r="BY3743">
            <v>0</v>
          </cell>
          <cell r="BZ3743">
            <v>0</v>
          </cell>
          <cell r="CC3743">
            <v>2014</v>
          </cell>
          <cell r="CD3743" t="str">
            <v>UNSC</v>
          </cell>
          <cell r="CE3743" t="str">
            <v>BR G VALV 311 SOLANO AVE, SONOMA</v>
          </cell>
          <cell r="CF3743" t="str">
            <v>2014-08</v>
          </cell>
          <cell r="CG3743" t="str">
            <v>Med</v>
          </cell>
          <cell r="CH3743" t="str">
            <v>SONOMA COUNTY</v>
          </cell>
          <cell r="CI3743">
            <v>1</v>
          </cell>
          <cell r="CJ3743">
            <v>1</v>
          </cell>
          <cell r="CK3743">
            <v>3322</v>
          </cell>
          <cell r="CL3743">
            <v>0.1</v>
          </cell>
          <cell r="CM3743">
            <v>45</v>
          </cell>
          <cell r="CN3743">
            <v>378</v>
          </cell>
          <cell r="CO3743">
            <v>2511</v>
          </cell>
          <cell r="CP3743">
            <v>-1</v>
          </cell>
          <cell r="CY3743" t="str">
            <v>SONOMA</v>
          </cell>
          <cell r="CZ3743">
            <v>2933</v>
          </cell>
          <cell r="DA3743">
            <v>0</v>
          </cell>
          <cell r="DB3743">
            <v>0</v>
          </cell>
          <cell r="DE3743" t="str">
            <v>Low</v>
          </cell>
          <cell r="DF3743" t="str">
            <v>Planning</v>
          </cell>
          <cell r="DG3743">
            <v>0</v>
          </cell>
          <cell r="DI3743" t="str">
            <v>No</v>
          </cell>
          <cell r="DJ3743">
            <v>0</v>
          </cell>
          <cell r="DK3743" t="str">
            <v>2014-10</v>
          </cell>
          <cell r="DL3743">
            <v>0</v>
          </cell>
          <cell r="DM3743">
            <v>1</v>
          </cell>
          <cell r="DN3743" t="str">
            <v>C</v>
          </cell>
          <cell r="DO3743">
            <v>0</v>
          </cell>
          <cell r="DV3743">
            <v>0</v>
          </cell>
          <cell r="DW3743">
            <v>1</v>
          </cell>
          <cell r="DX3743">
            <v>0</v>
          </cell>
          <cell r="DY3743">
            <v>0</v>
          </cell>
          <cell r="EA3743">
            <v>0</v>
          </cell>
          <cell r="EB3743">
            <v>41697</v>
          </cell>
          <cell r="EC3743" t="str">
            <v>Steven Ripple</v>
          </cell>
          <cell r="ED3743">
            <v>41918</v>
          </cell>
          <cell r="EE3743">
            <v>41921</v>
          </cell>
          <cell r="EF3743" t="str">
            <v>YES</v>
          </cell>
          <cell r="EG3743" t="str">
            <v>GD.PHYS.PETA.2708.0J01</v>
          </cell>
          <cell r="EH3743">
            <v>3322</v>
          </cell>
          <cell r="EI3743">
            <v>0</v>
          </cell>
          <cell r="EJ3743" t="str">
            <v>HIDE</v>
          </cell>
          <cell r="EK3743" t="str">
            <v>Yes</v>
          </cell>
          <cell r="EL3743">
            <v>0</v>
          </cell>
          <cell r="EM3743">
            <v>97</v>
          </cell>
          <cell r="EN3743">
            <v>0</v>
          </cell>
          <cell r="EP3743">
            <v>0.11899999999999999</v>
          </cell>
          <cell r="EQ3743">
            <v>0.106</v>
          </cell>
          <cell r="ER3743" t="str">
            <v>30996363: BR G VALV 311 SOLANO AVE, SONOMA</v>
          </cell>
          <cell r="ES3743" t="str">
            <v>Soussane Sadre</v>
          </cell>
          <cell r="EV3743" t="str">
            <v>NO</v>
          </cell>
          <cell r="EW3743" t="str">
            <v>NO</v>
          </cell>
          <cell r="EX3743" t="str">
            <v>OK</v>
          </cell>
          <cell r="EY3743" t="str">
            <v>NO</v>
          </cell>
          <cell r="EZ3743" t="str">
            <v>NO</v>
          </cell>
          <cell r="FA3743" t="str">
            <v>YES</v>
          </cell>
          <cell r="FB3743" t="str">
            <v>OMIT</v>
          </cell>
          <cell r="FC3743" t="str">
            <v>OK</v>
          </cell>
          <cell r="FD3743" t="str">
            <v>Long Cycle</v>
          </cell>
          <cell r="FF3743">
            <v>0</v>
          </cell>
          <cell r="FG3743">
            <v>0</v>
          </cell>
        </row>
        <row r="3744">
          <cell r="A3744">
            <v>30996890</v>
          </cell>
          <cell r="B3744">
            <v>41787</v>
          </cell>
          <cell r="C3744">
            <v>41877</v>
          </cell>
          <cell r="D3744">
            <v>41942</v>
          </cell>
          <cell r="E3744">
            <v>1</v>
          </cell>
          <cell r="F3744">
            <v>14316</v>
          </cell>
          <cell r="G3744">
            <v>0</v>
          </cell>
          <cell r="I3744" t="str">
            <v>YES</v>
          </cell>
          <cell r="J3744" t="str">
            <v>30996890-60</v>
          </cell>
          <cell r="K3744" t="str">
            <v>47C</v>
          </cell>
          <cell r="L3744">
            <v>47</v>
          </cell>
          <cell r="M3744" t="str">
            <v>KE</v>
          </cell>
          <cell r="N3744" t="str">
            <v>CV</v>
          </cell>
          <cell r="O3744" t="str">
            <v>R2</v>
          </cell>
          <cell r="P3744" t="str">
            <v>47 Capacity</v>
          </cell>
          <cell r="Q3744">
            <v>821147</v>
          </cell>
          <cell r="R3744">
            <v>821147</v>
          </cell>
          <cell r="S3744" t="str">
            <v>RXEX</v>
          </cell>
          <cell r="T3744" t="str">
            <v>Rudy Espindula</v>
          </cell>
          <cell r="U3744">
            <v>41974</v>
          </cell>
          <cell r="V3744" t="str">
            <v>Staci Bernhardt</v>
          </cell>
          <cell r="W3744" t="str">
            <v>Brenda Elrich</v>
          </cell>
          <cell r="X3744">
            <v>41790</v>
          </cell>
          <cell r="Y3744" t="str">
            <v>SOURCE ERROR</v>
          </cell>
          <cell r="Z3744">
            <v>41609</v>
          </cell>
          <cell r="AA3744">
            <v>41671</v>
          </cell>
          <cell r="AB3744">
            <v>3112.7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259</v>
          </cell>
          <cell r="BD3744">
            <v>777404</v>
          </cell>
          <cell r="BE3744">
            <v>763088</v>
          </cell>
          <cell r="BF3744">
            <v>41941</v>
          </cell>
          <cell r="BG3744">
            <v>41823</v>
          </cell>
          <cell r="BH3744" t="str">
            <v>PM</v>
          </cell>
          <cell r="BI3744">
            <v>41822</v>
          </cell>
          <cell r="BJ3744">
            <v>41927</v>
          </cell>
          <cell r="BK3744" t="str">
            <v>5-CONSTRUCTION</v>
          </cell>
          <cell r="BL3744" t="str">
            <v>READY</v>
          </cell>
          <cell r="BM3744" t="str">
            <v>Christopher Ederer</v>
          </cell>
          <cell r="BN3744">
            <v>1</v>
          </cell>
          <cell r="BO3744">
            <v>2014</v>
          </cell>
          <cell r="BP3744" t="str">
            <v>2014-3</v>
          </cell>
          <cell r="BQ3744">
            <v>0</v>
          </cell>
          <cell r="BR3744">
            <v>635684.31999999995</v>
          </cell>
          <cell r="BS3744">
            <v>0</v>
          </cell>
          <cell r="BU3744">
            <v>650000</v>
          </cell>
          <cell r="BW3744" t="str">
            <v>Baseline</v>
          </cell>
          <cell r="BX3744">
            <v>1</v>
          </cell>
          <cell r="BY3744">
            <v>0</v>
          </cell>
          <cell r="BZ3744">
            <v>0</v>
          </cell>
          <cell r="CB3744" t="str">
            <v>End of Q1</v>
          </cell>
          <cell r="CC3744">
            <v>2014</v>
          </cell>
          <cell r="CD3744" t="str">
            <v>CONS</v>
          </cell>
          <cell r="CE3744" t="str">
            <v>KN G CAP NEW REG ASHE &amp; BRKSHIR BKFLD</v>
          </cell>
          <cell r="CF3744" t="str">
            <v>2014-07</v>
          </cell>
          <cell r="CG3744" t="str">
            <v>High</v>
          </cell>
          <cell r="CH3744" t="str">
            <v>KERN  COUNTY</v>
          </cell>
          <cell r="CI3744">
            <v>1</v>
          </cell>
          <cell r="CJ3744">
            <v>1</v>
          </cell>
          <cell r="CK3744">
            <v>777404</v>
          </cell>
          <cell r="CL3744">
            <v>3.9</v>
          </cell>
          <cell r="CM3744">
            <v>3567</v>
          </cell>
          <cell r="CN3744">
            <v>6466</v>
          </cell>
          <cell r="CO3744">
            <v>3659</v>
          </cell>
          <cell r="CP3744">
            <v>3489</v>
          </cell>
          <cell r="CQ3744">
            <v>5829</v>
          </cell>
          <cell r="CR3744">
            <v>2164</v>
          </cell>
          <cell r="CS3744">
            <v>95535</v>
          </cell>
          <cell r="CT3744">
            <v>102305</v>
          </cell>
          <cell r="CU3744">
            <v>241332</v>
          </cell>
          <cell r="CV3744">
            <v>298742</v>
          </cell>
          <cell r="CY3744" t="str">
            <v>BAKERSFIELD</v>
          </cell>
          <cell r="CZ3744">
            <v>120709</v>
          </cell>
          <cell r="DA3744">
            <v>0</v>
          </cell>
          <cell r="DB3744">
            <v>0</v>
          </cell>
          <cell r="DE3744" t="str">
            <v>Low</v>
          </cell>
          <cell r="DF3744" t="str">
            <v>Planning</v>
          </cell>
          <cell r="DG3744">
            <v>0</v>
          </cell>
          <cell r="DI3744" t="str">
            <v>No</v>
          </cell>
          <cell r="DJ3744">
            <v>0</v>
          </cell>
          <cell r="DK3744" t="str">
            <v>2014-10</v>
          </cell>
          <cell r="DL3744">
            <v>0</v>
          </cell>
          <cell r="DM3744">
            <v>1</v>
          </cell>
          <cell r="DN3744" t="str">
            <v>C</v>
          </cell>
          <cell r="DO3744">
            <v>0</v>
          </cell>
          <cell r="DV3744">
            <v>0</v>
          </cell>
          <cell r="DW3744">
            <v>1</v>
          </cell>
          <cell r="DX3744">
            <v>0</v>
          </cell>
          <cell r="DY3744">
            <v>0</v>
          </cell>
          <cell r="EA3744">
            <v>0</v>
          </cell>
          <cell r="EB3744">
            <v>41789</v>
          </cell>
          <cell r="EC3744" t="str">
            <v>George Muggee</v>
          </cell>
          <cell r="ED3744">
            <v>41778</v>
          </cell>
          <cell r="EE3744">
            <v>41907</v>
          </cell>
          <cell r="EF3744" t="str">
            <v>YES</v>
          </cell>
          <cell r="EG3744" t="str">
            <v>GD.PHYS.BKRS.5126.0A06</v>
          </cell>
          <cell r="EH3744">
            <v>135024</v>
          </cell>
          <cell r="EI3744">
            <v>93313</v>
          </cell>
          <cell r="EJ3744" t="str">
            <v>HIDE</v>
          </cell>
          <cell r="EK3744" t="str">
            <v>Yes</v>
          </cell>
          <cell r="EL3744">
            <v>0</v>
          </cell>
          <cell r="EM3744">
            <v>1766</v>
          </cell>
          <cell r="EN3744">
            <v>0</v>
          </cell>
          <cell r="EP3744">
            <v>0.20799999999999999</v>
          </cell>
          <cell r="EQ3744">
            <v>0.19</v>
          </cell>
          <cell r="ER3744" t="str">
            <v>30996890: KN G CAP NEW REG ASHE &amp; BRKSHIR BKFLD</v>
          </cell>
          <cell r="ES3744" t="str">
            <v>Soussane Sadre</v>
          </cell>
          <cell r="ET3744">
            <v>41792</v>
          </cell>
          <cell r="EV3744" t="str">
            <v>NO</v>
          </cell>
          <cell r="EW3744" t="str">
            <v>NO</v>
          </cell>
          <cell r="EX3744" t="str">
            <v>OVER</v>
          </cell>
          <cell r="EY3744" t="str">
            <v>NO</v>
          </cell>
          <cell r="EZ3744" t="str">
            <v>NO</v>
          </cell>
          <cell r="FA3744" t="str">
            <v>YES</v>
          </cell>
          <cell r="FB3744" t="str">
            <v>OMIT</v>
          </cell>
          <cell r="FC3744" t="str">
            <v>OK</v>
          </cell>
          <cell r="FD3744" t="str">
            <v>Long Cycle</v>
          </cell>
          <cell r="FE3744">
            <v>99</v>
          </cell>
          <cell r="FF3744">
            <v>0</v>
          </cell>
          <cell r="FG3744">
            <v>0</v>
          </cell>
        </row>
        <row r="3745">
          <cell r="A3745">
            <v>30996892</v>
          </cell>
          <cell r="B3745">
            <v>41640</v>
          </cell>
          <cell r="C3745">
            <v>41760</v>
          </cell>
          <cell r="D3745">
            <v>41817</v>
          </cell>
          <cell r="E3745">
            <v>1230</v>
          </cell>
          <cell r="F3745">
            <v>26868</v>
          </cell>
          <cell r="G3745">
            <v>0</v>
          </cell>
          <cell r="I3745" t="str">
            <v>YES</v>
          </cell>
          <cell r="J3745" t="str">
            <v>30996892-60</v>
          </cell>
          <cell r="K3745" t="str">
            <v>47B</v>
          </cell>
          <cell r="L3745">
            <v>47</v>
          </cell>
          <cell r="M3745" t="str">
            <v>KE</v>
          </cell>
          <cell r="N3745" t="str">
            <v>CV</v>
          </cell>
          <cell r="O3745" t="str">
            <v>R2</v>
          </cell>
          <cell r="P3745" t="str">
            <v>47 Capacity</v>
          </cell>
          <cell r="Q3745">
            <v>222288</v>
          </cell>
          <cell r="R3745">
            <v>222288</v>
          </cell>
          <cell r="S3745" t="str">
            <v>RXEX</v>
          </cell>
          <cell r="T3745" t="str">
            <v>Rudy Espindula</v>
          </cell>
          <cell r="U3745">
            <v>41974</v>
          </cell>
          <cell r="V3745" t="str">
            <v>Staci Bernhardt</v>
          </cell>
          <cell r="W3745" t="str">
            <v>Brenda Elrich</v>
          </cell>
          <cell r="X3745">
            <v>41729</v>
          </cell>
          <cell r="Y3745" t="str">
            <v>SOURCE ERROR</v>
          </cell>
          <cell r="Z3745">
            <v>41640</v>
          </cell>
          <cell r="AA3745">
            <v>41730</v>
          </cell>
          <cell r="AB3745">
            <v>1741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145</v>
          </cell>
          <cell r="BD3745">
            <v>41912</v>
          </cell>
          <cell r="BE3745">
            <v>15044</v>
          </cell>
          <cell r="BF3745">
            <v>41915</v>
          </cell>
          <cell r="BG3745">
            <v>41807</v>
          </cell>
          <cell r="BH3745" t="str">
            <v>PM</v>
          </cell>
          <cell r="BI3745">
            <v>41807</v>
          </cell>
          <cell r="BJ3745">
            <v>41901</v>
          </cell>
          <cell r="BK3745" t="str">
            <v>3-PEND</v>
          </cell>
          <cell r="BL3745" t="str">
            <v>NOT READY</v>
          </cell>
          <cell r="BM3745" t="str">
            <v>Christopher Ederer</v>
          </cell>
          <cell r="BN3745">
            <v>1</v>
          </cell>
          <cell r="BO3745">
            <v>2014</v>
          </cell>
          <cell r="BP3745" t="str">
            <v>2014-2</v>
          </cell>
          <cell r="BQ3745">
            <v>0</v>
          </cell>
          <cell r="BR3745">
            <v>-26868</v>
          </cell>
          <cell r="BS3745">
            <v>0</v>
          </cell>
          <cell r="BU3745">
            <v>0</v>
          </cell>
          <cell r="BW3745" t="str">
            <v>Baseline</v>
          </cell>
          <cell r="BX3745">
            <v>1600</v>
          </cell>
          <cell r="BY3745">
            <v>0</v>
          </cell>
          <cell r="BZ3745">
            <v>0</v>
          </cell>
          <cell r="CB3745" t="str">
            <v>all costs to be journaled to a transmission order per PCR 745</v>
          </cell>
          <cell r="CC3745">
            <v>2014</v>
          </cell>
          <cell r="CD3745" t="str">
            <v>PEND</v>
          </cell>
          <cell r="CE3745" t="str">
            <v>G CAP NEW MAIN ASHE &amp; BERKSHR BKFLD</v>
          </cell>
          <cell r="CF3745" t="str">
            <v>2014-06</v>
          </cell>
          <cell r="CG3745" t="str">
            <v>Complete</v>
          </cell>
          <cell r="CH3745" t="str">
            <v>KERN  COUNTY</v>
          </cell>
          <cell r="CI3745">
            <v>1600</v>
          </cell>
          <cell r="CJ3745">
            <v>1</v>
          </cell>
          <cell r="CK3745">
            <v>34</v>
          </cell>
          <cell r="CL3745">
            <v>3.6</v>
          </cell>
          <cell r="CM3745">
            <v>4738</v>
          </cell>
          <cell r="CN3745">
            <v>1766</v>
          </cell>
          <cell r="CO3745">
            <v>2804</v>
          </cell>
          <cell r="CP3745">
            <v>1672</v>
          </cell>
          <cell r="CQ3745">
            <v>1502</v>
          </cell>
          <cell r="CR3745">
            <v>218</v>
          </cell>
          <cell r="CS3745">
            <v>2343</v>
          </cell>
          <cell r="CY3745" t="str">
            <v>BAKERSFIELD</v>
          </cell>
          <cell r="CZ3745">
            <v>15044</v>
          </cell>
          <cell r="DA3745">
            <v>0</v>
          </cell>
          <cell r="DB3745">
            <v>0</v>
          </cell>
          <cell r="DC3745">
            <v>222288</v>
          </cell>
          <cell r="DE3745" t="str">
            <v>Medium</v>
          </cell>
          <cell r="DF3745" t="str">
            <v>JE</v>
          </cell>
          <cell r="DG3745">
            <v>0</v>
          </cell>
          <cell r="DI3745" t="str">
            <v>No</v>
          </cell>
          <cell r="DJ3745">
            <v>0</v>
          </cell>
          <cell r="DK3745" t="str">
            <v>2014-09</v>
          </cell>
          <cell r="DL3745">
            <v>0</v>
          </cell>
          <cell r="DM3745">
            <v>1</v>
          </cell>
          <cell r="DN3745" t="str">
            <v>C</v>
          </cell>
          <cell r="DO3745">
            <v>0</v>
          </cell>
          <cell r="DV3745">
            <v>0</v>
          </cell>
          <cell r="DW3745">
            <v>0</v>
          </cell>
          <cell r="DX3745">
            <v>0</v>
          </cell>
          <cell r="DY3745">
            <v>0</v>
          </cell>
          <cell r="EA3745">
            <v>1600</v>
          </cell>
          <cell r="EB3745">
            <v>41698</v>
          </cell>
          <cell r="EC3745" t="str">
            <v>George Muggee</v>
          </cell>
          <cell r="EF3745" t="str">
            <v>YES</v>
          </cell>
          <cell r="EG3745" t="str">
            <v>GD.PHYS.BKRS.5126.0A06</v>
          </cell>
          <cell r="EH3745">
            <v>41912</v>
          </cell>
          <cell r="EI3745">
            <v>93313</v>
          </cell>
          <cell r="EJ3745" t="str">
            <v>KEEP</v>
          </cell>
          <cell r="EK3745" t="str">
            <v>Yes</v>
          </cell>
          <cell r="EL3745">
            <v>0</v>
          </cell>
          <cell r="EM3745">
            <v>644</v>
          </cell>
          <cell r="EN3745">
            <v>0</v>
          </cell>
          <cell r="EP3745">
            <v>0</v>
          </cell>
          <cell r="EQ3745">
            <v>-0.56000000000000005</v>
          </cell>
          <cell r="ER3745" t="str">
            <v>30996892: G CAP NEW MAIN ASHE &amp; BERKSHR BKFLD</v>
          </cell>
          <cell r="ES3745" t="str">
            <v>Soussane Sadre</v>
          </cell>
          <cell r="ET3745">
            <v>41714</v>
          </cell>
          <cell r="EV3745" t="str">
            <v>YES</v>
          </cell>
          <cell r="EW3745" t="str">
            <v>YES</v>
          </cell>
          <cell r="EX3745" t="str">
            <v>OVER</v>
          </cell>
          <cell r="EY3745" t="str">
            <v>NO</v>
          </cell>
          <cell r="EZ3745" t="str">
            <v>NO</v>
          </cell>
          <cell r="FA3745" t="str">
            <v>YES</v>
          </cell>
          <cell r="FB3745" t="str">
            <v>PEND FAIL</v>
          </cell>
          <cell r="FC3745" t="str">
            <v>OK</v>
          </cell>
          <cell r="FD3745" t="str">
            <v>Long Cycle</v>
          </cell>
          <cell r="FE3745">
            <v>74</v>
          </cell>
          <cell r="FF3745">
            <v>1</v>
          </cell>
          <cell r="FG3745">
            <v>1</v>
          </cell>
        </row>
        <row r="3746">
          <cell r="A3746">
            <v>30996902</v>
          </cell>
          <cell r="B3746">
            <v>41579</v>
          </cell>
          <cell r="C3746">
            <v>41640</v>
          </cell>
          <cell r="D3746">
            <v>41758</v>
          </cell>
          <cell r="E3746">
            <v>4951</v>
          </cell>
          <cell r="F3746">
            <v>25263</v>
          </cell>
          <cell r="G3746">
            <v>0</v>
          </cell>
          <cell r="I3746" t="str">
            <v>YES</v>
          </cell>
          <cell r="J3746" t="str">
            <v>30996902-60</v>
          </cell>
          <cell r="K3746" t="str">
            <v>14D</v>
          </cell>
          <cell r="L3746">
            <v>14</v>
          </cell>
          <cell r="M3746" t="str">
            <v>FR</v>
          </cell>
          <cell r="N3746" t="str">
            <v>CV</v>
          </cell>
          <cell r="O3746" t="str">
            <v>R2</v>
          </cell>
          <cell r="P3746" t="str">
            <v>14D ALDYL-A</v>
          </cell>
          <cell r="Q3746">
            <v>2639030</v>
          </cell>
          <cell r="R3746">
            <v>2639029</v>
          </cell>
          <cell r="S3746" t="str">
            <v>RXEX</v>
          </cell>
          <cell r="T3746" t="str">
            <v>Rudy Espindula</v>
          </cell>
          <cell r="U3746">
            <v>41974</v>
          </cell>
          <cell r="V3746" t="str">
            <v>Robert Avery Haynie</v>
          </cell>
          <cell r="W3746" t="str">
            <v>Brenda Elrich</v>
          </cell>
          <cell r="X3746">
            <v>41588</v>
          </cell>
          <cell r="Y3746" t="str">
            <v>SOURCE ERROR</v>
          </cell>
          <cell r="Z3746">
            <v>41579</v>
          </cell>
          <cell r="AA3746">
            <v>41640</v>
          </cell>
          <cell r="AB3746">
            <v>5338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445</v>
          </cell>
          <cell r="BD3746">
            <v>1987370</v>
          </cell>
          <cell r="BE3746">
            <v>1962106</v>
          </cell>
          <cell r="BF3746">
            <v>41887</v>
          </cell>
          <cell r="BG3746">
            <v>41649</v>
          </cell>
          <cell r="BH3746" t="str">
            <v>PM</v>
          </cell>
          <cell r="BI3746">
            <v>41642</v>
          </cell>
          <cell r="BJ3746">
            <v>41872</v>
          </cell>
          <cell r="BK3746" t="str">
            <v>6-CLOSEOUT</v>
          </cell>
          <cell r="BL3746" t="str">
            <v>READY</v>
          </cell>
          <cell r="BM3746" t="str">
            <v>Eladio C Castro</v>
          </cell>
          <cell r="BN3746">
            <v>1</v>
          </cell>
          <cell r="BO3746">
            <v>2014</v>
          </cell>
          <cell r="BP3746" t="str">
            <v>2014-1</v>
          </cell>
          <cell r="BQ3746">
            <v>0</v>
          </cell>
          <cell r="BR3746">
            <v>1796611</v>
          </cell>
          <cell r="BS3746">
            <v>0</v>
          </cell>
          <cell r="BU3746">
            <v>2639030</v>
          </cell>
          <cell r="BW3746" t="str">
            <v>Baseline</v>
          </cell>
          <cell r="BX3746">
            <v>4951</v>
          </cell>
          <cell r="BY3746">
            <v>0</v>
          </cell>
          <cell r="BZ3746">
            <v>0</v>
          </cell>
          <cell r="CC3746">
            <v>2014</v>
          </cell>
          <cell r="CD3746" t="str">
            <v>MPCL</v>
          </cell>
          <cell r="CE3746" t="str">
            <v>2014 ALDYL 3736FT BARSTOW MRKS PH2 FR</v>
          </cell>
          <cell r="CF3746" t="str">
            <v>2014-01</v>
          </cell>
          <cell r="CG3746" t="str">
            <v>Low</v>
          </cell>
          <cell r="CH3746" t="str">
            <v>FRESNO  COUNTY</v>
          </cell>
          <cell r="CI3746">
            <v>0</v>
          </cell>
          <cell r="CJ3746">
            <v>10</v>
          </cell>
          <cell r="CK3746">
            <v>401</v>
          </cell>
          <cell r="CL3746">
            <v>7.9</v>
          </cell>
          <cell r="CM3746">
            <v>246900</v>
          </cell>
          <cell r="CN3746">
            <v>338045</v>
          </cell>
          <cell r="CO3746">
            <v>372867</v>
          </cell>
          <cell r="CP3746">
            <v>267657</v>
          </cell>
          <cell r="CQ3746">
            <v>215635</v>
          </cell>
          <cell r="CR3746">
            <v>114837</v>
          </cell>
          <cell r="CS3746">
            <v>88400</v>
          </cell>
          <cell r="CT3746">
            <v>17597</v>
          </cell>
          <cell r="CU3746">
            <v>39377</v>
          </cell>
          <cell r="CV3746">
            <v>75194</v>
          </cell>
          <cell r="CW3746">
            <v>185599</v>
          </cell>
          <cell r="CY3746" t="str">
            <v>FRESNO</v>
          </cell>
          <cell r="CZ3746">
            <v>1644340</v>
          </cell>
          <cell r="DA3746">
            <v>0</v>
          </cell>
          <cell r="DB3746">
            <v>0</v>
          </cell>
          <cell r="DC3746">
            <v>2639029</v>
          </cell>
          <cell r="DE3746" t="str">
            <v>Medium</v>
          </cell>
          <cell r="DF3746" t="str">
            <v>JE</v>
          </cell>
          <cell r="DG3746">
            <v>0</v>
          </cell>
          <cell r="DI3746" t="str">
            <v>No</v>
          </cell>
          <cell r="DJ3746">
            <v>4951</v>
          </cell>
          <cell r="DK3746" t="str">
            <v>2014-08</v>
          </cell>
          <cell r="DL3746">
            <v>0</v>
          </cell>
          <cell r="DM3746">
            <v>1</v>
          </cell>
          <cell r="DN3746" t="str">
            <v>C</v>
          </cell>
          <cell r="DO3746">
            <v>0</v>
          </cell>
          <cell r="DP3746">
            <v>1500</v>
          </cell>
          <cell r="DQ3746">
            <v>1647</v>
          </cell>
          <cell r="DR3746">
            <v>0</v>
          </cell>
          <cell r="DS3746">
            <v>0</v>
          </cell>
          <cell r="DT3746">
            <v>0</v>
          </cell>
          <cell r="DU3746">
            <v>0</v>
          </cell>
          <cell r="DV3746">
            <v>0</v>
          </cell>
          <cell r="DW3746">
            <v>0</v>
          </cell>
          <cell r="DX3746">
            <v>0</v>
          </cell>
          <cell r="DY3746">
            <v>0</v>
          </cell>
          <cell r="DZ3746">
            <v>1804</v>
          </cell>
          <cell r="EA3746">
            <v>0</v>
          </cell>
          <cell r="EB3746">
            <v>41605</v>
          </cell>
          <cell r="EC3746" t="str">
            <v>George Muggee</v>
          </cell>
          <cell r="ED3746">
            <v>41660</v>
          </cell>
          <cell r="EE3746">
            <v>41809</v>
          </cell>
          <cell r="EF3746" t="str">
            <v>YES</v>
          </cell>
          <cell r="EG3746" t="str">
            <v>GD.PHYS.FRES.3803.0H01</v>
          </cell>
          <cell r="EH3746">
            <v>1669603</v>
          </cell>
          <cell r="EJ3746" t="str">
            <v>HIDE</v>
          </cell>
          <cell r="EK3746" t="str">
            <v>Yes</v>
          </cell>
          <cell r="EL3746">
            <v>0</v>
          </cell>
          <cell r="EM3746">
            <v>7620</v>
          </cell>
          <cell r="EN3746">
            <v>0</v>
          </cell>
          <cell r="EP3746">
            <v>0.63300000000000001</v>
          </cell>
          <cell r="EQ3746">
            <v>0.91500000000000004</v>
          </cell>
          <cell r="ER3746" t="str">
            <v>30996902: 2014 ALDYL 3736FT BARSTOW MRKS PH2 FR</v>
          </cell>
          <cell r="ES3746" t="str">
            <v>Esther Diesendruck</v>
          </cell>
          <cell r="ET3746">
            <v>41773</v>
          </cell>
          <cell r="EU3746">
            <v>41848</v>
          </cell>
          <cell r="EV3746" t="str">
            <v>NO</v>
          </cell>
          <cell r="EW3746" t="str">
            <v>NO</v>
          </cell>
          <cell r="EX3746" t="str">
            <v>OVER</v>
          </cell>
          <cell r="EY3746" t="str">
            <v>YES</v>
          </cell>
          <cell r="EZ3746" t="str">
            <v>NO</v>
          </cell>
          <cell r="FA3746" t="str">
            <v>YES</v>
          </cell>
          <cell r="FB3746" t="str">
            <v>OMIT</v>
          </cell>
          <cell r="FC3746" t="str">
            <v>OK</v>
          </cell>
          <cell r="FD3746" t="str">
            <v>Long Cycle</v>
          </cell>
          <cell r="FE3746">
            <v>4470.75</v>
          </cell>
          <cell r="FF3746">
            <v>0</v>
          </cell>
          <cell r="FG3746">
            <v>0</v>
          </cell>
        </row>
        <row r="3747">
          <cell r="A3747">
            <v>30997400</v>
          </cell>
          <cell r="B3747">
            <v>41453</v>
          </cell>
          <cell r="C3747">
            <v>41653</v>
          </cell>
          <cell r="D3747">
            <v>41655</v>
          </cell>
          <cell r="E3747">
            <v>1</v>
          </cell>
          <cell r="F3747">
            <v>9635</v>
          </cell>
          <cell r="G3747">
            <v>0</v>
          </cell>
          <cell r="I3747" t="str">
            <v>YES</v>
          </cell>
          <cell r="J3747" t="str">
            <v>30997400-</v>
          </cell>
          <cell r="K3747" t="str">
            <v>50D</v>
          </cell>
          <cell r="L3747">
            <v>50</v>
          </cell>
          <cell r="M3747" t="str">
            <v>YO</v>
          </cell>
          <cell r="N3747" t="str">
            <v>CV</v>
          </cell>
          <cell r="P3747" t="str">
            <v>50D Reliability: Cathodic Protection</v>
          </cell>
          <cell r="Q3747">
            <v>42310</v>
          </cell>
          <cell r="S3747" t="str">
            <v>RGCA</v>
          </cell>
          <cell r="T3747" t="str">
            <v>Ramiro Ceja</v>
          </cell>
          <cell r="U3747">
            <v>41974</v>
          </cell>
          <cell r="Y3747" t="str">
            <v>SOURCE ERROR</v>
          </cell>
          <cell r="AC3747">
            <v>1</v>
          </cell>
          <cell r="AD3747">
            <v>25</v>
          </cell>
          <cell r="AE3747">
            <v>28</v>
          </cell>
          <cell r="AF3747">
            <v>27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32</v>
          </cell>
          <cell r="AQ3747">
            <v>64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D3747">
            <v>40130</v>
          </cell>
          <cell r="BE3747">
            <v>30495</v>
          </cell>
          <cell r="BH3747" t="str">
            <v>Engineering</v>
          </cell>
          <cell r="BI3747">
            <v>41645</v>
          </cell>
          <cell r="BJ3747">
            <v>41726</v>
          </cell>
          <cell r="BK3747" t="str">
            <v>6-CLOSEOUT</v>
          </cell>
          <cell r="BL3747" t="str">
            <v>READY</v>
          </cell>
          <cell r="BM3747" t="str">
            <v>Tony Allen Shafer</v>
          </cell>
          <cell r="BN3747">
            <v>1</v>
          </cell>
          <cell r="BO3747">
            <v>2014</v>
          </cell>
          <cell r="BP3747" t="str">
            <v>2014-1</v>
          </cell>
          <cell r="BQ3747">
            <v>95</v>
          </cell>
          <cell r="BR3747">
            <v>20729.919999999998</v>
          </cell>
          <cell r="BS3747">
            <v>0</v>
          </cell>
          <cell r="BU3747">
            <v>30365</v>
          </cell>
          <cell r="BW3747" t="str">
            <v>TBD</v>
          </cell>
          <cell r="BX3747">
            <v>1</v>
          </cell>
          <cell r="BY3747">
            <v>0</v>
          </cell>
          <cell r="BZ3747">
            <v>0</v>
          </cell>
          <cell r="CC3747">
            <v>2014</v>
          </cell>
          <cell r="CD3747" t="str">
            <v>FICL</v>
          </cell>
          <cell r="CE3747" t="str">
            <v>OC2 GP DWA K ST 5-6TH ALLEY, MERCED</v>
          </cell>
          <cell r="CF3747" t="str">
            <v>2014-01</v>
          </cell>
          <cell r="CG3747" t="str">
            <v>Low</v>
          </cell>
          <cell r="CH3747" t="str">
            <v>MERCED COUNTY</v>
          </cell>
          <cell r="CI3747">
            <v>0</v>
          </cell>
          <cell r="CJ3747">
            <v>10</v>
          </cell>
          <cell r="CK3747">
            <v>40130</v>
          </cell>
          <cell r="CM3747">
            <v>26113</v>
          </cell>
          <cell r="CN3747">
            <v>4034</v>
          </cell>
          <cell r="CO3747">
            <v>347</v>
          </cell>
          <cell r="CY3747" t="str">
            <v>MERCED</v>
          </cell>
          <cell r="CZ3747">
            <v>30495</v>
          </cell>
          <cell r="DA3747">
            <v>30365</v>
          </cell>
          <cell r="DB3747">
            <v>0</v>
          </cell>
          <cell r="DE3747" t="str">
            <v>Low</v>
          </cell>
          <cell r="DF3747" t="str">
            <v>Planning</v>
          </cell>
          <cell r="DG3747">
            <v>0</v>
          </cell>
          <cell r="DI3747" t="str">
            <v>No</v>
          </cell>
          <cell r="DJ3747">
            <v>1</v>
          </cell>
          <cell r="DK3747" t="str">
            <v>2014-03</v>
          </cell>
          <cell r="DL3747">
            <v>0</v>
          </cell>
          <cell r="DM3747">
            <v>1</v>
          </cell>
          <cell r="DN3747" t="str">
            <v>C</v>
          </cell>
          <cell r="DO3747">
            <v>0</v>
          </cell>
          <cell r="DP3747">
            <v>0</v>
          </cell>
          <cell r="DQ3747">
            <v>0</v>
          </cell>
          <cell r="DR3747">
            <v>0</v>
          </cell>
          <cell r="DS3747">
            <v>0</v>
          </cell>
          <cell r="DT3747">
            <v>0</v>
          </cell>
          <cell r="DU3747">
            <v>0</v>
          </cell>
          <cell r="DV3747">
            <v>0</v>
          </cell>
          <cell r="DW3747">
            <v>0</v>
          </cell>
          <cell r="DX3747">
            <v>0</v>
          </cell>
          <cell r="DY3747">
            <v>0</v>
          </cell>
          <cell r="DZ3747">
            <v>1</v>
          </cell>
          <cell r="EA3747">
            <v>0</v>
          </cell>
          <cell r="EB3747">
            <v>41462</v>
          </cell>
          <cell r="EC3747" t="str">
            <v>Steven Frankiewich</v>
          </cell>
          <cell r="EG3747" t="str">
            <v>GD.PHYS.MERC.3435.0J05</v>
          </cell>
          <cell r="EH3747">
            <v>40130</v>
          </cell>
          <cell r="EI3747">
            <v>95341</v>
          </cell>
          <cell r="EJ3747" t="str">
            <v>HIDE</v>
          </cell>
          <cell r="EK3747" t="str">
            <v>Yes</v>
          </cell>
          <cell r="EL3747">
            <v>0</v>
          </cell>
          <cell r="EM3747">
            <v>110</v>
          </cell>
          <cell r="EN3747">
            <v>0</v>
          </cell>
          <cell r="EP3747">
            <v>1.3220000000000001</v>
          </cell>
          <cell r="EQ3747">
            <v>1.4710000000000001</v>
          </cell>
          <cell r="ER3747" t="str">
            <v>30997400: OC2 GP DWA K ST 5-6TH ALLEY, MERCED</v>
          </cell>
          <cell r="ES3747" t="str">
            <v>Soussane Sadre</v>
          </cell>
          <cell r="EU3747">
            <v>41662</v>
          </cell>
          <cell r="EV3747" t="str">
            <v>YES</v>
          </cell>
          <cell r="EW3747" t="str">
            <v>YES</v>
          </cell>
          <cell r="EX3747" t="str">
            <v>OVER</v>
          </cell>
          <cell r="EY3747" t="str">
            <v>NO</v>
          </cell>
          <cell r="EZ3747" t="str">
            <v>NO</v>
          </cell>
          <cell r="FA3747" t="str">
            <v>YES</v>
          </cell>
          <cell r="FB3747" t="str">
            <v>OMIT</v>
          </cell>
          <cell r="FC3747" t="str">
            <v>OK</v>
          </cell>
          <cell r="FD3747" t="str">
            <v>Long Cycle</v>
          </cell>
          <cell r="FE3747">
            <v>110.25</v>
          </cell>
          <cell r="FF3747">
            <v>1</v>
          </cell>
          <cell r="FG3747">
            <v>1</v>
          </cell>
        </row>
        <row r="3748">
          <cell r="A3748">
            <v>30997599</v>
          </cell>
          <cell r="B3748">
            <v>41760</v>
          </cell>
          <cell r="C3748">
            <v>41852</v>
          </cell>
          <cell r="D3748">
            <v>41852</v>
          </cell>
          <cell r="E3748">
            <v>1</v>
          </cell>
          <cell r="F3748">
            <v>189</v>
          </cell>
          <cell r="G3748">
            <v>0</v>
          </cell>
          <cell r="I3748" t="str">
            <v>YES</v>
          </cell>
          <cell r="J3748" t="str">
            <v>30997599-60</v>
          </cell>
          <cell r="K3748" t="str">
            <v>50E</v>
          </cell>
          <cell r="L3748">
            <v>50</v>
          </cell>
          <cell r="M3748" t="str">
            <v>CC</v>
          </cell>
          <cell r="N3748" t="str">
            <v>CC</v>
          </cell>
          <cell r="O3748" t="str">
            <v>Local BAR &amp; CCR</v>
          </cell>
          <cell r="P3748" t="str">
            <v>50E Reliability: Valves</v>
          </cell>
          <cell r="Q3748">
            <v>14407</v>
          </cell>
          <cell r="R3748">
            <v>14407</v>
          </cell>
          <cell r="S3748" t="str">
            <v>SXZM</v>
          </cell>
          <cell r="T3748" t="str">
            <v>Socorro Zendejas</v>
          </cell>
          <cell r="U3748">
            <v>41974</v>
          </cell>
          <cell r="V3748" t="str">
            <v>Carl David Stroub</v>
          </cell>
          <cell r="W3748" t="str">
            <v>Antonio Buelna</v>
          </cell>
          <cell r="X3748">
            <v>41760</v>
          </cell>
          <cell r="Y3748" t="str">
            <v>SOURCE ERROR</v>
          </cell>
          <cell r="Z3748">
            <v>41760</v>
          </cell>
          <cell r="AA3748">
            <v>41852</v>
          </cell>
          <cell r="AB3748">
            <v>82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8</v>
          </cell>
          <cell r="BD3748">
            <v>25257</v>
          </cell>
          <cell r="BE3748">
            <v>25068</v>
          </cell>
          <cell r="BF3748">
            <v>41775</v>
          </cell>
          <cell r="BG3748">
            <v>41771</v>
          </cell>
          <cell r="BH3748" t="str">
            <v>Engineering</v>
          </cell>
          <cell r="BI3748">
            <v>41771</v>
          </cell>
          <cell r="BJ3748">
            <v>41775</v>
          </cell>
          <cell r="BK3748" t="str">
            <v>6-CLOSEOUT</v>
          </cell>
          <cell r="BL3748" t="str">
            <v>READY</v>
          </cell>
          <cell r="BM3748" t="str">
            <v>Socorro Zendejas</v>
          </cell>
          <cell r="BN3748">
            <v>1</v>
          </cell>
          <cell r="BO3748">
            <v>2014</v>
          </cell>
          <cell r="BP3748" t="str">
            <v>2014-2</v>
          </cell>
          <cell r="BQ3748">
            <v>0</v>
          </cell>
          <cell r="BR3748">
            <v>9310.99</v>
          </cell>
          <cell r="BS3748">
            <v>0</v>
          </cell>
          <cell r="BU3748">
            <v>9500</v>
          </cell>
          <cell r="BW3748" t="str">
            <v>Baseline</v>
          </cell>
          <cell r="BX3748">
            <v>1</v>
          </cell>
          <cell r="BY3748">
            <v>0</v>
          </cell>
          <cell r="BZ3748">
            <v>0</v>
          </cell>
          <cell r="CC3748">
            <v>2014</v>
          </cell>
          <cell r="CD3748" t="str">
            <v>MPCL</v>
          </cell>
          <cell r="CE3748" t="str">
            <v>OCG L2 G VALV - SOUTH &amp; EAST, HOLLISTER</v>
          </cell>
          <cell r="CF3748" t="str">
            <v>2014-05</v>
          </cell>
          <cell r="CG3748" t="str">
            <v>Low</v>
          </cell>
          <cell r="CH3748" t="str">
            <v>SAN BENITO  COUNTY</v>
          </cell>
          <cell r="CI3748">
            <v>0</v>
          </cell>
          <cell r="CJ3748">
            <v>10</v>
          </cell>
          <cell r="CK3748">
            <v>25257</v>
          </cell>
          <cell r="CL3748">
            <v>0.1</v>
          </cell>
          <cell r="CN3748">
            <v>763</v>
          </cell>
          <cell r="CO3748">
            <v>2731</v>
          </cell>
          <cell r="CP3748">
            <v>90</v>
          </cell>
          <cell r="CQ3748">
            <v>21380</v>
          </cell>
          <cell r="CS3748">
            <v>103</v>
          </cell>
          <cell r="CY3748" t="str">
            <v>HOLLISTER</v>
          </cell>
          <cell r="CZ3748">
            <v>25068</v>
          </cell>
          <cell r="DA3748">
            <v>0</v>
          </cell>
          <cell r="DB3748">
            <v>0</v>
          </cell>
          <cell r="DE3748" t="str">
            <v>Low</v>
          </cell>
          <cell r="DF3748" t="str">
            <v>Planning</v>
          </cell>
          <cell r="DG3748">
            <v>0</v>
          </cell>
          <cell r="DI3748" t="str">
            <v>No</v>
          </cell>
          <cell r="DJ3748">
            <v>1</v>
          </cell>
          <cell r="DK3748" t="str">
            <v>2014-05</v>
          </cell>
          <cell r="DL3748">
            <v>0</v>
          </cell>
          <cell r="DM3748">
            <v>1</v>
          </cell>
          <cell r="DN3748" t="str">
            <v>C</v>
          </cell>
          <cell r="DO3748">
            <v>0</v>
          </cell>
          <cell r="DP3748">
            <v>0</v>
          </cell>
          <cell r="DQ3748">
            <v>0</v>
          </cell>
          <cell r="DR3748">
            <v>0</v>
          </cell>
          <cell r="DS3748">
            <v>1</v>
          </cell>
          <cell r="DT3748">
            <v>0</v>
          </cell>
          <cell r="DU3748">
            <v>0</v>
          </cell>
          <cell r="DV3748">
            <v>0</v>
          </cell>
          <cell r="DW3748">
            <v>0</v>
          </cell>
          <cell r="DX3748">
            <v>0</v>
          </cell>
          <cell r="DY3748">
            <v>0</v>
          </cell>
          <cell r="DZ3748">
            <v>0</v>
          </cell>
          <cell r="EA3748">
            <v>0</v>
          </cell>
          <cell r="EB3748">
            <v>41673</v>
          </cell>
          <cell r="EC3748" t="str">
            <v>Antonio Buelna</v>
          </cell>
          <cell r="ED3748">
            <v>41771</v>
          </cell>
          <cell r="EE3748">
            <v>41772</v>
          </cell>
          <cell r="EF3748" t="str">
            <v>YES</v>
          </cell>
          <cell r="EG3748" t="str">
            <v>GD.VALV.EMER</v>
          </cell>
          <cell r="EH3748">
            <v>25257</v>
          </cell>
          <cell r="EI3748">
            <v>0</v>
          </cell>
          <cell r="EJ3748" t="str">
            <v>HIDE</v>
          </cell>
          <cell r="EK3748" t="str">
            <v>Yes</v>
          </cell>
          <cell r="EL3748">
            <v>0</v>
          </cell>
          <cell r="EM3748">
            <v>33</v>
          </cell>
          <cell r="EN3748">
            <v>0</v>
          </cell>
          <cell r="EP3748">
            <v>2.6589999999999998</v>
          </cell>
          <cell r="EQ3748">
            <v>2.6920000000000002</v>
          </cell>
          <cell r="ER3748" t="str">
            <v>30997599: OCG L2 G VALV - SOUTH &amp; EAST, HOLLISTER</v>
          </cell>
          <cell r="ES3748" t="str">
            <v>Soussane Sadre</v>
          </cell>
          <cell r="EU3748">
            <v>41772</v>
          </cell>
          <cell r="EV3748" t="str">
            <v>YES</v>
          </cell>
          <cell r="EW3748" t="str">
            <v>YES</v>
          </cell>
          <cell r="EX3748" t="str">
            <v>OVER</v>
          </cell>
          <cell r="EY3748" t="str">
            <v>NO</v>
          </cell>
          <cell r="EZ3748" t="str">
            <v>NO</v>
          </cell>
          <cell r="FA3748" t="str">
            <v>YES</v>
          </cell>
          <cell r="FB3748" t="str">
            <v>OMIT</v>
          </cell>
          <cell r="FC3748" t="str">
            <v>OK</v>
          </cell>
          <cell r="FD3748" t="str">
            <v>Long Cycle</v>
          </cell>
          <cell r="FE3748">
            <v>82</v>
          </cell>
          <cell r="FF3748">
            <v>1</v>
          </cell>
          <cell r="FG3748">
            <v>1</v>
          </cell>
        </row>
        <row r="3749">
          <cell r="A3749">
            <v>30997670</v>
          </cell>
          <cell r="B3749">
            <v>41760</v>
          </cell>
          <cell r="C3749">
            <v>41852</v>
          </cell>
          <cell r="D3749">
            <v>41855</v>
          </cell>
          <cell r="E3749">
            <v>1</v>
          </cell>
          <cell r="F3749">
            <v>189</v>
          </cell>
          <cell r="G3749">
            <v>0</v>
          </cell>
          <cell r="I3749" t="str">
            <v>YES</v>
          </cell>
          <cell r="J3749" t="str">
            <v>30997670-60</v>
          </cell>
          <cell r="K3749" t="str">
            <v>50E</v>
          </cell>
          <cell r="L3749">
            <v>50</v>
          </cell>
          <cell r="M3749" t="str">
            <v>CC</v>
          </cell>
          <cell r="N3749" t="str">
            <v>CC</v>
          </cell>
          <cell r="O3749" t="str">
            <v>Local BAR &amp; CCR</v>
          </cell>
          <cell r="P3749" t="str">
            <v>50E Reliability: Valves</v>
          </cell>
          <cell r="Q3749">
            <v>12082</v>
          </cell>
          <cell r="R3749">
            <v>12082</v>
          </cell>
          <cell r="S3749" t="str">
            <v>SXZM</v>
          </cell>
          <cell r="T3749" t="str">
            <v>Socorro Zendejas</v>
          </cell>
          <cell r="U3749">
            <v>41974</v>
          </cell>
          <cell r="V3749" t="str">
            <v>Carl David Stroub</v>
          </cell>
          <cell r="W3749" t="str">
            <v>Antonio Buelna</v>
          </cell>
          <cell r="X3749">
            <v>41760</v>
          </cell>
          <cell r="Y3749" t="str">
            <v>SOURCE ERROR</v>
          </cell>
          <cell r="Z3749">
            <v>41760</v>
          </cell>
          <cell r="AA3749">
            <v>41852</v>
          </cell>
          <cell r="AB3749">
            <v>44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4</v>
          </cell>
          <cell r="BD3749">
            <v>12898</v>
          </cell>
          <cell r="BE3749">
            <v>12709</v>
          </cell>
          <cell r="BF3749">
            <v>41719</v>
          </cell>
          <cell r="BG3749">
            <v>41717</v>
          </cell>
          <cell r="BH3749" t="str">
            <v>Engineering</v>
          </cell>
          <cell r="BI3749">
            <v>41717</v>
          </cell>
          <cell r="BJ3749">
            <v>41719</v>
          </cell>
          <cell r="BK3749" t="str">
            <v>6-CLOSEOUT</v>
          </cell>
          <cell r="BL3749" t="str">
            <v>READY</v>
          </cell>
          <cell r="BM3749" t="str">
            <v>Socorro Zendejas</v>
          </cell>
          <cell r="BN3749">
            <v>1</v>
          </cell>
          <cell r="BO3749">
            <v>2014</v>
          </cell>
          <cell r="BP3749" t="str">
            <v>2014-1</v>
          </cell>
          <cell r="BQ3749">
            <v>0</v>
          </cell>
          <cell r="BR3749">
            <v>11892.99</v>
          </cell>
          <cell r="BS3749">
            <v>0</v>
          </cell>
          <cell r="BU3749">
            <v>12082</v>
          </cell>
          <cell r="BW3749" t="str">
            <v>Baseline</v>
          </cell>
          <cell r="BX3749">
            <v>1</v>
          </cell>
          <cell r="BY3749">
            <v>0</v>
          </cell>
          <cell r="BZ3749">
            <v>0</v>
          </cell>
          <cell r="CC3749">
            <v>2014</v>
          </cell>
          <cell r="CD3749" t="str">
            <v>MPCL</v>
          </cell>
          <cell r="CE3749" t="str">
            <v>OC4 G VALV - SO. &amp; WASHINGTON, HOLLISTR</v>
          </cell>
          <cell r="CF3749" t="str">
            <v>2014-03</v>
          </cell>
          <cell r="CG3749" t="str">
            <v>Low</v>
          </cell>
          <cell r="CH3749" t="str">
            <v>SAN BENITO  COUNTY</v>
          </cell>
          <cell r="CI3749">
            <v>0</v>
          </cell>
          <cell r="CJ3749">
            <v>10</v>
          </cell>
          <cell r="CK3749">
            <v>12898</v>
          </cell>
          <cell r="CL3749">
            <v>0.1</v>
          </cell>
          <cell r="CN3749">
            <v>763</v>
          </cell>
          <cell r="CO3749">
            <v>10440</v>
          </cell>
          <cell r="CP3749">
            <v>1439</v>
          </cell>
          <cell r="CQ3749">
            <v>67</v>
          </cell>
          <cell r="CY3749" t="str">
            <v>HOLLISTER</v>
          </cell>
          <cell r="CZ3749">
            <v>12709</v>
          </cell>
          <cell r="DA3749">
            <v>0</v>
          </cell>
          <cell r="DB3749">
            <v>0</v>
          </cell>
          <cell r="DE3749" t="str">
            <v>Low</v>
          </cell>
          <cell r="DF3749" t="str">
            <v>Planning</v>
          </cell>
          <cell r="DG3749">
            <v>0</v>
          </cell>
          <cell r="DI3749" t="str">
            <v>No</v>
          </cell>
          <cell r="DJ3749">
            <v>1</v>
          </cell>
          <cell r="DK3749" t="str">
            <v>2014-03</v>
          </cell>
          <cell r="DL3749">
            <v>0</v>
          </cell>
          <cell r="DM3749">
            <v>1</v>
          </cell>
          <cell r="DN3749" t="str">
            <v>C</v>
          </cell>
          <cell r="DO3749">
            <v>0</v>
          </cell>
          <cell r="DP3749">
            <v>0</v>
          </cell>
          <cell r="DQ3749">
            <v>1</v>
          </cell>
          <cell r="DR3749">
            <v>0</v>
          </cell>
          <cell r="DS3749">
            <v>0</v>
          </cell>
          <cell r="DT3749">
            <v>0</v>
          </cell>
          <cell r="DU3749">
            <v>0</v>
          </cell>
          <cell r="DV3749">
            <v>0</v>
          </cell>
          <cell r="DW3749">
            <v>0</v>
          </cell>
          <cell r="DX3749">
            <v>0</v>
          </cell>
          <cell r="DY3749">
            <v>0</v>
          </cell>
          <cell r="DZ3749">
            <v>0</v>
          </cell>
          <cell r="EA3749">
            <v>0</v>
          </cell>
          <cell r="EB3749">
            <v>41667</v>
          </cell>
          <cell r="EC3749" t="str">
            <v>Antonio Buelna</v>
          </cell>
          <cell r="ED3749">
            <v>41717</v>
          </cell>
          <cell r="EE3749">
            <v>41718</v>
          </cell>
          <cell r="EF3749" t="str">
            <v>YES</v>
          </cell>
          <cell r="EG3749" t="str">
            <v>GD.VALV.EMER</v>
          </cell>
          <cell r="EH3749">
            <v>12898</v>
          </cell>
          <cell r="EI3749">
            <v>0</v>
          </cell>
          <cell r="EJ3749" t="str">
            <v>HIDE</v>
          </cell>
          <cell r="EK3749" t="str">
            <v>Yes</v>
          </cell>
          <cell r="EL3749">
            <v>0</v>
          </cell>
          <cell r="EM3749">
            <v>42</v>
          </cell>
          <cell r="EN3749">
            <v>0</v>
          </cell>
          <cell r="EP3749">
            <v>1.0669999999999999</v>
          </cell>
          <cell r="EQ3749">
            <v>1.069</v>
          </cell>
          <cell r="ER3749" t="str">
            <v>30997670: OC4 G VALV - SO. &amp; WASHINGTON, HOLLISTR</v>
          </cell>
          <cell r="ES3749" t="str">
            <v>Soussane Sadre</v>
          </cell>
          <cell r="EU3749">
            <v>41719</v>
          </cell>
          <cell r="EV3749" t="str">
            <v>YES</v>
          </cell>
          <cell r="EW3749" t="str">
            <v>YES</v>
          </cell>
          <cell r="EX3749" t="str">
            <v>OVER</v>
          </cell>
          <cell r="EY3749" t="str">
            <v>NO</v>
          </cell>
          <cell r="EZ3749" t="str">
            <v>NO</v>
          </cell>
          <cell r="FA3749" t="str">
            <v>YES</v>
          </cell>
          <cell r="FB3749" t="str">
            <v>OMIT</v>
          </cell>
          <cell r="FC3749" t="str">
            <v>OK</v>
          </cell>
          <cell r="FD3749" t="str">
            <v>Long Cycle</v>
          </cell>
          <cell r="FE3749">
            <v>44</v>
          </cell>
          <cell r="FF3749">
            <v>1</v>
          </cell>
          <cell r="FG3749">
            <v>1</v>
          </cell>
        </row>
        <row r="3750">
          <cell r="A3750">
            <v>30997673</v>
          </cell>
          <cell r="B3750">
            <v>41760</v>
          </cell>
          <cell r="C3750">
            <v>41852</v>
          </cell>
          <cell r="D3750">
            <v>41852</v>
          </cell>
          <cell r="E3750">
            <v>1</v>
          </cell>
          <cell r="F3750">
            <v>189</v>
          </cell>
          <cell r="G3750">
            <v>0</v>
          </cell>
          <cell r="I3750" t="str">
            <v>YES</v>
          </cell>
          <cell r="J3750" t="str">
            <v>30997673-60</v>
          </cell>
          <cell r="K3750" t="str">
            <v>50E</v>
          </cell>
          <cell r="L3750">
            <v>50</v>
          </cell>
          <cell r="M3750" t="str">
            <v>CC</v>
          </cell>
          <cell r="N3750" t="str">
            <v>CC</v>
          </cell>
          <cell r="O3750" t="str">
            <v>Local BAR &amp; CCR</v>
          </cell>
          <cell r="P3750" t="str">
            <v>50E Reliability: Valves</v>
          </cell>
          <cell r="Q3750">
            <v>15920</v>
          </cell>
          <cell r="R3750">
            <v>15920</v>
          </cell>
          <cell r="S3750" t="str">
            <v>SXZM</v>
          </cell>
          <cell r="T3750" t="str">
            <v>Socorro Zendejas</v>
          </cell>
          <cell r="U3750">
            <v>41974</v>
          </cell>
          <cell r="V3750" t="str">
            <v>Carl David Stroub</v>
          </cell>
          <cell r="W3750" t="str">
            <v>Antonio Buelna</v>
          </cell>
          <cell r="X3750">
            <v>41760</v>
          </cell>
          <cell r="Y3750" t="str">
            <v>SOURCE ERROR</v>
          </cell>
          <cell r="Z3750">
            <v>41760</v>
          </cell>
          <cell r="AA3750">
            <v>41852</v>
          </cell>
          <cell r="AB3750">
            <v>46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5</v>
          </cell>
          <cell r="BD3750">
            <v>14232</v>
          </cell>
          <cell r="BE3750">
            <v>14043</v>
          </cell>
          <cell r="BF3750">
            <v>41852</v>
          </cell>
          <cell r="BG3750">
            <v>41820</v>
          </cell>
          <cell r="BH3750" t="str">
            <v>Engineering</v>
          </cell>
          <cell r="BI3750">
            <v>41775</v>
          </cell>
          <cell r="BJ3750">
            <v>41852</v>
          </cell>
          <cell r="BK3750" t="str">
            <v>6-CLOSEOUT</v>
          </cell>
          <cell r="BL3750" t="str">
            <v>READY</v>
          </cell>
          <cell r="BM3750" t="str">
            <v>Socorro Zendejas</v>
          </cell>
          <cell r="BN3750">
            <v>1</v>
          </cell>
          <cell r="BO3750">
            <v>2014</v>
          </cell>
          <cell r="BP3750" t="str">
            <v>2014-2</v>
          </cell>
          <cell r="BQ3750">
            <v>0</v>
          </cell>
          <cell r="BR3750">
            <v>9310.99</v>
          </cell>
          <cell r="BS3750">
            <v>0</v>
          </cell>
          <cell r="BU3750">
            <v>9500</v>
          </cell>
          <cell r="BW3750" t="str">
            <v>Baseline</v>
          </cell>
          <cell r="BX3750">
            <v>1</v>
          </cell>
          <cell r="BY3750">
            <v>0</v>
          </cell>
          <cell r="BZ3750">
            <v>0</v>
          </cell>
          <cell r="CC3750">
            <v>2014</v>
          </cell>
          <cell r="CD3750" t="str">
            <v>MPCL</v>
          </cell>
          <cell r="CE3750" t="str">
            <v>OCG G VALV-WESTSIDE BLVD, HOLLISTER</v>
          </cell>
          <cell r="CF3750" t="str">
            <v>2014-05</v>
          </cell>
          <cell r="CG3750" t="str">
            <v>Low</v>
          </cell>
          <cell r="CH3750" t="str">
            <v>SAN BENITO  COUNTY</v>
          </cell>
          <cell r="CI3750">
            <v>0</v>
          </cell>
          <cell r="CJ3750">
            <v>10</v>
          </cell>
          <cell r="CK3750">
            <v>14232</v>
          </cell>
          <cell r="CL3750">
            <v>1.1000000000000001</v>
          </cell>
          <cell r="CN3750">
            <v>226</v>
          </cell>
          <cell r="CO3750">
            <v>997</v>
          </cell>
          <cell r="CP3750">
            <v>-42</v>
          </cell>
          <cell r="CQ3750">
            <v>10980</v>
          </cell>
          <cell r="CR3750">
            <v>1779</v>
          </cell>
          <cell r="CS3750">
            <v>103</v>
          </cell>
          <cell r="CY3750" t="str">
            <v>HOLLISTER</v>
          </cell>
          <cell r="CZ3750">
            <v>14043</v>
          </cell>
          <cell r="DA3750">
            <v>0</v>
          </cell>
          <cell r="DB3750">
            <v>0</v>
          </cell>
          <cell r="DE3750" t="str">
            <v>Low</v>
          </cell>
          <cell r="DF3750" t="str">
            <v>Planning</v>
          </cell>
          <cell r="DG3750">
            <v>0</v>
          </cell>
          <cell r="DI3750" t="str">
            <v>No</v>
          </cell>
          <cell r="DJ3750">
            <v>1</v>
          </cell>
          <cell r="DK3750" t="str">
            <v>2014-08</v>
          </cell>
          <cell r="DL3750">
            <v>0</v>
          </cell>
          <cell r="DM3750">
            <v>1</v>
          </cell>
          <cell r="DN3750" t="str">
            <v>C</v>
          </cell>
          <cell r="DO3750">
            <v>0</v>
          </cell>
          <cell r="DP3750">
            <v>0</v>
          </cell>
          <cell r="DQ3750">
            <v>0</v>
          </cell>
          <cell r="DR3750">
            <v>0</v>
          </cell>
          <cell r="DS3750">
            <v>1</v>
          </cell>
          <cell r="DT3750">
            <v>0</v>
          </cell>
          <cell r="DU3750">
            <v>0</v>
          </cell>
          <cell r="DV3750">
            <v>0</v>
          </cell>
          <cell r="DW3750">
            <v>0</v>
          </cell>
          <cell r="DX3750">
            <v>0</v>
          </cell>
          <cell r="DY3750">
            <v>0</v>
          </cell>
          <cell r="DZ3750">
            <v>0</v>
          </cell>
          <cell r="EA3750">
            <v>0</v>
          </cell>
          <cell r="EB3750">
            <v>41689</v>
          </cell>
          <cell r="EC3750" t="str">
            <v>Antonio Buelna</v>
          </cell>
          <cell r="ED3750">
            <v>41773</v>
          </cell>
          <cell r="EE3750">
            <v>41775</v>
          </cell>
          <cell r="EF3750" t="str">
            <v>YES</v>
          </cell>
          <cell r="EG3750" t="str">
            <v>GD.VALV.EMER</v>
          </cell>
          <cell r="EH3750">
            <v>14232</v>
          </cell>
          <cell r="EI3750">
            <v>0</v>
          </cell>
          <cell r="EJ3750" t="str">
            <v>HIDE</v>
          </cell>
          <cell r="EK3750" t="str">
            <v>Yes</v>
          </cell>
          <cell r="EL3750">
            <v>0</v>
          </cell>
          <cell r="EM3750">
            <v>33</v>
          </cell>
          <cell r="EN3750">
            <v>0</v>
          </cell>
          <cell r="EP3750">
            <v>1.498</v>
          </cell>
          <cell r="EQ3750">
            <v>1.508</v>
          </cell>
          <cell r="ER3750" t="str">
            <v>30997673: OCG G VALV-WESTSIDE BLVD, HOLLISTER</v>
          </cell>
          <cell r="ES3750" t="str">
            <v>Soussane Sadre</v>
          </cell>
          <cell r="EU3750">
            <v>41775</v>
          </cell>
          <cell r="EV3750" t="str">
            <v>YES</v>
          </cell>
          <cell r="EW3750" t="str">
            <v>YES</v>
          </cell>
          <cell r="EX3750" t="str">
            <v>OVER</v>
          </cell>
          <cell r="EY3750" t="str">
            <v>NO</v>
          </cell>
          <cell r="EZ3750" t="str">
            <v>NO</v>
          </cell>
          <cell r="FA3750" t="str">
            <v>YES</v>
          </cell>
          <cell r="FB3750" t="str">
            <v>OMIT</v>
          </cell>
          <cell r="FC3750" t="str">
            <v>OK</v>
          </cell>
          <cell r="FD3750" t="str">
            <v>Long Cycle</v>
          </cell>
          <cell r="FE3750">
            <v>46</v>
          </cell>
          <cell r="FF3750">
            <v>1</v>
          </cell>
          <cell r="FG3750">
            <v>1</v>
          </cell>
        </row>
        <row r="3751">
          <cell r="A3751">
            <v>30997674</v>
          </cell>
          <cell r="B3751">
            <v>41760</v>
          </cell>
          <cell r="C3751">
            <v>41852</v>
          </cell>
          <cell r="D3751">
            <v>41852</v>
          </cell>
          <cell r="E3751">
            <v>1</v>
          </cell>
          <cell r="F3751">
            <v>189</v>
          </cell>
          <cell r="G3751">
            <v>0</v>
          </cell>
          <cell r="I3751" t="str">
            <v>YES</v>
          </cell>
          <cell r="J3751" t="str">
            <v>30997674-60</v>
          </cell>
          <cell r="K3751" t="str">
            <v>50E</v>
          </cell>
          <cell r="L3751">
            <v>50</v>
          </cell>
          <cell r="M3751" t="str">
            <v>CC</v>
          </cell>
          <cell r="N3751" t="str">
            <v>CC</v>
          </cell>
          <cell r="O3751" t="str">
            <v>Local BAR &amp; CCR</v>
          </cell>
          <cell r="P3751" t="str">
            <v>50E Reliability: Valves</v>
          </cell>
          <cell r="Q3751">
            <v>13070</v>
          </cell>
          <cell r="R3751">
            <v>13070</v>
          </cell>
          <cell r="S3751" t="str">
            <v>SXZM</v>
          </cell>
          <cell r="T3751" t="str">
            <v>Socorro Zendejas</v>
          </cell>
          <cell r="U3751">
            <v>41974</v>
          </cell>
          <cell r="V3751" t="str">
            <v>Carl David Stroub</v>
          </cell>
          <cell r="W3751" t="str">
            <v>Antonio Buelna</v>
          </cell>
          <cell r="X3751">
            <v>41760</v>
          </cell>
          <cell r="Y3751" t="str">
            <v>SOURCE ERROR</v>
          </cell>
          <cell r="Z3751">
            <v>41760</v>
          </cell>
          <cell r="AA3751">
            <v>41852</v>
          </cell>
          <cell r="AB3751">
            <v>24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2</v>
          </cell>
          <cell r="BD3751">
            <v>13231</v>
          </cell>
          <cell r="BE3751">
            <v>13042</v>
          </cell>
          <cell r="BF3751">
            <v>41852</v>
          </cell>
          <cell r="BG3751">
            <v>41729</v>
          </cell>
          <cell r="BH3751" t="str">
            <v>Engineering</v>
          </cell>
          <cell r="BI3751">
            <v>41729</v>
          </cell>
          <cell r="BJ3751">
            <v>41852</v>
          </cell>
          <cell r="BK3751" t="str">
            <v>6-CLOSEOUT</v>
          </cell>
          <cell r="BL3751" t="str">
            <v>READY</v>
          </cell>
          <cell r="BM3751" t="str">
            <v>Socorro Zendejas</v>
          </cell>
          <cell r="BN3751">
            <v>1</v>
          </cell>
          <cell r="BO3751">
            <v>2014</v>
          </cell>
          <cell r="BP3751" t="str">
            <v>2014-1</v>
          </cell>
          <cell r="BQ3751">
            <v>0</v>
          </cell>
          <cell r="BR3751">
            <v>9810.99</v>
          </cell>
          <cell r="BS3751">
            <v>0</v>
          </cell>
          <cell r="BU3751">
            <v>10000</v>
          </cell>
          <cell r="BW3751" t="str">
            <v>Baseline</v>
          </cell>
          <cell r="BX3751">
            <v>1</v>
          </cell>
          <cell r="BY3751">
            <v>0</v>
          </cell>
          <cell r="BZ3751">
            <v>0</v>
          </cell>
          <cell r="CC3751">
            <v>2014</v>
          </cell>
          <cell r="CD3751" t="str">
            <v>MPCL</v>
          </cell>
          <cell r="CE3751" t="str">
            <v>OCG L2 G VALV - MERIDIAN ST, HOLLISTER</v>
          </cell>
          <cell r="CF3751" t="str">
            <v>2014-03</v>
          </cell>
          <cell r="CG3751" t="str">
            <v>Low</v>
          </cell>
          <cell r="CH3751" t="str">
            <v>SAN BENITO  COUNTY</v>
          </cell>
          <cell r="CI3751">
            <v>0</v>
          </cell>
          <cell r="CJ3751">
            <v>10</v>
          </cell>
          <cell r="CK3751">
            <v>13231</v>
          </cell>
          <cell r="CL3751">
            <v>4.0999999999999996</v>
          </cell>
          <cell r="CN3751">
            <v>226</v>
          </cell>
          <cell r="CO3751">
            <v>1145</v>
          </cell>
          <cell r="CP3751">
            <v>-68</v>
          </cell>
          <cell r="CQ3751">
            <v>11740</v>
          </cell>
          <cell r="CY3751" t="str">
            <v>HOLLISTER</v>
          </cell>
          <cell r="CZ3751">
            <v>13042</v>
          </cell>
          <cell r="DA3751">
            <v>0</v>
          </cell>
          <cell r="DB3751">
            <v>0</v>
          </cell>
          <cell r="DE3751" t="str">
            <v>Low</v>
          </cell>
          <cell r="DF3751" t="str">
            <v>Planning</v>
          </cell>
          <cell r="DG3751">
            <v>0</v>
          </cell>
          <cell r="DI3751" t="str">
            <v>No</v>
          </cell>
          <cell r="DJ3751">
            <v>1</v>
          </cell>
          <cell r="DK3751" t="str">
            <v>2014-08</v>
          </cell>
          <cell r="DL3751">
            <v>0</v>
          </cell>
          <cell r="DM3751">
            <v>1</v>
          </cell>
          <cell r="DN3751" t="str">
            <v>C</v>
          </cell>
          <cell r="DO3751">
            <v>0</v>
          </cell>
          <cell r="DP3751">
            <v>0</v>
          </cell>
          <cell r="DQ3751">
            <v>0</v>
          </cell>
          <cell r="DR3751">
            <v>0</v>
          </cell>
          <cell r="DS3751">
            <v>1</v>
          </cell>
          <cell r="DT3751">
            <v>0</v>
          </cell>
          <cell r="DU3751">
            <v>0</v>
          </cell>
          <cell r="DV3751">
            <v>0</v>
          </cell>
          <cell r="DW3751">
            <v>0</v>
          </cell>
          <cell r="DX3751">
            <v>0</v>
          </cell>
          <cell r="DY3751">
            <v>0</v>
          </cell>
          <cell r="DZ3751">
            <v>0</v>
          </cell>
          <cell r="EA3751">
            <v>0</v>
          </cell>
          <cell r="EB3751">
            <v>41689</v>
          </cell>
          <cell r="EC3751" t="str">
            <v>Antonio Buelna</v>
          </cell>
          <cell r="ED3751">
            <v>41786</v>
          </cell>
          <cell r="EE3751">
            <v>41788</v>
          </cell>
          <cell r="EF3751" t="str">
            <v>YES</v>
          </cell>
          <cell r="EG3751" t="str">
            <v>GD.VALV.EMER</v>
          </cell>
          <cell r="EH3751">
            <v>13231</v>
          </cell>
          <cell r="EI3751">
            <v>0</v>
          </cell>
          <cell r="EJ3751" t="str">
            <v>HIDE</v>
          </cell>
          <cell r="EK3751" t="str">
            <v>Yes</v>
          </cell>
          <cell r="EL3751">
            <v>0</v>
          </cell>
          <cell r="EM3751">
            <v>35</v>
          </cell>
          <cell r="EN3751">
            <v>0</v>
          </cell>
          <cell r="EP3751">
            <v>1.323</v>
          </cell>
          <cell r="EQ3751">
            <v>1.329</v>
          </cell>
          <cell r="ER3751" t="str">
            <v>30997674: OCG L2 G VALV - MERIDIAN ST, HOLLISTER</v>
          </cell>
          <cell r="ES3751" t="str">
            <v>Soussane Sadre</v>
          </cell>
          <cell r="EU3751">
            <v>41788</v>
          </cell>
          <cell r="EV3751" t="str">
            <v>YES</v>
          </cell>
          <cell r="EW3751" t="str">
            <v>YES</v>
          </cell>
          <cell r="EX3751" t="str">
            <v>OVER</v>
          </cell>
          <cell r="EY3751" t="str">
            <v>NO</v>
          </cell>
          <cell r="EZ3751" t="str">
            <v>NO</v>
          </cell>
          <cell r="FA3751" t="str">
            <v>YES</v>
          </cell>
          <cell r="FB3751" t="str">
            <v>OMIT</v>
          </cell>
          <cell r="FC3751" t="str">
            <v>OK</v>
          </cell>
          <cell r="FD3751" t="str">
            <v>Long Cycle</v>
          </cell>
          <cell r="FE3751">
            <v>49</v>
          </cell>
          <cell r="FF3751">
            <v>1</v>
          </cell>
          <cell r="FG3751">
            <v>1</v>
          </cell>
        </row>
        <row r="3752">
          <cell r="A3752">
            <v>30997701</v>
          </cell>
          <cell r="B3752">
            <v>41760</v>
          </cell>
          <cell r="C3752">
            <v>41852</v>
          </cell>
          <cell r="D3752">
            <v>41852</v>
          </cell>
          <cell r="E3752">
            <v>1</v>
          </cell>
          <cell r="F3752">
            <v>655</v>
          </cell>
          <cell r="G3752">
            <v>0</v>
          </cell>
          <cell r="I3752" t="str">
            <v>YES</v>
          </cell>
          <cell r="J3752" t="str">
            <v>30997701-60</v>
          </cell>
          <cell r="K3752" t="str">
            <v>50E</v>
          </cell>
          <cell r="L3752">
            <v>50</v>
          </cell>
          <cell r="M3752" t="str">
            <v>CC</v>
          </cell>
          <cell r="N3752" t="str">
            <v>CC</v>
          </cell>
          <cell r="O3752" t="str">
            <v>Local BAR &amp; CCR</v>
          </cell>
          <cell r="P3752" t="str">
            <v>50E Reliability: Valves</v>
          </cell>
          <cell r="Q3752">
            <v>9738</v>
          </cell>
          <cell r="R3752">
            <v>9738</v>
          </cell>
          <cell r="S3752" t="str">
            <v>SXZM</v>
          </cell>
          <cell r="T3752" t="str">
            <v>Socorro Zendejas</v>
          </cell>
          <cell r="U3752">
            <v>41974</v>
          </cell>
          <cell r="V3752" t="str">
            <v>Carl David Stroub</v>
          </cell>
          <cell r="W3752" t="str">
            <v>Antonio Buelna</v>
          </cell>
          <cell r="X3752">
            <v>41760</v>
          </cell>
          <cell r="Y3752" t="str">
            <v>SOURCE ERROR</v>
          </cell>
          <cell r="Z3752">
            <v>41760</v>
          </cell>
          <cell r="AA3752">
            <v>41852</v>
          </cell>
          <cell r="AB3752">
            <v>5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6</v>
          </cell>
          <cell r="BD3752">
            <v>22243</v>
          </cell>
          <cell r="BE3752">
            <v>21588</v>
          </cell>
          <cell r="BF3752">
            <v>41852</v>
          </cell>
          <cell r="BG3752">
            <v>41820</v>
          </cell>
          <cell r="BH3752" t="str">
            <v>Engineering</v>
          </cell>
          <cell r="BI3752">
            <v>41730</v>
          </cell>
          <cell r="BJ3752">
            <v>41852</v>
          </cell>
          <cell r="BK3752" t="str">
            <v>6-CLOSEOUT</v>
          </cell>
          <cell r="BL3752" t="str">
            <v>READY</v>
          </cell>
          <cell r="BM3752" t="str">
            <v>Socorro Zendejas</v>
          </cell>
          <cell r="BN3752">
            <v>1</v>
          </cell>
          <cell r="BO3752">
            <v>2014</v>
          </cell>
          <cell r="BP3752" t="str">
            <v>2014-2</v>
          </cell>
          <cell r="BQ3752">
            <v>0</v>
          </cell>
          <cell r="BR3752">
            <v>8845.48</v>
          </cell>
          <cell r="BS3752">
            <v>0</v>
          </cell>
          <cell r="BU3752">
            <v>9500</v>
          </cell>
          <cell r="BW3752" t="str">
            <v>Baseline</v>
          </cell>
          <cell r="BX3752">
            <v>1</v>
          </cell>
          <cell r="BY3752">
            <v>0</v>
          </cell>
          <cell r="BZ3752">
            <v>0</v>
          </cell>
          <cell r="CC3752">
            <v>2014</v>
          </cell>
          <cell r="CD3752" t="str">
            <v>MPCL</v>
          </cell>
          <cell r="CE3752" t="str">
            <v>OC4 G VALV - FAIRVIEW RD &amp; MERIDIAN, HOL</v>
          </cell>
          <cell r="CF3752" t="str">
            <v>2014-04</v>
          </cell>
          <cell r="CG3752" t="str">
            <v>Low</v>
          </cell>
          <cell r="CH3752" t="str">
            <v>SAN BENITO  COUNTY</v>
          </cell>
          <cell r="CI3752">
            <v>0</v>
          </cell>
          <cell r="CJ3752">
            <v>10</v>
          </cell>
          <cell r="CK3752">
            <v>22243</v>
          </cell>
          <cell r="CL3752">
            <v>1.1000000000000001</v>
          </cell>
          <cell r="CN3752">
            <v>377</v>
          </cell>
          <cell r="CO3752">
            <v>1391</v>
          </cell>
          <cell r="CP3752">
            <v>19821</v>
          </cell>
          <cell r="CY3752" t="str">
            <v>HOLLISTER</v>
          </cell>
          <cell r="CZ3752">
            <v>21588</v>
          </cell>
          <cell r="DA3752">
            <v>0</v>
          </cell>
          <cell r="DB3752">
            <v>0</v>
          </cell>
          <cell r="DE3752" t="str">
            <v>Low</v>
          </cell>
          <cell r="DF3752" t="str">
            <v>Planning</v>
          </cell>
          <cell r="DG3752">
            <v>0</v>
          </cell>
          <cell r="DI3752" t="str">
            <v>No</v>
          </cell>
          <cell r="DJ3752">
            <v>1</v>
          </cell>
          <cell r="DK3752" t="str">
            <v>2014-08</v>
          </cell>
          <cell r="DL3752">
            <v>0</v>
          </cell>
          <cell r="DM3752">
            <v>1</v>
          </cell>
          <cell r="DN3752" t="str">
            <v>C</v>
          </cell>
          <cell r="DO3752">
            <v>0</v>
          </cell>
          <cell r="DP3752">
            <v>0</v>
          </cell>
          <cell r="DQ3752">
            <v>0</v>
          </cell>
          <cell r="DR3752">
            <v>1</v>
          </cell>
          <cell r="DS3752">
            <v>0</v>
          </cell>
          <cell r="DT3752">
            <v>0</v>
          </cell>
          <cell r="DU3752">
            <v>0</v>
          </cell>
          <cell r="DV3752">
            <v>0</v>
          </cell>
          <cell r="DW3752">
            <v>0</v>
          </cell>
          <cell r="DX3752">
            <v>0</v>
          </cell>
          <cell r="DY3752">
            <v>0</v>
          </cell>
          <cell r="DZ3752">
            <v>0</v>
          </cell>
          <cell r="EA3752">
            <v>0</v>
          </cell>
          <cell r="EB3752">
            <v>41681</v>
          </cell>
          <cell r="EC3752" t="str">
            <v>Antonio Buelna</v>
          </cell>
          <cell r="ED3752">
            <v>41729</v>
          </cell>
          <cell r="EE3752">
            <v>41730</v>
          </cell>
          <cell r="EF3752" t="str">
            <v>YES</v>
          </cell>
          <cell r="EG3752" t="str">
            <v>GD.VALV.EMER</v>
          </cell>
          <cell r="EH3752">
            <v>22243</v>
          </cell>
          <cell r="EI3752">
            <v>0</v>
          </cell>
          <cell r="EJ3752" t="str">
            <v>HIDE</v>
          </cell>
          <cell r="EK3752" t="str">
            <v>Yes</v>
          </cell>
          <cell r="EL3752">
            <v>0</v>
          </cell>
          <cell r="EM3752">
            <v>33</v>
          </cell>
          <cell r="EN3752">
            <v>0</v>
          </cell>
          <cell r="EP3752">
            <v>2.3410000000000002</v>
          </cell>
          <cell r="EQ3752">
            <v>2.4409999999999998</v>
          </cell>
          <cell r="ER3752" t="str">
            <v>30997701: OC4 G VALV - FAIRVIEW RD &amp; MERIDIAN, HOL</v>
          </cell>
          <cell r="ES3752" t="str">
            <v>Soussane Sadre</v>
          </cell>
          <cell r="EU3752">
            <v>41732</v>
          </cell>
          <cell r="EV3752" t="str">
            <v>YES</v>
          </cell>
          <cell r="EW3752" t="str">
            <v>YES</v>
          </cell>
          <cell r="EX3752" t="str">
            <v>OVER</v>
          </cell>
          <cell r="EY3752" t="str">
            <v>NO</v>
          </cell>
          <cell r="EZ3752" t="str">
            <v>NO</v>
          </cell>
          <cell r="FA3752" t="str">
            <v>YES</v>
          </cell>
          <cell r="FB3752" t="str">
            <v>OMIT</v>
          </cell>
          <cell r="FC3752" t="str">
            <v>OK</v>
          </cell>
          <cell r="FD3752" t="str">
            <v>Long Cycle</v>
          </cell>
          <cell r="FE3752">
            <v>87</v>
          </cell>
          <cell r="FF3752">
            <v>1</v>
          </cell>
          <cell r="FG3752">
            <v>1</v>
          </cell>
        </row>
        <row r="3753">
          <cell r="A3753">
            <v>30997702</v>
          </cell>
          <cell r="B3753">
            <v>41760</v>
          </cell>
          <cell r="C3753">
            <v>41852</v>
          </cell>
          <cell r="D3753">
            <v>41852</v>
          </cell>
          <cell r="E3753">
            <v>1</v>
          </cell>
          <cell r="F3753">
            <v>189</v>
          </cell>
          <cell r="G3753">
            <v>0</v>
          </cell>
          <cell r="I3753" t="str">
            <v>YES</v>
          </cell>
          <cell r="J3753" t="str">
            <v>30997702-</v>
          </cell>
          <cell r="K3753" t="str">
            <v>50E</v>
          </cell>
          <cell r="L3753">
            <v>50</v>
          </cell>
          <cell r="M3753" t="str">
            <v>CC</v>
          </cell>
          <cell r="N3753" t="str">
            <v>CC</v>
          </cell>
          <cell r="P3753" t="str">
            <v>50E Reliability: Valves</v>
          </cell>
          <cell r="Q3753">
            <v>16013</v>
          </cell>
          <cell r="S3753" t="str">
            <v>SXZM</v>
          </cell>
          <cell r="T3753" t="str">
            <v>Socorro Zendejas</v>
          </cell>
          <cell r="U3753">
            <v>41974</v>
          </cell>
          <cell r="Y3753" t="str">
            <v>SOURCE ERROR</v>
          </cell>
          <cell r="Z3753">
            <v>41760</v>
          </cell>
          <cell r="AA3753">
            <v>41852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D3753">
            <v>38051</v>
          </cell>
          <cell r="BE3753">
            <v>37862</v>
          </cell>
          <cell r="BH3753" t="str">
            <v>Engineering</v>
          </cell>
          <cell r="BI3753">
            <v>41729</v>
          </cell>
          <cell r="BJ3753">
            <v>41852</v>
          </cell>
          <cell r="BK3753" t="str">
            <v>6-CLOSEOUT</v>
          </cell>
          <cell r="BL3753" t="str">
            <v>READY</v>
          </cell>
          <cell r="BM3753" t="str">
            <v>Socorro Zendejas</v>
          </cell>
          <cell r="BN3753">
            <v>1</v>
          </cell>
          <cell r="BO3753">
            <v>2014</v>
          </cell>
          <cell r="BP3753" t="str">
            <v>2014-1</v>
          </cell>
          <cell r="BQ3753">
            <v>0</v>
          </cell>
          <cell r="BR3753">
            <v>9310.99</v>
          </cell>
          <cell r="BS3753">
            <v>0</v>
          </cell>
          <cell r="BU3753">
            <v>9500</v>
          </cell>
          <cell r="BW3753" t="str">
            <v>Baseline</v>
          </cell>
          <cell r="BX3753">
            <v>1</v>
          </cell>
          <cell r="BY3753">
            <v>0</v>
          </cell>
          <cell r="BZ3753">
            <v>0</v>
          </cell>
          <cell r="CC3753">
            <v>2014</v>
          </cell>
          <cell r="CD3753" t="str">
            <v>FICL</v>
          </cell>
          <cell r="CE3753" t="str">
            <v>OC4 2G VALV - MCCRAY &amp; HILLCREST, HOLLIS</v>
          </cell>
          <cell r="CF3753" t="str">
            <v>2014-03</v>
          </cell>
          <cell r="CG3753" t="str">
            <v>Complete</v>
          </cell>
          <cell r="CH3753" t="str">
            <v>SAN BENITO  COUNTY</v>
          </cell>
          <cell r="CI3753">
            <v>0</v>
          </cell>
          <cell r="CJ3753">
            <v>10</v>
          </cell>
          <cell r="CK3753">
            <v>38051</v>
          </cell>
          <cell r="CN3753">
            <v>377</v>
          </cell>
          <cell r="CO3753">
            <v>879</v>
          </cell>
          <cell r="CP3753">
            <v>36530</v>
          </cell>
          <cell r="CQ3753">
            <v>76</v>
          </cell>
          <cell r="CY3753" t="str">
            <v>HOLLISTER</v>
          </cell>
          <cell r="CZ3753">
            <v>37862</v>
          </cell>
          <cell r="DA3753">
            <v>0</v>
          </cell>
          <cell r="DB3753">
            <v>0</v>
          </cell>
          <cell r="DE3753" t="str">
            <v>Low</v>
          </cell>
          <cell r="DF3753" t="str">
            <v>Planning</v>
          </cell>
          <cell r="DG3753">
            <v>0</v>
          </cell>
          <cell r="DI3753" t="str">
            <v>No</v>
          </cell>
          <cell r="DJ3753">
            <v>1</v>
          </cell>
          <cell r="DK3753" t="str">
            <v>2014-08</v>
          </cell>
          <cell r="DL3753">
            <v>0</v>
          </cell>
          <cell r="DM3753">
            <v>1</v>
          </cell>
          <cell r="DN3753" t="str">
            <v>C</v>
          </cell>
          <cell r="DO3753">
            <v>0</v>
          </cell>
          <cell r="DP3753">
            <v>0</v>
          </cell>
          <cell r="DQ3753">
            <v>0</v>
          </cell>
          <cell r="DR3753">
            <v>1</v>
          </cell>
          <cell r="DS3753">
            <v>0</v>
          </cell>
          <cell r="DT3753">
            <v>0</v>
          </cell>
          <cell r="DU3753">
            <v>0</v>
          </cell>
          <cell r="DV3753">
            <v>0</v>
          </cell>
          <cell r="DW3753">
            <v>0</v>
          </cell>
          <cell r="DX3753">
            <v>0</v>
          </cell>
          <cell r="DY3753">
            <v>0</v>
          </cell>
          <cell r="DZ3753">
            <v>0</v>
          </cell>
          <cell r="EA3753">
            <v>0</v>
          </cell>
          <cell r="EB3753">
            <v>41681</v>
          </cell>
          <cell r="EC3753" t="str">
            <v>Antonio Buelna</v>
          </cell>
          <cell r="EF3753" t="str">
            <v>YES</v>
          </cell>
          <cell r="EG3753" t="str">
            <v>GD.VALV.EMER</v>
          </cell>
          <cell r="EH3753">
            <v>38051</v>
          </cell>
          <cell r="EI3753">
            <v>0</v>
          </cell>
          <cell r="EJ3753" t="str">
            <v>HIDE</v>
          </cell>
          <cell r="EK3753" t="str">
            <v>Yes</v>
          </cell>
          <cell r="EL3753">
            <v>0</v>
          </cell>
          <cell r="EM3753">
            <v>33</v>
          </cell>
          <cell r="EN3753">
            <v>0</v>
          </cell>
          <cell r="EP3753">
            <v>4.0049999999999999</v>
          </cell>
          <cell r="EQ3753">
            <v>4.0659999999999998</v>
          </cell>
          <cell r="ER3753" t="str">
            <v>30997702: OC4 2G VALV - MCCRAY &amp; HILLCREST, HOLLIS</v>
          </cell>
          <cell r="ES3753" t="str">
            <v>Soussane Sadre</v>
          </cell>
          <cell r="EU3753">
            <v>41740</v>
          </cell>
          <cell r="EV3753" t="str">
            <v>YES</v>
          </cell>
          <cell r="EW3753" t="str">
            <v>YES</v>
          </cell>
          <cell r="EX3753" t="str">
            <v>OVER</v>
          </cell>
          <cell r="EY3753" t="str">
            <v>NO</v>
          </cell>
          <cell r="EZ3753" t="str">
            <v>NO</v>
          </cell>
          <cell r="FA3753" t="str">
            <v>YES</v>
          </cell>
          <cell r="FB3753" t="str">
            <v>OMIT</v>
          </cell>
          <cell r="FC3753" t="str">
            <v>OK</v>
          </cell>
          <cell r="FD3753" t="str">
            <v>Long Cycle</v>
          </cell>
          <cell r="FE3753">
            <v>140</v>
          </cell>
          <cell r="FF3753">
            <v>1</v>
          </cell>
          <cell r="FG3753">
            <v>1</v>
          </cell>
        </row>
        <row r="3754">
          <cell r="A3754">
            <v>30997715</v>
          </cell>
          <cell r="B3754">
            <v>41760</v>
          </cell>
          <cell r="C3754">
            <v>41852</v>
          </cell>
          <cell r="D3754">
            <v>41852</v>
          </cell>
          <cell r="E3754">
            <v>1</v>
          </cell>
          <cell r="F3754">
            <v>189</v>
          </cell>
          <cell r="G3754">
            <v>0</v>
          </cell>
          <cell r="I3754" t="str">
            <v>YES</v>
          </cell>
          <cell r="J3754" t="str">
            <v>30997715-60</v>
          </cell>
          <cell r="K3754" t="str">
            <v>50E</v>
          </cell>
          <cell r="L3754">
            <v>50</v>
          </cell>
          <cell r="M3754" t="str">
            <v>CC</v>
          </cell>
          <cell r="N3754" t="str">
            <v>CC</v>
          </cell>
          <cell r="O3754" t="str">
            <v>Local BAR &amp; CCR</v>
          </cell>
          <cell r="P3754" t="str">
            <v>50E Reliability: Valves</v>
          </cell>
          <cell r="Q3754">
            <v>13582</v>
          </cell>
          <cell r="R3754">
            <v>1</v>
          </cell>
          <cell r="S3754" t="str">
            <v>SXZM</v>
          </cell>
          <cell r="T3754" t="str">
            <v>Socorro Zendejas</v>
          </cell>
          <cell r="U3754">
            <v>41974</v>
          </cell>
          <cell r="V3754" t="str">
            <v>Carl David Stroub</v>
          </cell>
          <cell r="W3754" t="str">
            <v>Antonio Buelna</v>
          </cell>
          <cell r="X3754">
            <v>41760</v>
          </cell>
          <cell r="Y3754" t="str">
            <v>SOURCE ERROR</v>
          </cell>
          <cell r="Z3754">
            <v>41760</v>
          </cell>
          <cell r="AA3754">
            <v>41852</v>
          </cell>
          <cell r="AB3754">
            <v>46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5</v>
          </cell>
          <cell r="BD3754">
            <v>21732</v>
          </cell>
          <cell r="BE3754">
            <v>21543</v>
          </cell>
          <cell r="BF3754">
            <v>41852</v>
          </cell>
          <cell r="BG3754">
            <v>41750</v>
          </cell>
          <cell r="BH3754" t="str">
            <v>Engineering</v>
          </cell>
          <cell r="BI3754">
            <v>41750</v>
          </cell>
          <cell r="BJ3754">
            <v>41852</v>
          </cell>
          <cell r="BK3754" t="str">
            <v>6-CLOSEOUT</v>
          </cell>
          <cell r="BL3754" t="str">
            <v>READY</v>
          </cell>
          <cell r="BM3754" t="str">
            <v>Socorro Zendejas</v>
          </cell>
          <cell r="BN3754">
            <v>1</v>
          </cell>
          <cell r="BO3754">
            <v>2014</v>
          </cell>
          <cell r="BP3754" t="str">
            <v>2014-2</v>
          </cell>
          <cell r="BQ3754">
            <v>0</v>
          </cell>
          <cell r="BR3754">
            <v>9310.99</v>
          </cell>
          <cell r="BS3754">
            <v>0</v>
          </cell>
          <cell r="BU3754">
            <v>9500</v>
          </cell>
          <cell r="BW3754" t="str">
            <v>Baseline</v>
          </cell>
          <cell r="BX3754">
            <v>1</v>
          </cell>
          <cell r="BY3754">
            <v>0</v>
          </cell>
          <cell r="BZ3754">
            <v>0</v>
          </cell>
          <cell r="CC3754">
            <v>2014</v>
          </cell>
          <cell r="CD3754" t="str">
            <v>MPCL</v>
          </cell>
          <cell r="CE3754" t="str">
            <v>OCG L2 G VALV - FREEDOM PKWY, SALINAS</v>
          </cell>
          <cell r="CF3754" t="str">
            <v>2014-04</v>
          </cell>
          <cell r="CG3754" t="str">
            <v>Low</v>
          </cell>
          <cell r="CH3754" t="str">
            <v>MONTEREY COUNTY</v>
          </cell>
          <cell r="CI3754">
            <v>0</v>
          </cell>
          <cell r="CJ3754">
            <v>10</v>
          </cell>
          <cell r="CK3754">
            <v>21732</v>
          </cell>
          <cell r="CL3754">
            <v>3.4</v>
          </cell>
          <cell r="CN3754">
            <v>301</v>
          </cell>
          <cell r="CO3754">
            <v>1835</v>
          </cell>
          <cell r="CP3754">
            <v>565</v>
          </cell>
          <cell r="CQ3754">
            <v>16558</v>
          </cell>
          <cell r="CR3754">
            <v>2283</v>
          </cell>
          <cell r="CY3754" t="str">
            <v>SALINAS</v>
          </cell>
          <cell r="CZ3754">
            <v>21543</v>
          </cell>
          <cell r="DA3754">
            <v>0</v>
          </cell>
          <cell r="DB3754">
            <v>0</v>
          </cell>
          <cell r="DE3754" t="str">
            <v>Low</v>
          </cell>
          <cell r="DF3754" t="str">
            <v>Planning</v>
          </cell>
          <cell r="DG3754">
            <v>0</v>
          </cell>
          <cell r="DI3754" t="str">
            <v>No</v>
          </cell>
          <cell r="DJ3754">
            <v>1</v>
          </cell>
          <cell r="DK3754" t="str">
            <v>2014-08</v>
          </cell>
          <cell r="DL3754">
            <v>0</v>
          </cell>
          <cell r="DM3754">
            <v>1</v>
          </cell>
          <cell r="DN3754" t="str">
            <v>C</v>
          </cell>
          <cell r="DO3754">
            <v>0</v>
          </cell>
          <cell r="DP3754">
            <v>0</v>
          </cell>
          <cell r="DQ3754">
            <v>0</v>
          </cell>
          <cell r="DR3754">
            <v>0</v>
          </cell>
          <cell r="DS3754">
            <v>1</v>
          </cell>
          <cell r="DT3754">
            <v>0</v>
          </cell>
          <cell r="DU3754">
            <v>0</v>
          </cell>
          <cell r="DV3754">
            <v>0</v>
          </cell>
          <cell r="DW3754">
            <v>0</v>
          </cell>
          <cell r="DX3754">
            <v>0</v>
          </cell>
          <cell r="DY3754">
            <v>0</v>
          </cell>
          <cell r="DZ3754">
            <v>0</v>
          </cell>
          <cell r="EA3754">
            <v>0</v>
          </cell>
          <cell r="EB3754">
            <v>41696</v>
          </cell>
          <cell r="EC3754" t="str">
            <v>Antonio Buelna</v>
          </cell>
          <cell r="ED3754">
            <v>41781</v>
          </cell>
          <cell r="EE3754">
            <v>41782</v>
          </cell>
          <cell r="EF3754" t="str">
            <v>YES</v>
          </cell>
          <cell r="EG3754" t="str">
            <v>GD.VALV.EMER</v>
          </cell>
          <cell r="EH3754">
            <v>21732</v>
          </cell>
          <cell r="EI3754">
            <v>0</v>
          </cell>
          <cell r="EJ3754" t="str">
            <v>HIDE</v>
          </cell>
          <cell r="EK3754" t="str">
            <v>Yes</v>
          </cell>
          <cell r="EL3754">
            <v>0</v>
          </cell>
          <cell r="EM3754">
            <v>33</v>
          </cell>
          <cell r="EN3754">
            <v>0</v>
          </cell>
          <cell r="EP3754">
            <v>2.2879999999999998</v>
          </cell>
          <cell r="EQ3754">
            <v>2.3140000000000001</v>
          </cell>
          <cell r="ER3754" t="str">
            <v>30997715: OCG L2 G VALV - FREEDOM PKWY, SALINAS</v>
          </cell>
          <cell r="ES3754" t="str">
            <v>Soussane Sadre</v>
          </cell>
          <cell r="EU3754">
            <v>41782</v>
          </cell>
          <cell r="EV3754" t="str">
            <v>YES</v>
          </cell>
          <cell r="EW3754" t="str">
            <v>YES</v>
          </cell>
          <cell r="EX3754" t="str">
            <v>OVER</v>
          </cell>
          <cell r="EY3754" t="str">
            <v>NO</v>
          </cell>
          <cell r="EZ3754" t="str">
            <v>NO</v>
          </cell>
          <cell r="FA3754" t="str">
            <v>YES</v>
          </cell>
          <cell r="FB3754" t="str">
            <v>OMIT</v>
          </cell>
          <cell r="FC3754" t="str">
            <v>OK</v>
          </cell>
          <cell r="FD3754" t="str">
            <v>Long Cycle</v>
          </cell>
          <cell r="FE3754">
            <v>65.5</v>
          </cell>
          <cell r="FF3754">
            <v>1</v>
          </cell>
          <cell r="FG3754">
            <v>1</v>
          </cell>
        </row>
        <row r="3755">
          <cell r="A3755">
            <v>30997720</v>
          </cell>
          <cell r="B3755">
            <v>41730</v>
          </cell>
          <cell r="C3755">
            <v>41820</v>
          </cell>
          <cell r="D3755">
            <v>41852</v>
          </cell>
          <cell r="E3755">
            <v>1</v>
          </cell>
          <cell r="F3755">
            <v>335</v>
          </cell>
          <cell r="G3755">
            <v>0</v>
          </cell>
          <cell r="I3755" t="str">
            <v>YES</v>
          </cell>
          <cell r="J3755" t="str">
            <v>30997720-60</v>
          </cell>
          <cell r="K3755" t="str">
            <v>50E</v>
          </cell>
          <cell r="L3755">
            <v>50</v>
          </cell>
          <cell r="M3755" t="str">
            <v>CC</v>
          </cell>
          <cell r="N3755" t="str">
            <v>CC</v>
          </cell>
          <cell r="O3755" t="str">
            <v>Local BAR &amp; CCR</v>
          </cell>
          <cell r="P3755" t="str">
            <v>50E Reliability: Valves</v>
          </cell>
          <cell r="Q3755">
            <v>14840</v>
          </cell>
          <cell r="R3755">
            <v>14840</v>
          </cell>
          <cell r="S3755" t="str">
            <v>SXZM</v>
          </cell>
          <cell r="T3755" t="str">
            <v>Socorro Zendejas</v>
          </cell>
          <cell r="U3755">
            <v>41974</v>
          </cell>
          <cell r="V3755" t="str">
            <v>Carl David Stroub</v>
          </cell>
          <cell r="W3755" t="str">
            <v>Antonio Buelna</v>
          </cell>
          <cell r="X3755">
            <v>41820</v>
          </cell>
          <cell r="Y3755" t="str">
            <v>SOURCE ERROR</v>
          </cell>
          <cell r="Z3755">
            <v>41760</v>
          </cell>
          <cell r="AA3755">
            <v>41852</v>
          </cell>
          <cell r="AB3755">
            <v>5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5</v>
          </cell>
          <cell r="BD3755">
            <v>24253</v>
          </cell>
          <cell r="BE3755">
            <v>23918</v>
          </cell>
          <cell r="BF3755">
            <v>41852</v>
          </cell>
          <cell r="BG3755">
            <v>41820</v>
          </cell>
          <cell r="BH3755" t="str">
            <v>Engineering</v>
          </cell>
          <cell r="BI3755">
            <v>41810</v>
          </cell>
          <cell r="BJ3755">
            <v>41852</v>
          </cell>
          <cell r="BK3755" t="str">
            <v>6-CLOSEOUT</v>
          </cell>
          <cell r="BL3755" t="str">
            <v>READY</v>
          </cell>
          <cell r="BM3755" t="str">
            <v>Socorro Zendejas</v>
          </cell>
          <cell r="BN3755">
            <v>1</v>
          </cell>
          <cell r="BO3755">
            <v>2014</v>
          </cell>
          <cell r="BP3755" t="str">
            <v>2014-2</v>
          </cell>
          <cell r="BQ3755">
            <v>0</v>
          </cell>
          <cell r="BR3755">
            <v>10164.93</v>
          </cell>
          <cell r="BS3755">
            <v>0</v>
          </cell>
          <cell r="BU3755">
            <v>10500</v>
          </cell>
          <cell r="BW3755" t="str">
            <v>Baseline</v>
          </cell>
          <cell r="BX3755">
            <v>1</v>
          </cell>
          <cell r="BY3755">
            <v>0</v>
          </cell>
          <cell r="BZ3755">
            <v>0</v>
          </cell>
          <cell r="CC3755">
            <v>2014</v>
          </cell>
          <cell r="CD3755" t="str">
            <v>MPCL</v>
          </cell>
          <cell r="CE3755" t="str">
            <v>OCG L2Z VALVE K05 @ SOQUEL &amp; BRANCI</v>
          </cell>
          <cell r="CF3755" t="str">
            <v>2014-06</v>
          </cell>
          <cell r="CG3755" t="str">
            <v>Low</v>
          </cell>
          <cell r="CH3755" t="str">
            <v>SANTA CRUZ COUNTY</v>
          </cell>
          <cell r="CI3755">
            <v>0</v>
          </cell>
          <cell r="CJ3755">
            <v>10</v>
          </cell>
          <cell r="CK3755">
            <v>24253</v>
          </cell>
          <cell r="CL3755">
            <v>1.1000000000000001</v>
          </cell>
          <cell r="CN3755">
            <v>226</v>
          </cell>
          <cell r="CO3755">
            <v>527</v>
          </cell>
          <cell r="CP3755">
            <v>623</v>
          </cell>
          <cell r="CQ3755">
            <v>344</v>
          </cell>
          <cell r="CR3755">
            <v>17143</v>
          </cell>
          <cell r="CS3755">
            <v>5054</v>
          </cell>
          <cell r="CY3755" t="str">
            <v>SANTA CRUZ</v>
          </cell>
          <cell r="CZ3755">
            <v>23918</v>
          </cell>
          <cell r="DA3755">
            <v>0</v>
          </cell>
          <cell r="DB3755">
            <v>0</v>
          </cell>
          <cell r="DE3755" t="str">
            <v>Low</v>
          </cell>
          <cell r="DF3755" t="str">
            <v>Planning</v>
          </cell>
          <cell r="DG3755">
            <v>0</v>
          </cell>
          <cell r="DI3755" t="str">
            <v>No</v>
          </cell>
          <cell r="DJ3755">
            <v>1</v>
          </cell>
          <cell r="DK3755" t="str">
            <v>2014-08</v>
          </cell>
          <cell r="DL3755">
            <v>0</v>
          </cell>
          <cell r="DM3755">
            <v>1</v>
          </cell>
          <cell r="DN3755" t="str">
            <v>C</v>
          </cell>
          <cell r="DO3755">
            <v>0</v>
          </cell>
          <cell r="DP3755">
            <v>0</v>
          </cell>
          <cell r="DQ3755">
            <v>0</v>
          </cell>
          <cell r="DR3755">
            <v>0</v>
          </cell>
          <cell r="DS3755">
            <v>0</v>
          </cell>
          <cell r="DT3755">
            <v>0</v>
          </cell>
          <cell r="DU3755">
            <v>1</v>
          </cell>
          <cell r="DV3755">
            <v>0</v>
          </cell>
          <cell r="DW3755">
            <v>0</v>
          </cell>
          <cell r="DX3755">
            <v>0</v>
          </cell>
          <cell r="DY3755">
            <v>0</v>
          </cell>
          <cell r="DZ3755">
            <v>0</v>
          </cell>
          <cell r="EA3755">
            <v>0</v>
          </cell>
          <cell r="EB3755">
            <v>41717</v>
          </cell>
          <cell r="EC3755" t="str">
            <v>Antonio Buelna</v>
          </cell>
          <cell r="ED3755">
            <v>41809</v>
          </cell>
          <cell r="EE3755">
            <v>41810</v>
          </cell>
          <cell r="EF3755" t="str">
            <v>YES</v>
          </cell>
          <cell r="EG3755" t="str">
            <v>GD.VALV.EMER.03573</v>
          </cell>
          <cell r="EH3755">
            <v>24253</v>
          </cell>
          <cell r="EI3755">
            <v>0</v>
          </cell>
          <cell r="EJ3755" t="str">
            <v>HIDE</v>
          </cell>
          <cell r="EK3755" t="str">
            <v>Yes</v>
          </cell>
          <cell r="EL3755">
            <v>0</v>
          </cell>
          <cell r="EM3755">
            <v>36</v>
          </cell>
          <cell r="EN3755">
            <v>0</v>
          </cell>
          <cell r="EP3755">
            <v>2.31</v>
          </cell>
          <cell r="EQ3755">
            <v>2.3530000000000002</v>
          </cell>
          <cell r="ER3755" t="str">
            <v>30997720: OCG L2Z VALVE K05 @ SOQUEL &amp; BRANCI</v>
          </cell>
          <cell r="ES3755" t="str">
            <v>Soussane Sadre</v>
          </cell>
          <cell r="EU3755">
            <v>41810</v>
          </cell>
          <cell r="EV3755" t="str">
            <v>YES</v>
          </cell>
          <cell r="EW3755" t="str">
            <v>YES</v>
          </cell>
          <cell r="EX3755" t="str">
            <v>OVER</v>
          </cell>
          <cell r="EY3755" t="str">
            <v>NO</v>
          </cell>
          <cell r="EZ3755" t="str">
            <v>YES</v>
          </cell>
          <cell r="FA3755" t="str">
            <v>YES</v>
          </cell>
          <cell r="FB3755" t="str">
            <v>OMIT</v>
          </cell>
          <cell r="FC3755" t="str">
            <v>OK</v>
          </cell>
          <cell r="FD3755" t="str">
            <v>Long Cycle</v>
          </cell>
          <cell r="FE3755">
            <v>74.25</v>
          </cell>
          <cell r="FF3755">
            <v>1</v>
          </cell>
          <cell r="FG3755">
            <v>1</v>
          </cell>
        </row>
        <row r="3756">
          <cell r="A3756">
            <v>30997723</v>
          </cell>
          <cell r="B3756">
            <v>41767</v>
          </cell>
          <cell r="C3756">
            <v>41857</v>
          </cell>
          <cell r="D3756">
            <v>41858</v>
          </cell>
          <cell r="E3756">
            <v>1</v>
          </cell>
          <cell r="F3756">
            <v>189</v>
          </cell>
          <cell r="G3756">
            <v>0</v>
          </cell>
          <cell r="I3756" t="str">
            <v>YES</v>
          </cell>
          <cell r="J3756" t="str">
            <v>30997723-60</v>
          </cell>
          <cell r="K3756" t="str">
            <v>50E</v>
          </cell>
          <cell r="L3756">
            <v>50</v>
          </cell>
          <cell r="M3756" t="str">
            <v>CC</v>
          </cell>
          <cell r="N3756" t="str">
            <v>CC</v>
          </cell>
          <cell r="O3756" t="str">
            <v>Local BAR &amp; CCR</v>
          </cell>
          <cell r="P3756" t="str">
            <v>50E Reliability: Valves</v>
          </cell>
          <cell r="Q3756">
            <v>13631</v>
          </cell>
          <cell r="R3756">
            <v>13631</v>
          </cell>
          <cell r="S3756" t="str">
            <v>SXZM</v>
          </cell>
          <cell r="T3756" t="str">
            <v>Socorro Zendejas</v>
          </cell>
          <cell r="U3756">
            <v>41974</v>
          </cell>
          <cell r="V3756" t="str">
            <v>Carl David Stroub</v>
          </cell>
          <cell r="W3756" t="str">
            <v>Antonio Buelna</v>
          </cell>
          <cell r="X3756">
            <v>41705</v>
          </cell>
          <cell r="Y3756" t="str">
            <v>SOURCE ERROR</v>
          </cell>
          <cell r="Z3756">
            <v>41760</v>
          </cell>
          <cell r="AA3756">
            <v>41852</v>
          </cell>
          <cell r="AB3756">
            <v>5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5</v>
          </cell>
          <cell r="BD3756">
            <v>2203</v>
          </cell>
          <cell r="BE3756">
            <v>2014</v>
          </cell>
          <cell r="BF3756">
            <v>41880</v>
          </cell>
          <cell r="BG3756">
            <v>41855</v>
          </cell>
          <cell r="BH3756" t="str">
            <v>Engineering</v>
          </cell>
          <cell r="BI3756">
            <v>41855</v>
          </cell>
          <cell r="BJ3756">
            <v>41880</v>
          </cell>
          <cell r="BK3756" t="str">
            <v>5-CONSTRUCTION</v>
          </cell>
          <cell r="BL3756" t="str">
            <v>READY</v>
          </cell>
          <cell r="BM3756" t="str">
            <v>Socorro Zendejas</v>
          </cell>
          <cell r="BN3756">
            <v>1</v>
          </cell>
          <cell r="BO3756">
            <v>2014</v>
          </cell>
          <cell r="BP3756" t="str">
            <v>2014-3</v>
          </cell>
          <cell r="BQ3756">
            <v>0</v>
          </cell>
          <cell r="BR3756">
            <v>9310.99</v>
          </cell>
          <cell r="BS3756">
            <v>0</v>
          </cell>
          <cell r="BU3756">
            <v>9500</v>
          </cell>
          <cell r="BW3756" t="str">
            <v>Baseline</v>
          </cell>
          <cell r="BX3756">
            <v>1</v>
          </cell>
          <cell r="BY3756">
            <v>0</v>
          </cell>
          <cell r="BZ3756">
            <v>0</v>
          </cell>
          <cell r="CC3756">
            <v>2014</v>
          </cell>
          <cell r="CD3756" t="str">
            <v>CONS</v>
          </cell>
          <cell r="CE3756" t="str">
            <v>L2Z G VALV - E. ZAYANTE RD., FELTON</v>
          </cell>
          <cell r="CF3756" t="str">
            <v>2014-08</v>
          </cell>
          <cell r="CG3756" t="str">
            <v>Low</v>
          </cell>
          <cell r="CH3756" t="str">
            <v>SANTA CRUZ COUNTY</v>
          </cell>
          <cell r="CI3756">
            <v>1</v>
          </cell>
          <cell r="CJ3756">
            <v>1</v>
          </cell>
          <cell r="CK3756">
            <v>2203</v>
          </cell>
          <cell r="CL3756">
            <v>0.8</v>
          </cell>
          <cell r="CN3756">
            <v>301</v>
          </cell>
          <cell r="CO3756">
            <v>997</v>
          </cell>
          <cell r="CP3756">
            <v>-127</v>
          </cell>
          <cell r="CQ3756">
            <v>75</v>
          </cell>
          <cell r="CR3756">
            <v>541</v>
          </cell>
          <cell r="CS3756">
            <v>226</v>
          </cell>
          <cell r="CY3756" t="str">
            <v>FELTON</v>
          </cell>
          <cell r="CZ3756">
            <v>2014</v>
          </cell>
          <cell r="DA3756">
            <v>0</v>
          </cell>
          <cell r="DB3756">
            <v>0</v>
          </cell>
          <cell r="DE3756" t="str">
            <v>Low</v>
          </cell>
          <cell r="DF3756" t="str">
            <v>Planning</v>
          </cell>
          <cell r="DG3756">
            <v>0</v>
          </cell>
          <cell r="DI3756" t="str">
            <v>No</v>
          </cell>
          <cell r="DJ3756">
            <v>0</v>
          </cell>
          <cell r="DK3756" t="str">
            <v>2014-08</v>
          </cell>
          <cell r="DL3756">
            <v>0</v>
          </cell>
          <cell r="DM3756">
            <v>1</v>
          </cell>
          <cell r="DN3756" t="str">
            <v>C</v>
          </cell>
          <cell r="DO3756">
            <v>0</v>
          </cell>
          <cell r="DV3756">
            <v>1</v>
          </cell>
          <cell r="DW3756">
            <v>0</v>
          </cell>
          <cell r="DX3756">
            <v>0</v>
          </cell>
          <cell r="DY3756">
            <v>0</v>
          </cell>
          <cell r="EA3756">
            <v>0</v>
          </cell>
          <cell r="EB3756">
            <v>41701</v>
          </cell>
          <cell r="EC3756" t="str">
            <v>Antonio Buelna</v>
          </cell>
          <cell r="ED3756">
            <v>41857</v>
          </cell>
          <cell r="EE3756">
            <v>41858</v>
          </cell>
          <cell r="EF3756" t="str">
            <v>YES</v>
          </cell>
          <cell r="EG3756" t="str">
            <v>GD.VALV.EMER</v>
          </cell>
          <cell r="EH3756">
            <v>2203</v>
          </cell>
          <cell r="EI3756">
            <v>0</v>
          </cell>
          <cell r="EJ3756" t="str">
            <v>HIDE</v>
          </cell>
          <cell r="EK3756" t="str">
            <v>Yes</v>
          </cell>
          <cell r="EL3756">
            <v>0</v>
          </cell>
          <cell r="EM3756">
            <v>33</v>
          </cell>
          <cell r="EN3756">
            <v>0</v>
          </cell>
          <cell r="EP3756">
            <v>0.23200000000000001</v>
          </cell>
          <cell r="EQ3756">
            <v>0.216</v>
          </cell>
          <cell r="ER3756" t="str">
            <v>30997723: L2Z G VALV - E. ZAYANTE RD., FELTON</v>
          </cell>
          <cell r="ES3756" t="str">
            <v>Soussane Sadre</v>
          </cell>
          <cell r="EV3756" t="str">
            <v>NO</v>
          </cell>
          <cell r="EW3756" t="str">
            <v>NO</v>
          </cell>
          <cell r="EX3756" t="str">
            <v>OK</v>
          </cell>
          <cell r="EY3756" t="str">
            <v>NO</v>
          </cell>
          <cell r="EZ3756" t="str">
            <v>YES</v>
          </cell>
          <cell r="FA3756" t="str">
            <v>YES</v>
          </cell>
          <cell r="FB3756" t="str">
            <v>OMIT</v>
          </cell>
          <cell r="FC3756" t="str">
            <v>OK</v>
          </cell>
          <cell r="FD3756" t="str">
            <v>Long Cycle</v>
          </cell>
          <cell r="FE3756">
            <v>0.5</v>
          </cell>
          <cell r="FF3756">
            <v>0</v>
          </cell>
          <cell r="FG3756">
            <v>0</v>
          </cell>
        </row>
        <row r="3757">
          <cell r="A3757">
            <v>30997727</v>
          </cell>
          <cell r="B3757">
            <v>41730</v>
          </cell>
          <cell r="C3757">
            <v>41820</v>
          </cell>
          <cell r="D3757">
            <v>41852</v>
          </cell>
          <cell r="E3757">
            <v>1</v>
          </cell>
          <cell r="F3757">
            <v>189</v>
          </cell>
          <cell r="G3757">
            <v>0</v>
          </cell>
          <cell r="I3757" t="str">
            <v>YES</v>
          </cell>
          <cell r="J3757" t="str">
            <v>30997727-60</v>
          </cell>
          <cell r="K3757" t="str">
            <v>50E</v>
          </cell>
          <cell r="L3757">
            <v>50</v>
          </cell>
          <cell r="M3757" t="str">
            <v>CC</v>
          </cell>
          <cell r="N3757" t="str">
            <v>CC</v>
          </cell>
          <cell r="O3757" t="str">
            <v>Local BAR &amp; CCR</v>
          </cell>
          <cell r="P3757" t="str">
            <v>50E Reliability: Valves</v>
          </cell>
          <cell r="Q3757">
            <v>13395</v>
          </cell>
          <cell r="R3757">
            <v>13395</v>
          </cell>
          <cell r="S3757" t="str">
            <v>SXZM</v>
          </cell>
          <cell r="T3757" t="str">
            <v>Socorro Zendejas</v>
          </cell>
          <cell r="U3757">
            <v>41974</v>
          </cell>
          <cell r="V3757" t="str">
            <v>Scott Yeater</v>
          </cell>
          <cell r="W3757" t="str">
            <v>Antonio Buelna</v>
          </cell>
          <cell r="X3757">
            <v>41760</v>
          </cell>
          <cell r="Y3757" t="str">
            <v>SOURCE ERROR</v>
          </cell>
          <cell r="Z3757">
            <v>41760</v>
          </cell>
          <cell r="AA3757">
            <v>41852</v>
          </cell>
          <cell r="AB3757">
            <v>42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4</v>
          </cell>
          <cell r="BD3757">
            <v>4312</v>
          </cell>
          <cell r="BE3757">
            <v>4123</v>
          </cell>
          <cell r="BF3757">
            <v>41908</v>
          </cell>
          <cell r="BG3757">
            <v>41855</v>
          </cell>
          <cell r="BH3757" t="str">
            <v>Engineering</v>
          </cell>
          <cell r="BI3757">
            <v>41855</v>
          </cell>
          <cell r="BJ3757">
            <v>41908</v>
          </cell>
          <cell r="BK3757" t="str">
            <v>2-ESTIMATING</v>
          </cell>
          <cell r="BL3757" t="str">
            <v>NOT READY</v>
          </cell>
          <cell r="BM3757" t="str">
            <v>Socorro Zendejas</v>
          </cell>
          <cell r="BN3757">
            <v>1</v>
          </cell>
          <cell r="BO3757">
            <v>2014</v>
          </cell>
          <cell r="BP3757" t="str">
            <v>2014-3</v>
          </cell>
          <cell r="BQ3757">
            <v>0</v>
          </cell>
          <cell r="BR3757">
            <v>9310.99</v>
          </cell>
          <cell r="BS3757">
            <v>0</v>
          </cell>
          <cell r="BU3757">
            <v>9500</v>
          </cell>
          <cell r="BW3757" t="str">
            <v>Baseline</v>
          </cell>
          <cell r="BX3757">
            <v>1</v>
          </cell>
          <cell r="BY3757">
            <v>0</v>
          </cell>
          <cell r="BZ3757">
            <v>0</v>
          </cell>
          <cell r="CC3757">
            <v>2014</v>
          </cell>
          <cell r="CD3757" t="str">
            <v>ESTS</v>
          </cell>
          <cell r="CE3757" t="str">
            <v>L2 G VALV - WATER &amp; OCEAN, SC</v>
          </cell>
          <cell r="CF3757" t="str">
            <v>2014-08</v>
          </cell>
          <cell r="CG3757" t="str">
            <v>Low</v>
          </cell>
          <cell r="CH3757" t="str">
            <v>SANTA CRUZ COUNTY</v>
          </cell>
          <cell r="CI3757">
            <v>1</v>
          </cell>
          <cell r="CJ3757">
            <v>1</v>
          </cell>
          <cell r="CK3757">
            <v>4312</v>
          </cell>
          <cell r="CL3757">
            <v>1.8</v>
          </cell>
          <cell r="CN3757">
            <v>301</v>
          </cell>
          <cell r="CO3757">
            <v>226</v>
          </cell>
          <cell r="CP3757">
            <v>205</v>
          </cell>
          <cell r="CQ3757">
            <v>1191</v>
          </cell>
          <cell r="CR3757">
            <v>692</v>
          </cell>
          <cell r="CS3757">
            <v>1507</v>
          </cell>
          <cell r="CY3757" t="str">
            <v>SANTA CRUZ</v>
          </cell>
          <cell r="CZ3757">
            <v>4123</v>
          </cell>
          <cell r="DA3757">
            <v>0</v>
          </cell>
          <cell r="DB3757">
            <v>0</v>
          </cell>
          <cell r="DE3757" t="str">
            <v>Low</v>
          </cell>
          <cell r="DF3757" t="str">
            <v>Planning</v>
          </cell>
          <cell r="DG3757">
            <v>0</v>
          </cell>
          <cell r="DI3757" t="str">
            <v>No</v>
          </cell>
          <cell r="DJ3757">
            <v>0</v>
          </cell>
          <cell r="DK3757" t="str">
            <v>2014-09</v>
          </cell>
          <cell r="DL3757">
            <v>0</v>
          </cell>
          <cell r="DM3757">
            <v>1</v>
          </cell>
          <cell r="DN3757" t="str">
            <v>C</v>
          </cell>
          <cell r="DO3757">
            <v>0</v>
          </cell>
          <cell r="DV3757">
            <v>0</v>
          </cell>
          <cell r="DW3757">
            <v>0</v>
          </cell>
          <cell r="DX3757">
            <v>0</v>
          </cell>
          <cell r="DY3757">
            <v>0</v>
          </cell>
          <cell r="EA3757">
            <v>1</v>
          </cell>
          <cell r="EB3757">
            <v>41730</v>
          </cell>
          <cell r="EC3757" t="str">
            <v>Antonio Buelna</v>
          </cell>
          <cell r="ED3757">
            <v>41898</v>
          </cell>
          <cell r="EE3757">
            <v>41898</v>
          </cell>
          <cell r="EF3757" t="str">
            <v>YES</v>
          </cell>
          <cell r="EG3757" t="str">
            <v>GD.VALV.EMER</v>
          </cell>
          <cell r="EH3757">
            <v>4312</v>
          </cell>
          <cell r="EI3757">
            <v>0</v>
          </cell>
          <cell r="EJ3757" t="str">
            <v>KEEP</v>
          </cell>
          <cell r="EK3757" t="str">
            <v>Yes</v>
          </cell>
          <cell r="EL3757">
            <v>0</v>
          </cell>
          <cell r="EM3757">
            <v>33</v>
          </cell>
          <cell r="EN3757">
            <v>0</v>
          </cell>
          <cell r="EP3757">
            <v>0.45400000000000001</v>
          </cell>
          <cell r="EQ3757">
            <v>0.443</v>
          </cell>
          <cell r="ER3757" t="str">
            <v>30997727: L2 G VALV - WATER &amp; OCEAN, SC</v>
          </cell>
          <cell r="ES3757" t="str">
            <v>Soussane Sadre</v>
          </cell>
          <cell r="EV3757" t="str">
            <v>NO</v>
          </cell>
          <cell r="EW3757" t="str">
            <v>NO</v>
          </cell>
          <cell r="EX3757" t="str">
            <v>OK</v>
          </cell>
          <cell r="EY3757" t="str">
            <v>NO</v>
          </cell>
          <cell r="EZ3757" t="str">
            <v>NO</v>
          </cell>
          <cell r="FA3757" t="str">
            <v>YES</v>
          </cell>
          <cell r="FB3757" t="str">
            <v>ESTS FAIL</v>
          </cell>
          <cell r="FC3757" t="str">
            <v>OK</v>
          </cell>
          <cell r="FD3757" t="str">
            <v>Long Cycle</v>
          </cell>
          <cell r="FE3757">
            <v>2.5</v>
          </cell>
          <cell r="FF3757">
            <v>0</v>
          </cell>
          <cell r="FG3757">
            <v>0</v>
          </cell>
        </row>
        <row r="3758">
          <cell r="A3758">
            <v>30998056</v>
          </cell>
          <cell r="B3758">
            <v>41548</v>
          </cell>
          <cell r="C3758">
            <v>41640</v>
          </cell>
          <cell r="D3758">
            <v>41817</v>
          </cell>
          <cell r="E3758">
            <v>2490</v>
          </cell>
          <cell r="F3758">
            <v>16653</v>
          </cell>
          <cell r="G3758">
            <v>0</v>
          </cell>
          <cell r="I3758" t="str">
            <v>YES</v>
          </cell>
          <cell r="J3758" t="str">
            <v>30998056-</v>
          </cell>
          <cell r="K3758" t="str">
            <v>14A</v>
          </cell>
          <cell r="L3758">
            <v>14</v>
          </cell>
          <cell r="M3758" t="str">
            <v>SF</v>
          </cell>
          <cell r="N3758" t="str">
            <v>BA</v>
          </cell>
          <cell r="P3758" t="str">
            <v>14A GPRP</v>
          </cell>
          <cell r="Q3758">
            <v>1877665</v>
          </cell>
          <cell r="S3758" t="str">
            <v>LXN8</v>
          </cell>
          <cell r="T3758" t="str">
            <v>Larry Ng</v>
          </cell>
          <cell r="U3758">
            <v>42004</v>
          </cell>
          <cell r="Y3758" t="str">
            <v>SOURCE ERROR</v>
          </cell>
          <cell r="Z3758">
            <v>41548</v>
          </cell>
          <cell r="AA3758">
            <v>4164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D3758">
            <v>1842649</v>
          </cell>
          <cell r="BE3758">
            <v>1825997</v>
          </cell>
          <cell r="BF3758">
            <v>41726</v>
          </cell>
          <cell r="BG3758">
            <v>41641</v>
          </cell>
          <cell r="BH3758" t="str">
            <v>PM</v>
          </cell>
          <cell r="BI3758">
            <v>41639</v>
          </cell>
          <cell r="BJ3758">
            <v>41726</v>
          </cell>
          <cell r="BK3758" t="str">
            <v>6-CLOSEOUT</v>
          </cell>
          <cell r="BL3758" t="str">
            <v>READY</v>
          </cell>
          <cell r="BM3758" t="str">
            <v>Matt Sanders</v>
          </cell>
          <cell r="BN3758">
            <v>1</v>
          </cell>
          <cell r="BO3758">
            <v>2013</v>
          </cell>
          <cell r="BP3758" t="str">
            <v>2013-4</v>
          </cell>
          <cell r="BQ3758">
            <v>0</v>
          </cell>
          <cell r="BR3758">
            <v>1825997</v>
          </cell>
          <cell r="BS3758">
            <v>0</v>
          </cell>
          <cell r="BU3758">
            <v>1877665</v>
          </cell>
          <cell r="BW3758" t="str">
            <v>Baseline</v>
          </cell>
          <cell r="BX3758">
            <v>3108</v>
          </cell>
          <cell r="BY3758">
            <v>0</v>
          </cell>
          <cell r="BZ3758">
            <v>0</v>
          </cell>
          <cell r="CC3758">
            <v>2014</v>
          </cell>
          <cell r="CD3758" t="str">
            <v>FICL</v>
          </cell>
          <cell r="CE3758" t="str">
            <v>R4E G GPRP CORDOVA 1 MWC14A, SF</v>
          </cell>
          <cell r="CF3758" t="str">
            <v>2013-12</v>
          </cell>
          <cell r="CG3758" t="str">
            <v>Med</v>
          </cell>
          <cell r="CH3758" t="str">
            <v>SAN FRANCISCO  COUNTY</v>
          </cell>
          <cell r="CI3758">
            <v>679</v>
          </cell>
          <cell r="CJ3758">
            <v>7</v>
          </cell>
          <cell r="CK3758">
            <v>740</v>
          </cell>
          <cell r="CL3758">
            <v>2.8</v>
          </cell>
          <cell r="CM3758">
            <v>545890</v>
          </cell>
          <cell r="CN3758">
            <v>488800</v>
          </cell>
          <cell r="CO3758">
            <v>509544</v>
          </cell>
          <cell r="CP3758">
            <v>164195</v>
          </cell>
          <cell r="CQ3758">
            <v>47203</v>
          </cell>
          <cell r="CR3758">
            <v>44730</v>
          </cell>
          <cell r="CS3758">
            <v>25636</v>
          </cell>
          <cell r="CY3758" t="str">
            <v>SAN FRANCISCO</v>
          </cell>
          <cell r="CZ3758">
            <v>1825997</v>
          </cell>
          <cell r="DA3758">
            <v>0</v>
          </cell>
          <cell r="DB3758">
            <v>134</v>
          </cell>
          <cell r="DC3758">
            <v>1877665</v>
          </cell>
          <cell r="DE3758" t="str">
            <v>Medium</v>
          </cell>
          <cell r="DF3758" t="str">
            <v>JE</v>
          </cell>
          <cell r="DG3758">
            <v>0</v>
          </cell>
          <cell r="DI3758" t="str">
            <v>No</v>
          </cell>
          <cell r="DJ3758">
            <v>2429</v>
          </cell>
          <cell r="DK3758" t="str">
            <v>2014-03</v>
          </cell>
          <cell r="DL3758">
            <v>0</v>
          </cell>
          <cell r="DM3758">
            <v>1</v>
          </cell>
          <cell r="DN3758" t="str">
            <v>B</v>
          </cell>
          <cell r="DO3758">
            <v>0</v>
          </cell>
          <cell r="DP3758">
            <v>864</v>
          </cell>
          <cell r="DQ3758">
            <v>482</v>
          </cell>
          <cell r="DR3758">
            <v>0</v>
          </cell>
          <cell r="DS3758">
            <v>0</v>
          </cell>
          <cell r="DT3758">
            <v>0</v>
          </cell>
          <cell r="DU3758">
            <v>0</v>
          </cell>
          <cell r="DV3758">
            <v>0</v>
          </cell>
          <cell r="DW3758">
            <v>0</v>
          </cell>
          <cell r="DX3758">
            <v>0</v>
          </cell>
          <cell r="DY3758">
            <v>0</v>
          </cell>
          <cell r="DZ3758">
            <v>1083</v>
          </cell>
          <cell r="EA3758">
            <v>679</v>
          </cell>
          <cell r="EB3758">
            <v>41557</v>
          </cell>
          <cell r="EC3758" t="str">
            <v>Michael Coakley</v>
          </cell>
          <cell r="EF3758" t="str">
            <v>YES</v>
          </cell>
          <cell r="EG3758" t="str">
            <v>GD.PHYS.COLM.0005.0B15</v>
          </cell>
          <cell r="EH3758">
            <v>1842649</v>
          </cell>
          <cell r="EI3758">
            <v>0</v>
          </cell>
          <cell r="EJ3758" t="str">
            <v>HIDE</v>
          </cell>
          <cell r="EK3758" t="str">
            <v>Yes</v>
          </cell>
          <cell r="EL3758">
            <v>0</v>
          </cell>
          <cell r="EM3758">
            <v>5293</v>
          </cell>
          <cell r="EN3758">
            <v>0</v>
          </cell>
          <cell r="EP3758">
            <v>0.98099999999999998</v>
          </cell>
          <cell r="EQ3758">
            <v>1</v>
          </cell>
          <cell r="ER3758" t="str">
            <v>30998056: R4E G GPRP CORDOVA 1 MWC14A, SF</v>
          </cell>
          <cell r="ES3758" t="str">
            <v>Judy Peck</v>
          </cell>
          <cell r="ET3758">
            <v>41627</v>
          </cell>
          <cell r="EU3758">
            <v>41724</v>
          </cell>
          <cell r="EV3758" t="str">
            <v>NO</v>
          </cell>
          <cell r="EW3758" t="str">
            <v>NO</v>
          </cell>
          <cell r="EX3758" t="str">
            <v>OVER</v>
          </cell>
          <cell r="EY3758" t="str">
            <v>YES</v>
          </cell>
          <cell r="EZ3758" t="str">
            <v>NO</v>
          </cell>
          <cell r="FA3758" t="str">
            <v>YES</v>
          </cell>
          <cell r="FB3758" t="str">
            <v>OMIT</v>
          </cell>
          <cell r="FC3758" t="str">
            <v>OK</v>
          </cell>
          <cell r="FD3758" t="str">
            <v>Long Cycle</v>
          </cell>
          <cell r="FE3758">
            <v>6170</v>
          </cell>
          <cell r="FF3758">
            <v>0</v>
          </cell>
          <cell r="FG3758">
            <v>0</v>
          </cell>
        </row>
        <row r="3759">
          <cell r="A3759">
            <v>30998128</v>
          </cell>
          <cell r="B3759">
            <v>41579</v>
          </cell>
          <cell r="C3759">
            <v>41640</v>
          </cell>
          <cell r="D3759">
            <v>41827</v>
          </cell>
          <cell r="E3759">
            <v>5170</v>
          </cell>
          <cell r="F3759">
            <v>39689</v>
          </cell>
          <cell r="G3759">
            <v>0</v>
          </cell>
          <cell r="I3759" t="str">
            <v>YES</v>
          </cell>
          <cell r="J3759" t="str">
            <v>30998128-55</v>
          </cell>
          <cell r="K3759" t="str">
            <v>14A</v>
          </cell>
          <cell r="L3759">
            <v>14</v>
          </cell>
          <cell r="M3759" t="str">
            <v>SF</v>
          </cell>
          <cell r="N3759" t="str">
            <v>BA</v>
          </cell>
          <cell r="O3759" t="str">
            <v>SF</v>
          </cell>
          <cell r="P3759" t="str">
            <v>14A GPRP</v>
          </cell>
          <cell r="Q3759">
            <v>3967851</v>
          </cell>
          <cell r="R3759">
            <v>3967851</v>
          </cell>
          <cell r="S3759" t="str">
            <v>LXN8</v>
          </cell>
          <cell r="T3759" t="str">
            <v>Larry Ng</v>
          </cell>
          <cell r="U3759">
            <v>42004</v>
          </cell>
          <cell r="V3759" t="str">
            <v>Richard Keith Hata</v>
          </cell>
          <cell r="W3759" t="str">
            <v>Sandy Lok</v>
          </cell>
          <cell r="X3759">
            <v>41579</v>
          </cell>
          <cell r="Y3759" t="str">
            <v>SOURCE ERROR</v>
          </cell>
          <cell r="Z3759">
            <v>41579</v>
          </cell>
          <cell r="AA3759">
            <v>41640</v>
          </cell>
          <cell r="AB3759">
            <v>11054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1105</v>
          </cell>
          <cell r="BD3759">
            <v>3150087</v>
          </cell>
          <cell r="BE3759">
            <v>3110398</v>
          </cell>
          <cell r="BF3759">
            <v>41773</v>
          </cell>
          <cell r="BG3759">
            <v>41641</v>
          </cell>
          <cell r="BH3759" t="str">
            <v>PM</v>
          </cell>
          <cell r="BI3759">
            <v>41639</v>
          </cell>
          <cell r="BJ3759">
            <v>41773</v>
          </cell>
          <cell r="BK3759" t="str">
            <v>6-CLOSEOUT</v>
          </cell>
          <cell r="BL3759" t="str">
            <v>READY</v>
          </cell>
          <cell r="BM3759" t="str">
            <v>Matt Sanders</v>
          </cell>
          <cell r="BN3759">
            <v>1</v>
          </cell>
          <cell r="BO3759">
            <v>2013</v>
          </cell>
          <cell r="BP3759" t="str">
            <v>2013-4</v>
          </cell>
          <cell r="BQ3759">
            <v>0</v>
          </cell>
          <cell r="BR3759">
            <v>3110398</v>
          </cell>
          <cell r="BS3759">
            <v>0</v>
          </cell>
          <cell r="BU3759">
            <v>3967851</v>
          </cell>
          <cell r="BW3759" t="str">
            <v>Baseline</v>
          </cell>
          <cell r="BX3759">
            <v>7097</v>
          </cell>
          <cell r="BY3759">
            <v>0</v>
          </cell>
          <cell r="BZ3759">
            <v>0</v>
          </cell>
          <cell r="CB3759" t="str">
            <v>q1/q2</v>
          </cell>
          <cell r="CC3759">
            <v>2014</v>
          </cell>
          <cell r="CD3759" t="str">
            <v>MPCL</v>
          </cell>
          <cell r="CE3759" t="str">
            <v>R4E G GPRP CORDOVA 2 MWC 14A, SF</v>
          </cell>
          <cell r="CF3759" t="str">
            <v>2013-12</v>
          </cell>
          <cell r="CG3759" t="str">
            <v>High</v>
          </cell>
          <cell r="CH3759" t="str">
            <v>SAN FRANCISCO  COUNTY</v>
          </cell>
          <cell r="CI3759">
            <v>544</v>
          </cell>
          <cell r="CJ3759">
            <v>7</v>
          </cell>
          <cell r="CK3759">
            <v>609</v>
          </cell>
          <cell r="CL3759">
            <v>4.4000000000000004</v>
          </cell>
          <cell r="CM3759">
            <v>575881</v>
          </cell>
          <cell r="CN3759">
            <v>404095</v>
          </cell>
          <cell r="CO3759">
            <v>744787</v>
          </cell>
          <cell r="CP3759">
            <v>707638</v>
          </cell>
          <cell r="CQ3759">
            <v>452142</v>
          </cell>
          <cell r="CR3759">
            <v>168365</v>
          </cell>
          <cell r="CS3759">
            <v>33030</v>
          </cell>
          <cell r="CT3759">
            <v>24460</v>
          </cell>
          <cell r="CY3759" t="str">
            <v>SAN FRANCISCO</v>
          </cell>
          <cell r="CZ3759">
            <v>3085938</v>
          </cell>
          <cell r="DA3759">
            <v>0</v>
          </cell>
          <cell r="DB3759">
            <v>126</v>
          </cell>
          <cell r="DC3759">
            <v>3967851</v>
          </cell>
          <cell r="DE3759" t="str">
            <v>Medium</v>
          </cell>
          <cell r="DF3759" t="str">
            <v>JE</v>
          </cell>
          <cell r="DG3759">
            <v>0</v>
          </cell>
          <cell r="DI3759" t="str">
            <v>No</v>
          </cell>
          <cell r="DJ3759">
            <v>6553</v>
          </cell>
          <cell r="DK3759" t="str">
            <v>2014-05</v>
          </cell>
          <cell r="DL3759">
            <v>0</v>
          </cell>
          <cell r="DM3759">
            <v>1</v>
          </cell>
          <cell r="DN3759" t="str">
            <v>B</v>
          </cell>
          <cell r="DO3759">
            <v>0</v>
          </cell>
          <cell r="DP3759">
            <v>1057</v>
          </cell>
          <cell r="DQ3759">
            <v>1601</v>
          </cell>
          <cell r="DR3759">
            <v>2144</v>
          </cell>
          <cell r="DS3759">
            <v>305</v>
          </cell>
          <cell r="DT3759">
            <v>0</v>
          </cell>
          <cell r="DU3759">
            <v>0</v>
          </cell>
          <cell r="DV3759">
            <v>0</v>
          </cell>
          <cell r="DW3759">
            <v>0</v>
          </cell>
          <cell r="DX3759">
            <v>0</v>
          </cell>
          <cell r="DY3759">
            <v>0</v>
          </cell>
          <cell r="DZ3759">
            <v>1446</v>
          </cell>
          <cell r="EA3759">
            <v>544</v>
          </cell>
          <cell r="EB3759">
            <v>41583</v>
          </cell>
          <cell r="EC3759" t="str">
            <v>Michael Coakley</v>
          </cell>
          <cell r="ED3759">
            <v>41641</v>
          </cell>
          <cell r="EE3759">
            <v>41754</v>
          </cell>
          <cell r="EF3759" t="str">
            <v>YES</v>
          </cell>
          <cell r="EG3759" t="str">
            <v>GD.PHYS.SNFR.0005.0B15</v>
          </cell>
          <cell r="EH3759">
            <v>3125627</v>
          </cell>
          <cell r="EI3759">
            <v>0</v>
          </cell>
          <cell r="EJ3759" t="str">
            <v>HIDE</v>
          </cell>
          <cell r="EK3759" t="str">
            <v>Yes</v>
          </cell>
          <cell r="EL3759">
            <v>0</v>
          </cell>
          <cell r="EM3759">
            <v>11060</v>
          </cell>
          <cell r="EN3759">
            <v>0</v>
          </cell>
          <cell r="EP3759">
            <v>0.78800000000000003</v>
          </cell>
          <cell r="EQ3759">
            <v>0.99199999999999999</v>
          </cell>
          <cell r="ER3759" t="str">
            <v>30998128: R4E G GPRP CORDOVA 2 MWC 14A, SF</v>
          </cell>
          <cell r="ES3759" t="str">
            <v>Judy Peck</v>
          </cell>
          <cell r="ET3759">
            <v>41627</v>
          </cell>
          <cell r="EU3759">
            <v>41771</v>
          </cell>
          <cell r="EV3759" t="str">
            <v>NO</v>
          </cell>
          <cell r="EW3759" t="str">
            <v>NO</v>
          </cell>
          <cell r="EX3759" t="str">
            <v>OVER</v>
          </cell>
          <cell r="EY3759" t="str">
            <v>YES</v>
          </cell>
          <cell r="EZ3759" t="str">
            <v>NO</v>
          </cell>
          <cell r="FA3759" t="str">
            <v>YES</v>
          </cell>
          <cell r="FB3759" t="str">
            <v>OMIT</v>
          </cell>
          <cell r="FC3759" t="str">
            <v>OK</v>
          </cell>
          <cell r="FD3759" t="str">
            <v>Long Cycle</v>
          </cell>
          <cell r="FE3759">
            <v>10054.75</v>
          </cell>
          <cell r="FF3759">
            <v>0</v>
          </cell>
          <cell r="FG3759">
            <v>0</v>
          </cell>
        </row>
        <row r="3760">
          <cell r="A3760">
            <v>30998134</v>
          </cell>
          <cell r="B3760">
            <v>41681</v>
          </cell>
          <cell r="C3760">
            <v>41771</v>
          </cell>
          <cell r="D3760">
            <v>41866</v>
          </cell>
          <cell r="E3760">
            <v>4370</v>
          </cell>
          <cell r="F3760">
            <v>7493</v>
          </cell>
          <cell r="G3760">
            <v>0</v>
          </cell>
          <cell r="I3760" t="str">
            <v>YES</v>
          </cell>
          <cell r="J3760" t="str">
            <v>30998134-60</v>
          </cell>
          <cell r="K3760" t="str">
            <v>14A</v>
          </cell>
          <cell r="L3760">
            <v>14</v>
          </cell>
          <cell r="M3760" t="str">
            <v>SF</v>
          </cell>
          <cell r="N3760" t="str">
            <v>BA</v>
          </cell>
          <cell r="O3760" t="str">
            <v>SF</v>
          </cell>
          <cell r="P3760" t="str">
            <v>14A GPRP</v>
          </cell>
          <cell r="Q3760">
            <v>2522831</v>
          </cell>
          <cell r="R3760">
            <v>2522831</v>
          </cell>
          <cell r="S3760" t="str">
            <v>LXN8</v>
          </cell>
          <cell r="T3760" t="str">
            <v>Larry Ng</v>
          </cell>
          <cell r="U3760">
            <v>42004</v>
          </cell>
          <cell r="V3760" t="str">
            <v>Dung T. Trang</v>
          </cell>
          <cell r="W3760" t="str">
            <v>Sandy Lok</v>
          </cell>
          <cell r="X3760">
            <v>41698</v>
          </cell>
          <cell r="Y3760" t="str">
            <v>SOURCE ERROR</v>
          </cell>
          <cell r="Z3760">
            <v>41699</v>
          </cell>
          <cell r="AA3760">
            <v>41791</v>
          </cell>
          <cell r="AB3760">
            <v>10424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1042</v>
          </cell>
          <cell r="BD3760">
            <v>1827119</v>
          </cell>
          <cell r="BE3760">
            <v>1819627</v>
          </cell>
          <cell r="BF3760">
            <v>41855</v>
          </cell>
          <cell r="BG3760">
            <v>41771</v>
          </cell>
          <cell r="BH3760" t="str">
            <v>PM</v>
          </cell>
          <cell r="BI3760">
            <v>41768</v>
          </cell>
          <cell r="BJ3760">
            <v>41855</v>
          </cell>
          <cell r="BK3760" t="str">
            <v>6-CLOSEOUT</v>
          </cell>
          <cell r="BL3760" t="str">
            <v>READY</v>
          </cell>
          <cell r="BM3760" t="str">
            <v>Michael Samera Fernandez</v>
          </cell>
          <cell r="BN3760">
            <v>1</v>
          </cell>
          <cell r="BO3760">
            <v>2014</v>
          </cell>
          <cell r="BP3760" t="str">
            <v>2014-2</v>
          </cell>
          <cell r="BQ3760">
            <v>0</v>
          </cell>
          <cell r="BR3760">
            <v>1819627</v>
          </cell>
          <cell r="BS3760">
            <v>0</v>
          </cell>
          <cell r="BU3760">
            <v>2522831</v>
          </cell>
          <cell r="BW3760" t="str">
            <v>Baseline</v>
          </cell>
          <cell r="BX3760">
            <v>4143</v>
          </cell>
          <cell r="BY3760">
            <v>0</v>
          </cell>
          <cell r="BZ3760">
            <v>0</v>
          </cell>
          <cell r="CB3760" t="str">
            <v>ok</v>
          </cell>
          <cell r="CC3760">
            <v>2014</v>
          </cell>
          <cell r="CD3760" t="str">
            <v>MAPP</v>
          </cell>
          <cell r="CE3760" t="str">
            <v>SF G GPRP CORDOVA 3, SF</v>
          </cell>
          <cell r="CF3760" t="str">
            <v>2014-05</v>
          </cell>
          <cell r="CG3760" t="str">
            <v>Med</v>
          </cell>
          <cell r="CH3760" t="str">
            <v>SAN FRANCISCO  COUNTY</v>
          </cell>
          <cell r="CI3760">
            <v>317</v>
          </cell>
          <cell r="CJ3760">
            <v>7</v>
          </cell>
          <cell r="CK3760">
            <v>418</v>
          </cell>
          <cell r="CL3760">
            <v>2.8</v>
          </cell>
          <cell r="CN3760">
            <v>1978</v>
          </cell>
          <cell r="CO3760">
            <v>10812</v>
          </cell>
          <cell r="CP3760">
            <v>1940</v>
          </cell>
          <cell r="CQ3760">
            <v>458508</v>
          </cell>
          <cell r="CR3760">
            <v>660280</v>
          </cell>
          <cell r="CS3760">
            <v>558026</v>
          </cell>
          <cell r="CT3760">
            <v>112614</v>
          </cell>
          <cell r="CU3760">
            <v>15469</v>
          </cell>
          <cell r="CY3760" t="str">
            <v>SAN FRANCISCO</v>
          </cell>
          <cell r="CZ3760">
            <v>1691544</v>
          </cell>
          <cell r="DA3760">
            <v>0</v>
          </cell>
          <cell r="DB3760">
            <v>0</v>
          </cell>
          <cell r="DC3760">
            <v>3034323</v>
          </cell>
          <cell r="DE3760" t="str">
            <v>Medium</v>
          </cell>
          <cell r="DF3760" t="str">
            <v>JE</v>
          </cell>
          <cell r="DG3760">
            <v>0</v>
          </cell>
          <cell r="DI3760" t="str">
            <v>No</v>
          </cell>
          <cell r="DJ3760">
            <v>3826</v>
          </cell>
          <cell r="DK3760" t="str">
            <v>2014-08</v>
          </cell>
          <cell r="DL3760">
            <v>0</v>
          </cell>
          <cell r="DM3760">
            <v>1</v>
          </cell>
          <cell r="DN3760" t="str">
            <v>C</v>
          </cell>
          <cell r="DO3760">
            <v>0</v>
          </cell>
          <cell r="DP3760">
            <v>0</v>
          </cell>
          <cell r="DQ3760">
            <v>0</v>
          </cell>
          <cell r="DR3760">
            <v>0</v>
          </cell>
          <cell r="DS3760">
            <v>1949</v>
          </cell>
          <cell r="DT3760">
            <v>1652</v>
          </cell>
          <cell r="DU3760">
            <v>225</v>
          </cell>
          <cell r="DV3760">
            <v>0</v>
          </cell>
          <cell r="DW3760">
            <v>0</v>
          </cell>
          <cell r="DX3760">
            <v>0</v>
          </cell>
          <cell r="DY3760">
            <v>0</v>
          </cell>
          <cell r="DZ3760">
            <v>0</v>
          </cell>
          <cell r="EA3760">
            <v>317</v>
          </cell>
          <cell r="EB3760">
            <v>41691</v>
          </cell>
          <cell r="EC3760" t="str">
            <v>Michael Coakley</v>
          </cell>
          <cell r="ED3760">
            <v>41771</v>
          </cell>
          <cell r="EE3760">
            <v>41855</v>
          </cell>
          <cell r="EF3760" t="str">
            <v>YES</v>
          </cell>
          <cell r="EG3760" t="str">
            <v>GD.PHYS.COLM.0005.0B15</v>
          </cell>
          <cell r="EH3760">
            <v>1699036</v>
          </cell>
          <cell r="EI3760">
            <v>0</v>
          </cell>
          <cell r="EJ3760" t="str">
            <v>HIDE</v>
          </cell>
          <cell r="EK3760" t="str">
            <v>Yes</v>
          </cell>
          <cell r="EL3760">
            <v>0</v>
          </cell>
          <cell r="EM3760">
            <v>10432</v>
          </cell>
          <cell r="EN3760">
            <v>0</v>
          </cell>
          <cell r="EP3760">
            <v>0.67300000000000004</v>
          </cell>
          <cell r="EQ3760">
            <v>0.93</v>
          </cell>
          <cell r="ER3760" t="str">
            <v>30998134: SF G GPRP CORDOVA 3, SF</v>
          </cell>
          <cell r="ES3760" t="str">
            <v>Judy Peck</v>
          </cell>
          <cell r="ET3760">
            <v>41745</v>
          </cell>
          <cell r="EU3760">
            <v>41855</v>
          </cell>
          <cell r="EV3760" t="str">
            <v>NO</v>
          </cell>
          <cell r="EW3760" t="str">
            <v>NO</v>
          </cell>
          <cell r="EX3760" t="str">
            <v>OVER</v>
          </cell>
          <cell r="EY3760" t="str">
            <v>YES</v>
          </cell>
          <cell r="EZ3760" t="str">
            <v>NO</v>
          </cell>
          <cell r="FA3760" t="str">
            <v>YES</v>
          </cell>
          <cell r="FB3760" t="str">
            <v>OMIT</v>
          </cell>
          <cell r="FC3760" t="str">
            <v>OK</v>
          </cell>
          <cell r="FD3760" t="str">
            <v>Long Cycle</v>
          </cell>
          <cell r="FE3760">
            <v>4704.25</v>
          </cell>
          <cell r="FF3760">
            <v>0</v>
          </cell>
          <cell r="FG3760">
            <v>0</v>
          </cell>
        </row>
        <row r="3761">
          <cell r="A3761">
            <v>30998208</v>
          </cell>
          <cell r="B3761">
            <v>41640</v>
          </cell>
          <cell r="C3761">
            <v>41730</v>
          </cell>
          <cell r="D3761">
            <v>41820</v>
          </cell>
          <cell r="E3761">
            <v>2343</v>
          </cell>
          <cell r="F3761">
            <v>8460</v>
          </cell>
          <cell r="G3761">
            <v>0</v>
          </cell>
          <cell r="I3761" t="str">
            <v>YES</v>
          </cell>
          <cell r="J3761" t="str">
            <v>30998208-</v>
          </cell>
          <cell r="K3761" t="str">
            <v>14A</v>
          </cell>
          <cell r="L3761">
            <v>14</v>
          </cell>
          <cell r="M3761" t="str">
            <v>SF</v>
          </cell>
          <cell r="N3761" t="str">
            <v>BA</v>
          </cell>
          <cell r="P3761" t="str">
            <v>14A GPRP</v>
          </cell>
          <cell r="Q3761">
            <v>1880225</v>
          </cell>
          <cell r="S3761" t="str">
            <v>LXN8</v>
          </cell>
          <cell r="T3761" t="str">
            <v>Larry Ng</v>
          </cell>
          <cell r="U3761">
            <v>42004</v>
          </cell>
          <cell r="Y3761" t="str">
            <v>SOURCE ERROR</v>
          </cell>
          <cell r="Z3761">
            <v>41640</v>
          </cell>
          <cell r="AA3761">
            <v>4173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D3761">
            <v>1213633</v>
          </cell>
          <cell r="BE3761">
            <v>1205173</v>
          </cell>
          <cell r="BF3761">
            <v>41848</v>
          </cell>
          <cell r="BG3761">
            <v>41730</v>
          </cell>
          <cell r="BH3761" t="str">
            <v>PM</v>
          </cell>
          <cell r="BI3761">
            <v>41729</v>
          </cell>
          <cell r="BJ3761">
            <v>41787</v>
          </cell>
          <cell r="BK3761" t="str">
            <v>6-CLOSEOUT</v>
          </cell>
          <cell r="BL3761" t="str">
            <v>READY</v>
          </cell>
          <cell r="BM3761" t="str">
            <v>Matt Sanders</v>
          </cell>
          <cell r="BN3761">
            <v>1</v>
          </cell>
          <cell r="BO3761">
            <v>2014</v>
          </cell>
          <cell r="BP3761" t="str">
            <v>2014-1</v>
          </cell>
          <cell r="BQ3761">
            <v>0</v>
          </cell>
          <cell r="BR3761">
            <v>1205173</v>
          </cell>
          <cell r="BS3761">
            <v>0</v>
          </cell>
          <cell r="BU3761">
            <v>1880225</v>
          </cell>
          <cell r="BW3761" t="str">
            <v>Baseline</v>
          </cell>
          <cell r="BX3761">
            <v>2343</v>
          </cell>
          <cell r="BY3761">
            <v>0</v>
          </cell>
          <cell r="BZ3761">
            <v>0</v>
          </cell>
          <cell r="CB3761" t="str">
            <v>q1/q2</v>
          </cell>
          <cell r="CC3761">
            <v>2014</v>
          </cell>
          <cell r="CD3761" t="str">
            <v>FICL</v>
          </cell>
          <cell r="CE3761" t="str">
            <v>G GPRP HURON 3, SF</v>
          </cell>
          <cell r="CF3761" t="str">
            <v>2014-03</v>
          </cell>
          <cell r="CG3761" t="str">
            <v>Med</v>
          </cell>
          <cell r="CH3761" t="str">
            <v>SAN FRANCISCO  COUNTY</v>
          </cell>
          <cell r="CI3761">
            <v>227</v>
          </cell>
          <cell r="CJ3761">
            <v>7</v>
          </cell>
          <cell r="CK3761">
            <v>518</v>
          </cell>
          <cell r="CL3761">
            <v>3.9</v>
          </cell>
          <cell r="CM3761">
            <v>2879</v>
          </cell>
          <cell r="CN3761">
            <v>2838</v>
          </cell>
          <cell r="CO3761">
            <v>69014</v>
          </cell>
          <cell r="CP3761">
            <v>483803</v>
          </cell>
          <cell r="CQ3761">
            <v>458854</v>
          </cell>
          <cell r="CR3761">
            <v>169592</v>
          </cell>
          <cell r="CS3761">
            <v>5464</v>
          </cell>
          <cell r="CT3761">
            <v>12728</v>
          </cell>
          <cell r="CY3761" t="str">
            <v>SAN FRANCISCO</v>
          </cell>
          <cell r="CZ3761">
            <v>1192445</v>
          </cell>
          <cell r="DA3761">
            <v>0</v>
          </cell>
          <cell r="DB3761">
            <v>87</v>
          </cell>
          <cell r="DC3761">
            <v>1880225</v>
          </cell>
          <cell r="DE3761" t="str">
            <v>Medium</v>
          </cell>
          <cell r="DF3761" t="str">
            <v>JE</v>
          </cell>
          <cell r="DG3761">
            <v>0</v>
          </cell>
          <cell r="DI3761" t="str">
            <v>No</v>
          </cell>
          <cell r="DJ3761">
            <v>2116</v>
          </cell>
          <cell r="DK3761" t="str">
            <v>2014-05</v>
          </cell>
          <cell r="DL3761">
            <v>0</v>
          </cell>
          <cell r="DM3761">
            <v>1</v>
          </cell>
          <cell r="DN3761" t="str">
            <v>C</v>
          </cell>
          <cell r="DO3761">
            <v>0</v>
          </cell>
          <cell r="DP3761">
            <v>0</v>
          </cell>
          <cell r="DQ3761">
            <v>0</v>
          </cell>
          <cell r="DR3761">
            <v>1471</v>
          </cell>
          <cell r="DS3761">
            <v>645</v>
          </cell>
          <cell r="DT3761">
            <v>0</v>
          </cell>
          <cell r="DU3761">
            <v>0</v>
          </cell>
          <cell r="DV3761">
            <v>0</v>
          </cell>
          <cell r="DW3761">
            <v>0</v>
          </cell>
          <cell r="DX3761">
            <v>0</v>
          </cell>
          <cell r="DY3761">
            <v>0</v>
          </cell>
          <cell r="DZ3761">
            <v>0</v>
          </cell>
          <cell r="EA3761">
            <v>227</v>
          </cell>
          <cell r="EB3761">
            <v>41582</v>
          </cell>
          <cell r="EC3761" t="str">
            <v>Michael Coakley</v>
          </cell>
          <cell r="EF3761" t="str">
            <v>YES</v>
          </cell>
          <cell r="EG3761" t="str">
            <v>GD.PHYS.SNFD.0005.0A13</v>
          </cell>
          <cell r="EH3761">
            <v>1200905</v>
          </cell>
          <cell r="EI3761">
            <v>0</v>
          </cell>
          <cell r="EJ3761" t="str">
            <v>HIDE</v>
          </cell>
          <cell r="EK3761" t="str">
            <v>Yes</v>
          </cell>
          <cell r="EL3761">
            <v>0</v>
          </cell>
          <cell r="EM3761">
            <v>5342</v>
          </cell>
          <cell r="EN3761">
            <v>0</v>
          </cell>
          <cell r="EP3761">
            <v>0.63900000000000001</v>
          </cell>
          <cell r="EQ3761">
            <v>0.98899999999999999</v>
          </cell>
          <cell r="ER3761" t="str">
            <v>30998208: G GPRP HURON 3, SF</v>
          </cell>
          <cell r="ES3761" t="str">
            <v>Judy Peck</v>
          </cell>
          <cell r="ET3761">
            <v>41694</v>
          </cell>
          <cell r="EU3761">
            <v>41787</v>
          </cell>
          <cell r="EV3761" t="str">
            <v>NO</v>
          </cell>
          <cell r="EW3761" t="str">
            <v>NO</v>
          </cell>
          <cell r="EX3761" t="str">
            <v>OVER</v>
          </cell>
          <cell r="EY3761" t="str">
            <v>NO</v>
          </cell>
          <cell r="EZ3761" t="str">
            <v>YES</v>
          </cell>
          <cell r="FA3761" t="str">
            <v>YES</v>
          </cell>
          <cell r="FB3761" t="str">
            <v>OMIT</v>
          </cell>
          <cell r="FC3761" t="str">
            <v>OK</v>
          </cell>
          <cell r="FD3761" t="str">
            <v>Long Cycle</v>
          </cell>
          <cell r="FE3761">
            <v>3736.5</v>
          </cell>
          <cell r="FF3761">
            <v>0</v>
          </cell>
          <cell r="FG3761">
            <v>0</v>
          </cell>
        </row>
        <row r="3762">
          <cell r="A3762">
            <v>31000120</v>
          </cell>
          <cell r="B3762">
            <v>41548</v>
          </cell>
          <cell r="C3762">
            <v>41640</v>
          </cell>
          <cell r="D3762">
            <v>41780</v>
          </cell>
          <cell r="E3762">
            <v>4940</v>
          </cell>
          <cell r="F3762">
            <v>16753</v>
          </cell>
          <cell r="G3762">
            <v>0</v>
          </cell>
          <cell r="I3762" t="str">
            <v>YES</v>
          </cell>
          <cell r="J3762" t="str">
            <v>31000120-60</v>
          </cell>
          <cell r="K3762" t="str">
            <v>14A</v>
          </cell>
          <cell r="L3762">
            <v>14</v>
          </cell>
          <cell r="M3762" t="str">
            <v>SF</v>
          </cell>
          <cell r="N3762" t="str">
            <v>BA</v>
          </cell>
          <cell r="O3762" t="str">
            <v>R4</v>
          </cell>
          <cell r="P3762" t="str">
            <v>14A GPRP</v>
          </cell>
          <cell r="Q3762">
            <v>2904025</v>
          </cell>
          <cell r="R3762">
            <v>2904025</v>
          </cell>
          <cell r="S3762" t="str">
            <v>GPB4</v>
          </cell>
          <cell r="T3762" t="str">
            <v>Grace Briones</v>
          </cell>
          <cell r="U3762">
            <v>42004</v>
          </cell>
          <cell r="V3762" t="str">
            <v>Daniel Luis</v>
          </cell>
          <cell r="W3762" t="str">
            <v>Philip J Storment</v>
          </cell>
          <cell r="X3762">
            <v>41548</v>
          </cell>
          <cell r="Y3762" t="str">
            <v>SOURCE ERROR</v>
          </cell>
          <cell r="Z3762">
            <v>41548</v>
          </cell>
          <cell r="AA3762">
            <v>41640</v>
          </cell>
          <cell r="AB3762">
            <v>8107.5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405</v>
          </cell>
          <cell r="BD3762">
            <v>3990458</v>
          </cell>
          <cell r="BE3762">
            <v>3973705</v>
          </cell>
          <cell r="BF3762">
            <v>41789</v>
          </cell>
          <cell r="BG3762">
            <v>41641</v>
          </cell>
          <cell r="BH3762" t="str">
            <v>PM</v>
          </cell>
          <cell r="BI3762">
            <v>41639</v>
          </cell>
          <cell r="BJ3762">
            <v>41789</v>
          </cell>
          <cell r="BK3762" t="str">
            <v>6-CLOSEOUT</v>
          </cell>
          <cell r="BL3762" t="str">
            <v>READY</v>
          </cell>
          <cell r="BM3762" t="str">
            <v>Matt Sanders</v>
          </cell>
          <cell r="BN3762">
            <v>1</v>
          </cell>
          <cell r="BO3762">
            <v>2013</v>
          </cell>
          <cell r="BP3762" t="str">
            <v>2013-4</v>
          </cell>
          <cell r="BQ3762">
            <v>0</v>
          </cell>
          <cell r="BR3762">
            <v>3973705</v>
          </cell>
          <cell r="BS3762">
            <v>0</v>
          </cell>
          <cell r="BU3762">
            <v>4054568</v>
          </cell>
          <cell r="BW3762" t="str">
            <v>Baseline</v>
          </cell>
          <cell r="BX3762">
            <v>4940</v>
          </cell>
          <cell r="BY3762">
            <v>0</v>
          </cell>
          <cell r="BZ3762">
            <v>0</v>
          </cell>
          <cell r="CC3762">
            <v>2014</v>
          </cell>
          <cell r="CD3762" t="str">
            <v>MPCL</v>
          </cell>
          <cell r="CE3762" t="str">
            <v>R4E G GPRP PORTOLA 2, SF</v>
          </cell>
          <cell r="CF3762" t="str">
            <v>2013-12</v>
          </cell>
          <cell r="CG3762" t="str">
            <v>Med</v>
          </cell>
          <cell r="CH3762" t="str">
            <v>SAN FRANCISCO  COUNTY</v>
          </cell>
          <cell r="CI3762">
            <v>-226</v>
          </cell>
          <cell r="CJ3762">
            <v>10</v>
          </cell>
          <cell r="CK3762">
            <v>808</v>
          </cell>
          <cell r="CL3762">
            <v>4.9000000000000004</v>
          </cell>
          <cell r="CM3762">
            <v>321470</v>
          </cell>
          <cell r="CN3762">
            <v>548402</v>
          </cell>
          <cell r="CO3762">
            <v>920942</v>
          </cell>
          <cell r="CP3762">
            <v>1017912</v>
          </cell>
          <cell r="CQ3762">
            <v>574132</v>
          </cell>
          <cell r="CR3762">
            <v>4947</v>
          </cell>
          <cell r="CS3762">
            <v>468585</v>
          </cell>
          <cell r="CT3762">
            <v>58658</v>
          </cell>
          <cell r="CU3762">
            <v>58658</v>
          </cell>
          <cell r="CY3762" t="str">
            <v>SAN FRANCISCO</v>
          </cell>
          <cell r="CZ3762">
            <v>3856389</v>
          </cell>
          <cell r="DA3762">
            <v>0</v>
          </cell>
          <cell r="DB3762">
            <v>97</v>
          </cell>
          <cell r="DC3762">
            <v>2904025</v>
          </cell>
          <cell r="DE3762" t="str">
            <v>High</v>
          </cell>
          <cell r="DF3762" t="str">
            <v>Reauth 2</v>
          </cell>
          <cell r="DG3762">
            <v>0</v>
          </cell>
          <cell r="DI3762" t="str">
            <v>No</v>
          </cell>
          <cell r="DJ3762">
            <v>5166</v>
          </cell>
          <cell r="DK3762" t="str">
            <v>2014-05</v>
          </cell>
          <cell r="DL3762">
            <v>0</v>
          </cell>
          <cell r="DM3762">
            <v>1</v>
          </cell>
          <cell r="DN3762" t="str">
            <v>B</v>
          </cell>
          <cell r="DO3762">
            <v>0</v>
          </cell>
          <cell r="DP3762">
            <v>780</v>
          </cell>
          <cell r="DQ3762">
            <v>1557</v>
          </cell>
          <cell r="DR3762">
            <v>2208</v>
          </cell>
          <cell r="DS3762">
            <v>0</v>
          </cell>
          <cell r="DT3762">
            <v>0</v>
          </cell>
          <cell r="DU3762">
            <v>0</v>
          </cell>
          <cell r="DV3762">
            <v>0</v>
          </cell>
          <cell r="DW3762">
            <v>0</v>
          </cell>
          <cell r="DX3762">
            <v>0</v>
          </cell>
          <cell r="DY3762">
            <v>0</v>
          </cell>
          <cell r="DZ3762">
            <v>621</v>
          </cell>
          <cell r="EA3762">
            <v>0</v>
          </cell>
          <cell r="EB3762">
            <v>41550</v>
          </cell>
          <cell r="EC3762" t="str">
            <v>Michael Coakley</v>
          </cell>
          <cell r="ED3762">
            <v>41680</v>
          </cell>
          <cell r="EE3762">
            <v>41789</v>
          </cell>
          <cell r="EF3762" t="str">
            <v>YES</v>
          </cell>
          <cell r="EG3762" t="str">
            <v>GD.PHYS.SNFR.0003.0E12</v>
          </cell>
          <cell r="EH3762">
            <v>3873141</v>
          </cell>
          <cell r="EI3762">
            <v>0</v>
          </cell>
          <cell r="EJ3762" t="str">
            <v>HIDE</v>
          </cell>
          <cell r="EK3762" t="str">
            <v>Yes</v>
          </cell>
          <cell r="EL3762">
            <v>0</v>
          </cell>
          <cell r="EM3762">
            <v>8348</v>
          </cell>
          <cell r="EN3762">
            <v>0</v>
          </cell>
          <cell r="EP3762">
            <v>0.95499999999999996</v>
          </cell>
          <cell r="EQ3762">
            <v>0.97099999999999997</v>
          </cell>
          <cell r="ER3762" t="str">
            <v>31000120: R4E G GPRP PORTOLA 2, SF</v>
          </cell>
          <cell r="ES3762" t="str">
            <v>Judy Peck</v>
          </cell>
          <cell r="ET3762">
            <v>41628</v>
          </cell>
          <cell r="EU3762">
            <v>41783</v>
          </cell>
          <cell r="EV3762" t="str">
            <v>NO</v>
          </cell>
          <cell r="EW3762" t="str">
            <v>NO</v>
          </cell>
          <cell r="EX3762" t="str">
            <v>OVER</v>
          </cell>
          <cell r="EY3762" t="str">
            <v>YES</v>
          </cell>
          <cell r="EZ3762" t="str">
            <v>NO</v>
          </cell>
          <cell r="FA3762" t="str">
            <v>YES</v>
          </cell>
          <cell r="FB3762" t="str">
            <v>OMIT</v>
          </cell>
          <cell r="FC3762" t="str">
            <v>OK</v>
          </cell>
          <cell r="FD3762" t="str">
            <v>Long Cycle</v>
          </cell>
          <cell r="FE3762">
            <v>11324.25</v>
          </cell>
          <cell r="FF3762">
            <v>0</v>
          </cell>
          <cell r="FG3762">
            <v>0</v>
          </cell>
        </row>
        <row r="3763">
          <cell r="A3763">
            <v>31000168</v>
          </cell>
          <cell r="B3763">
            <v>41640</v>
          </cell>
          <cell r="C3763">
            <v>41760</v>
          </cell>
          <cell r="D3763">
            <v>41817</v>
          </cell>
          <cell r="E3763">
            <v>5</v>
          </cell>
          <cell r="F3763">
            <v>10234</v>
          </cell>
          <cell r="G3763">
            <v>0</v>
          </cell>
          <cell r="I3763" t="str">
            <v>YES</v>
          </cell>
          <cell r="J3763" t="str">
            <v>31000168-69</v>
          </cell>
          <cell r="K3763" t="str">
            <v>2KC</v>
          </cell>
          <cell r="L3763" t="str">
            <v>2K</v>
          </cell>
          <cell r="M3763" t="str">
            <v>NV</v>
          </cell>
          <cell r="N3763" t="str">
            <v>NO</v>
          </cell>
          <cell r="O3763" t="str">
            <v>R4</v>
          </cell>
          <cell r="P3763" t="str">
            <v>2K HPRs</v>
          </cell>
          <cell r="Q3763">
            <v>488279</v>
          </cell>
          <cell r="R3763">
            <v>488279</v>
          </cell>
          <cell r="S3763" t="str">
            <v>S4K5</v>
          </cell>
          <cell r="T3763" t="str">
            <v>Scot Krenek</v>
          </cell>
          <cell r="U3763">
            <v>41974</v>
          </cell>
          <cell r="V3763" t="str">
            <v>Jamie Michael Lyon</v>
          </cell>
          <cell r="W3763" t="str">
            <v>Philip J Storment</v>
          </cell>
          <cell r="X3763">
            <v>41670</v>
          </cell>
          <cell r="Y3763" t="str">
            <v>SOURCE ERROR</v>
          </cell>
          <cell r="Z3763">
            <v>41640</v>
          </cell>
          <cell r="AA3763">
            <v>41730</v>
          </cell>
          <cell r="AB3763">
            <v>1375</v>
          </cell>
          <cell r="AC3763">
            <v>32</v>
          </cell>
          <cell r="AD3763">
            <v>0</v>
          </cell>
          <cell r="AE3763">
            <v>0</v>
          </cell>
          <cell r="AF3763">
            <v>0</v>
          </cell>
          <cell r="AG3763">
            <v>160</v>
          </cell>
          <cell r="AH3763">
            <v>992</v>
          </cell>
          <cell r="AI3763">
            <v>16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23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690</v>
          </cell>
          <cell r="AV3763">
            <v>598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69</v>
          </cell>
          <cell r="BD3763">
            <v>482192</v>
          </cell>
          <cell r="BE3763">
            <v>471957</v>
          </cell>
          <cell r="BF3763">
            <v>41794</v>
          </cell>
          <cell r="BG3763">
            <v>41757</v>
          </cell>
          <cell r="BH3763" t="str">
            <v>PM</v>
          </cell>
          <cell r="BI3763">
            <v>41754</v>
          </cell>
          <cell r="BJ3763">
            <v>41796</v>
          </cell>
          <cell r="BK3763" t="str">
            <v>6-CLOSEOUT</v>
          </cell>
          <cell r="BL3763" t="str">
            <v>READY</v>
          </cell>
          <cell r="BM3763" t="str">
            <v>Joseph A Faccenda</v>
          </cell>
          <cell r="BN3763">
            <v>1</v>
          </cell>
          <cell r="BO3763">
            <v>2014</v>
          </cell>
          <cell r="BP3763" t="str">
            <v>2014-2</v>
          </cell>
          <cell r="BQ3763">
            <v>1357</v>
          </cell>
          <cell r="BR3763">
            <v>478044.59</v>
          </cell>
          <cell r="BS3763">
            <v>0</v>
          </cell>
          <cell r="BU3763">
            <v>488279</v>
          </cell>
          <cell r="BW3763" t="str">
            <v>Baseline</v>
          </cell>
          <cell r="BX3763">
            <v>5</v>
          </cell>
          <cell r="BY3763">
            <v>0</v>
          </cell>
          <cell r="BZ3763">
            <v>0</v>
          </cell>
          <cell r="CB3763" t="str">
            <v>OPP</v>
          </cell>
          <cell r="CC3763">
            <v>2014</v>
          </cell>
          <cell r="CD3763" t="str">
            <v>MPCL</v>
          </cell>
          <cell r="CE3763" t="str">
            <v>G HPR RBLD FLORES AVE PROBERTA</v>
          </cell>
          <cell r="CF3763" t="str">
            <v>2014-04</v>
          </cell>
          <cell r="CG3763" t="str">
            <v>Complete</v>
          </cell>
          <cell r="CH3763" t="str">
            <v>TEHAMA COUNTY</v>
          </cell>
          <cell r="CI3763">
            <v>0</v>
          </cell>
          <cell r="CJ3763">
            <v>10</v>
          </cell>
          <cell r="CK3763">
            <v>96438</v>
          </cell>
          <cell r="CL3763">
            <v>1.2</v>
          </cell>
          <cell r="CM3763">
            <v>3414</v>
          </cell>
          <cell r="CN3763">
            <v>7218</v>
          </cell>
          <cell r="CO3763">
            <v>2637</v>
          </cell>
          <cell r="CP3763">
            <v>136578</v>
          </cell>
          <cell r="CQ3763">
            <v>218666</v>
          </cell>
          <cell r="CR3763">
            <v>16542</v>
          </cell>
          <cell r="CS3763">
            <v>9193</v>
          </cell>
          <cell r="CT3763">
            <v>87451</v>
          </cell>
          <cell r="CU3763">
            <v>-9744</v>
          </cell>
          <cell r="CY3763" t="str">
            <v>RED BLUFF</v>
          </cell>
          <cell r="CZ3763">
            <v>394249</v>
          </cell>
          <cell r="DA3763">
            <v>0</v>
          </cell>
          <cell r="DB3763">
            <v>0</v>
          </cell>
          <cell r="DC3763">
            <v>488279</v>
          </cell>
          <cell r="DE3763" t="str">
            <v>Medium</v>
          </cell>
          <cell r="DF3763" t="str">
            <v>JE</v>
          </cell>
          <cell r="DG3763">
            <v>58</v>
          </cell>
          <cell r="DI3763" t="str">
            <v>No</v>
          </cell>
          <cell r="DJ3763">
            <v>5</v>
          </cell>
          <cell r="DK3763" t="str">
            <v>2014-06</v>
          </cell>
          <cell r="DL3763">
            <v>0</v>
          </cell>
          <cell r="DM3763">
            <v>1</v>
          </cell>
          <cell r="DN3763" t="str">
            <v>C</v>
          </cell>
          <cell r="DO3763">
            <v>0</v>
          </cell>
          <cell r="DP3763">
            <v>0</v>
          </cell>
          <cell r="DQ3763">
            <v>0</v>
          </cell>
          <cell r="DR3763">
            <v>1.3</v>
          </cell>
          <cell r="DS3763">
            <v>3.5</v>
          </cell>
          <cell r="DT3763">
            <v>0.2</v>
          </cell>
          <cell r="DU3763">
            <v>0</v>
          </cell>
          <cell r="DV3763">
            <v>0</v>
          </cell>
          <cell r="DW3763">
            <v>0</v>
          </cell>
          <cell r="DX3763">
            <v>0</v>
          </cell>
          <cell r="DY3763">
            <v>0</v>
          </cell>
          <cell r="DZ3763">
            <v>0</v>
          </cell>
          <cell r="EA3763">
            <v>0</v>
          </cell>
          <cell r="EB3763">
            <v>41671</v>
          </cell>
          <cell r="EC3763" t="str">
            <v>Matthew Ventura</v>
          </cell>
          <cell r="ED3763">
            <v>41757</v>
          </cell>
          <cell r="EE3763">
            <v>41849</v>
          </cell>
          <cell r="EF3763" t="str">
            <v>YES</v>
          </cell>
          <cell r="EG3763" t="str">
            <v>GD.PHYS.REDB.1428</v>
          </cell>
          <cell r="EH3763">
            <v>404484</v>
          </cell>
          <cell r="EI3763">
            <v>0</v>
          </cell>
          <cell r="EJ3763" t="str">
            <v>HIDE</v>
          </cell>
          <cell r="EK3763" t="str">
            <v>Yes</v>
          </cell>
          <cell r="EL3763">
            <v>0</v>
          </cell>
          <cell r="EM3763">
            <v>1357</v>
          </cell>
          <cell r="EN3763">
            <v>0</v>
          </cell>
          <cell r="EP3763">
            <v>0.82799999999999996</v>
          </cell>
          <cell r="EQ3763">
            <v>0.82499999999999996</v>
          </cell>
          <cell r="ER3763" t="str">
            <v>31000168: G HPR RBLD FLORES AVE PROBERTA</v>
          </cell>
          <cell r="ES3763" t="str">
            <v>George Muggee</v>
          </cell>
          <cell r="ET3763">
            <v>41722</v>
          </cell>
          <cell r="EU3763">
            <v>41781</v>
          </cell>
          <cell r="EV3763" t="str">
            <v>NO</v>
          </cell>
          <cell r="EW3763" t="str">
            <v>NO</v>
          </cell>
          <cell r="EX3763" t="str">
            <v>OVER</v>
          </cell>
          <cell r="EY3763" t="str">
            <v>NO</v>
          </cell>
          <cell r="EZ3763" t="str">
            <v>NO</v>
          </cell>
          <cell r="FA3763" t="str">
            <v>YES</v>
          </cell>
          <cell r="FB3763" t="str">
            <v>OMIT</v>
          </cell>
          <cell r="FC3763" t="str">
            <v>OK</v>
          </cell>
          <cell r="FD3763" t="str">
            <v>Long Cycle</v>
          </cell>
          <cell r="FE3763">
            <v>1139</v>
          </cell>
          <cell r="FF3763">
            <v>0</v>
          </cell>
          <cell r="FG3763">
            <v>0</v>
          </cell>
          <cell r="FH3763">
            <v>42004</v>
          </cell>
          <cell r="FJ3763" t="str">
            <v>To Be Determined</v>
          </cell>
        </row>
        <row r="3764">
          <cell r="A3764">
            <v>31000170</v>
          </cell>
          <cell r="B3764">
            <v>41671</v>
          </cell>
          <cell r="C3764">
            <v>41821</v>
          </cell>
          <cell r="D3764">
            <v>41844</v>
          </cell>
          <cell r="E3764">
            <v>3</v>
          </cell>
          <cell r="F3764">
            <v>4406</v>
          </cell>
          <cell r="G3764">
            <v>0</v>
          </cell>
          <cell r="I3764" t="str">
            <v>YES</v>
          </cell>
          <cell r="J3764" t="str">
            <v>31000170-69</v>
          </cell>
          <cell r="K3764" t="str">
            <v>2KC</v>
          </cell>
          <cell r="L3764" t="str">
            <v>2K</v>
          </cell>
          <cell r="M3764" t="str">
            <v>NV</v>
          </cell>
          <cell r="N3764" t="str">
            <v>NO</v>
          </cell>
          <cell r="O3764" t="str">
            <v>R4</v>
          </cell>
          <cell r="P3764" t="str">
            <v>2K HPRs</v>
          </cell>
          <cell r="Q3764">
            <v>321305</v>
          </cell>
          <cell r="R3764">
            <v>321305</v>
          </cell>
          <cell r="S3764" t="str">
            <v>S4K5</v>
          </cell>
          <cell r="T3764" t="str">
            <v>Scot Krenek</v>
          </cell>
          <cell r="U3764">
            <v>41974</v>
          </cell>
          <cell r="V3764" t="str">
            <v>Jamie Michael Lyon</v>
          </cell>
          <cell r="W3764" t="str">
            <v>Philip J Storment</v>
          </cell>
          <cell r="X3764">
            <v>41635</v>
          </cell>
          <cell r="Y3764" t="str">
            <v>SOURCE ERROR</v>
          </cell>
          <cell r="Z3764">
            <v>41671</v>
          </cell>
          <cell r="AA3764">
            <v>41821</v>
          </cell>
          <cell r="AB3764">
            <v>927</v>
          </cell>
          <cell r="AC3764">
            <v>37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518</v>
          </cell>
          <cell r="AM3764">
            <v>333</v>
          </cell>
          <cell r="AN3764">
            <v>0</v>
          </cell>
          <cell r="AO3764">
            <v>0</v>
          </cell>
          <cell r="AP3764">
            <v>39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897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46</v>
          </cell>
          <cell r="BD3764">
            <v>376089</v>
          </cell>
          <cell r="BE3764">
            <v>371683</v>
          </cell>
          <cell r="BF3764">
            <v>41989</v>
          </cell>
          <cell r="BG3764">
            <v>41899</v>
          </cell>
          <cell r="BH3764" t="str">
            <v>PM</v>
          </cell>
          <cell r="BI3764">
            <v>41898</v>
          </cell>
          <cell r="BJ3764">
            <v>41922</v>
          </cell>
          <cell r="BK3764" t="str">
            <v>4-CONSTRUCTION READY</v>
          </cell>
          <cell r="BL3764" t="str">
            <v>READY</v>
          </cell>
          <cell r="BM3764" t="str">
            <v>Joseph A Faccenda</v>
          </cell>
          <cell r="BN3764">
            <v>1</v>
          </cell>
          <cell r="BO3764">
            <v>2014</v>
          </cell>
          <cell r="BP3764" t="str">
            <v>2014-3</v>
          </cell>
          <cell r="BQ3764">
            <v>927</v>
          </cell>
          <cell r="BR3764">
            <v>269495.02</v>
          </cell>
          <cell r="BS3764">
            <v>0</v>
          </cell>
          <cell r="BU3764">
            <v>273901</v>
          </cell>
          <cell r="BW3764" t="str">
            <v>Baseline</v>
          </cell>
          <cell r="BX3764">
            <v>3</v>
          </cell>
          <cell r="BY3764">
            <v>0</v>
          </cell>
          <cell r="BZ3764">
            <v>0</v>
          </cell>
          <cell r="CB3764" t="str">
            <v>OPP - Finish by Oct</v>
          </cell>
          <cell r="CC3764">
            <v>2014</v>
          </cell>
          <cell r="CD3764" t="str">
            <v>UNSC</v>
          </cell>
          <cell r="CE3764" t="str">
            <v>G HPR RBLD, HWY 44 PONDEROSA, SHNGLTWN</v>
          </cell>
          <cell r="CF3764" t="str">
            <v>2014-09</v>
          </cell>
          <cell r="CG3764" t="str">
            <v>Med</v>
          </cell>
          <cell r="CH3764" t="str">
            <v>SHASTA COUNTY</v>
          </cell>
          <cell r="CI3764">
            <v>3</v>
          </cell>
          <cell r="CJ3764">
            <v>1</v>
          </cell>
          <cell r="CK3764">
            <v>125363</v>
          </cell>
          <cell r="CL3764">
            <v>3</v>
          </cell>
          <cell r="CM3764">
            <v>2455</v>
          </cell>
          <cell r="CN3764">
            <v>17424</v>
          </cell>
          <cell r="CO3764">
            <v>6325</v>
          </cell>
          <cell r="CP3764">
            <v>2040</v>
          </cell>
          <cell r="CQ3764">
            <v>28771</v>
          </cell>
          <cell r="CR3764">
            <v>21198</v>
          </cell>
          <cell r="CS3764">
            <v>3092</v>
          </cell>
          <cell r="CU3764">
            <v>167470</v>
          </cell>
          <cell r="CV3764">
            <v>122908</v>
          </cell>
          <cell r="CY3764" t="str">
            <v>SHINGLETOWN</v>
          </cell>
          <cell r="CZ3764">
            <v>81306</v>
          </cell>
          <cell r="DA3764">
            <v>0</v>
          </cell>
          <cell r="DB3764">
            <v>0</v>
          </cell>
          <cell r="DC3764">
            <v>321305</v>
          </cell>
          <cell r="DE3764" t="str">
            <v>Medium</v>
          </cell>
          <cell r="DF3764" t="str">
            <v>JE</v>
          </cell>
          <cell r="DG3764">
            <v>58</v>
          </cell>
          <cell r="DI3764" t="str">
            <v>No</v>
          </cell>
          <cell r="DJ3764">
            <v>0</v>
          </cell>
          <cell r="DK3764" t="str">
            <v>2014-10</v>
          </cell>
          <cell r="DL3764">
            <v>0</v>
          </cell>
          <cell r="DM3764">
            <v>1</v>
          </cell>
          <cell r="DN3764" t="str">
            <v>C</v>
          </cell>
          <cell r="DO3764">
            <v>0</v>
          </cell>
          <cell r="DV3764">
            <v>0</v>
          </cell>
          <cell r="DW3764">
            <v>3</v>
          </cell>
          <cell r="DX3764">
            <v>0</v>
          </cell>
          <cell r="DY3764">
            <v>0</v>
          </cell>
          <cell r="EA3764">
            <v>0</v>
          </cell>
          <cell r="EB3764">
            <v>41648</v>
          </cell>
          <cell r="EC3764" t="str">
            <v>Matthew Ventura</v>
          </cell>
          <cell r="ED3764">
            <v>41884</v>
          </cell>
          <cell r="EE3764">
            <v>41901</v>
          </cell>
          <cell r="EF3764" t="str">
            <v>YES</v>
          </cell>
          <cell r="EG3764" t="str">
            <v>GD.STAT.HPRS.00616</v>
          </cell>
          <cell r="EH3764">
            <v>85712</v>
          </cell>
          <cell r="EI3764">
            <v>0</v>
          </cell>
          <cell r="EJ3764" t="str">
            <v>HIDE</v>
          </cell>
          <cell r="EK3764" t="str">
            <v>Yes</v>
          </cell>
          <cell r="EL3764">
            <v>0</v>
          </cell>
          <cell r="EM3764">
            <v>927</v>
          </cell>
          <cell r="EN3764">
            <v>0</v>
          </cell>
          <cell r="EP3764">
            <v>0.313</v>
          </cell>
          <cell r="EQ3764">
            <v>0.30199999999999999</v>
          </cell>
          <cell r="ER3764" t="str">
            <v>31000170: G HPR RBLD, HWY 44 PONDEROSA, SHNGLTWN</v>
          </cell>
          <cell r="ES3764" t="str">
            <v>George Muggee</v>
          </cell>
          <cell r="ET3764">
            <v>41736</v>
          </cell>
          <cell r="EV3764" t="str">
            <v>NO</v>
          </cell>
          <cell r="EW3764" t="str">
            <v>NO</v>
          </cell>
          <cell r="EX3764" t="str">
            <v>OVER</v>
          </cell>
          <cell r="EY3764" t="str">
            <v>NO</v>
          </cell>
          <cell r="EZ3764" t="str">
            <v>NO</v>
          </cell>
          <cell r="FA3764" t="str">
            <v>YES</v>
          </cell>
          <cell r="FB3764" t="str">
            <v>PASS</v>
          </cell>
          <cell r="FC3764" t="str">
            <v>OK</v>
          </cell>
          <cell r="FD3764" t="str">
            <v>Long Cycle</v>
          </cell>
          <cell r="FE3764">
            <v>66</v>
          </cell>
          <cell r="FF3764">
            <v>0</v>
          </cell>
          <cell r="FG3764">
            <v>0</v>
          </cell>
          <cell r="FH3764">
            <v>42004</v>
          </cell>
          <cell r="FJ3764" t="str">
            <v>To Be Determined</v>
          </cell>
        </row>
        <row r="3765">
          <cell r="A3765">
            <v>31000171</v>
          </cell>
          <cell r="B3765">
            <v>41640</v>
          </cell>
          <cell r="C3765">
            <v>41730</v>
          </cell>
          <cell r="D3765">
            <v>41789</v>
          </cell>
          <cell r="E3765">
            <v>1</v>
          </cell>
          <cell r="F3765">
            <v>2730</v>
          </cell>
          <cell r="G3765">
            <v>0</v>
          </cell>
          <cell r="I3765" t="str">
            <v>YES</v>
          </cell>
          <cell r="J3765" t="str">
            <v>31000171-69</v>
          </cell>
          <cell r="K3765" t="str">
            <v>2KC</v>
          </cell>
          <cell r="L3765" t="str">
            <v>2K</v>
          </cell>
          <cell r="M3765" t="str">
            <v>NV</v>
          </cell>
          <cell r="N3765" t="str">
            <v>NO</v>
          </cell>
          <cell r="O3765" t="str">
            <v>R4</v>
          </cell>
          <cell r="P3765" t="str">
            <v>2K HPRs</v>
          </cell>
          <cell r="Q3765">
            <v>136947</v>
          </cell>
          <cell r="R3765">
            <v>136947</v>
          </cell>
          <cell r="S3765" t="str">
            <v>S4K5</v>
          </cell>
          <cell r="T3765" t="str">
            <v>Scot Krenek</v>
          </cell>
          <cell r="U3765">
            <v>41974</v>
          </cell>
          <cell r="V3765" t="str">
            <v>Jamie Michael Lyon</v>
          </cell>
          <cell r="W3765" t="str">
            <v>Philip J Storment</v>
          </cell>
          <cell r="X3765">
            <v>41635</v>
          </cell>
          <cell r="Y3765" t="str">
            <v>SOURCE ERROR</v>
          </cell>
          <cell r="Z3765">
            <v>41640</v>
          </cell>
          <cell r="AA3765">
            <v>41699</v>
          </cell>
          <cell r="AB3765">
            <v>318</v>
          </cell>
          <cell r="AC3765">
            <v>19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304</v>
          </cell>
          <cell r="AO3765">
            <v>0</v>
          </cell>
          <cell r="AP3765">
            <v>5</v>
          </cell>
          <cell r="AQ3765">
            <v>0</v>
          </cell>
          <cell r="AR3765">
            <v>0</v>
          </cell>
          <cell r="AS3765">
            <v>0</v>
          </cell>
          <cell r="AT3765">
            <v>145</v>
          </cell>
          <cell r="AU3765">
            <v>145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16</v>
          </cell>
          <cell r="BD3765">
            <v>144177</v>
          </cell>
          <cell r="BE3765">
            <v>141447</v>
          </cell>
          <cell r="BF3765">
            <v>41975</v>
          </cell>
          <cell r="BG3765">
            <v>41947</v>
          </cell>
          <cell r="BH3765" t="str">
            <v>PM</v>
          </cell>
          <cell r="BI3765">
            <v>41946</v>
          </cell>
          <cell r="BJ3765">
            <v>41962</v>
          </cell>
          <cell r="BK3765" t="str">
            <v>4-CONSTRUCTION READY</v>
          </cell>
          <cell r="BL3765" t="str">
            <v>READY</v>
          </cell>
          <cell r="BM3765" t="str">
            <v>Joseph A Faccenda</v>
          </cell>
          <cell r="BN3765">
            <v>1</v>
          </cell>
          <cell r="BO3765">
            <v>2014</v>
          </cell>
          <cell r="BP3765" t="str">
            <v>2014-4</v>
          </cell>
          <cell r="BQ3765">
            <v>318</v>
          </cell>
          <cell r="BR3765">
            <v>134217.03</v>
          </cell>
          <cell r="BS3765">
            <v>0</v>
          </cell>
          <cell r="BU3765">
            <v>136947</v>
          </cell>
          <cell r="BW3765" t="str">
            <v>Baseline</v>
          </cell>
          <cell r="BX3765">
            <v>1</v>
          </cell>
          <cell r="BY3765">
            <v>0</v>
          </cell>
          <cell r="BZ3765">
            <v>0</v>
          </cell>
          <cell r="CB3765" t="str">
            <v>OPP - Finish by Oct</v>
          </cell>
          <cell r="CC3765">
            <v>2014</v>
          </cell>
          <cell r="CD3765" t="str">
            <v>UNSC</v>
          </cell>
          <cell r="CE3765" t="str">
            <v>G HPR RBLD, PICKET RD, GLENBURN</v>
          </cell>
          <cell r="CF3765" t="str">
            <v>2014-11</v>
          </cell>
          <cell r="CG3765" t="str">
            <v>Med</v>
          </cell>
          <cell r="CH3765" t="str">
            <v>SHASTA COUNTY</v>
          </cell>
          <cell r="CI3765">
            <v>1</v>
          </cell>
          <cell r="CJ3765">
            <v>1</v>
          </cell>
          <cell r="CK3765">
            <v>144177</v>
          </cell>
          <cell r="CL3765">
            <v>0.9</v>
          </cell>
          <cell r="CM3765">
            <v>258</v>
          </cell>
          <cell r="CN3765">
            <v>1849</v>
          </cell>
          <cell r="CO3765">
            <v>15672</v>
          </cell>
          <cell r="CP3765">
            <v>4953</v>
          </cell>
          <cell r="CQ3765">
            <v>1642</v>
          </cell>
          <cell r="CR3765">
            <v>-129</v>
          </cell>
          <cell r="CS3765">
            <v>657</v>
          </cell>
          <cell r="CU3765">
            <v>111501</v>
          </cell>
          <cell r="CX3765">
            <v>5045</v>
          </cell>
          <cell r="CY3765" t="str">
            <v>GLENBURN</v>
          </cell>
          <cell r="CZ3765">
            <v>24901</v>
          </cell>
          <cell r="DA3765">
            <v>0</v>
          </cell>
          <cell r="DB3765">
            <v>0</v>
          </cell>
          <cell r="DC3765">
            <v>136947</v>
          </cell>
          <cell r="DE3765" t="str">
            <v>Medium</v>
          </cell>
          <cell r="DF3765" t="str">
            <v>JE</v>
          </cell>
          <cell r="DG3765">
            <v>58</v>
          </cell>
          <cell r="DI3765" t="str">
            <v>No</v>
          </cell>
          <cell r="DJ3765">
            <v>0</v>
          </cell>
          <cell r="DK3765" t="str">
            <v>2014-11</v>
          </cell>
          <cell r="DL3765">
            <v>0</v>
          </cell>
          <cell r="DM3765">
            <v>1</v>
          </cell>
          <cell r="DN3765" t="str">
            <v>C</v>
          </cell>
          <cell r="DO3765">
            <v>0</v>
          </cell>
          <cell r="DV3765">
            <v>0</v>
          </cell>
          <cell r="DW3765">
            <v>0</v>
          </cell>
          <cell r="DX3765">
            <v>1</v>
          </cell>
          <cell r="DY3765">
            <v>0</v>
          </cell>
          <cell r="EA3765">
            <v>0</v>
          </cell>
          <cell r="EB3765">
            <v>41642</v>
          </cell>
          <cell r="EC3765" t="str">
            <v>Matthew Ventura</v>
          </cell>
          <cell r="ED3765">
            <v>41947</v>
          </cell>
          <cell r="EE3765">
            <v>41964</v>
          </cell>
          <cell r="EF3765" t="str">
            <v>YES</v>
          </cell>
          <cell r="EG3765" t="str">
            <v>GD.PHYS.REDD.0691</v>
          </cell>
          <cell r="EH3765">
            <v>27631</v>
          </cell>
          <cell r="EI3765">
            <v>0</v>
          </cell>
          <cell r="EJ3765" t="str">
            <v>HIDE</v>
          </cell>
          <cell r="EK3765" t="str">
            <v>Yes</v>
          </cell>
          <cell r="EL3765">
            <v>0</v>
          </cell>
          <cell r="EM3765">
            <v>318</v>
          </cell>
          <cell r="EN3765">
            <v>0</v>
          </cell>
          <cell r="EP3765">
            <v>0.20200000000000001</v>
          </cell>
          <cell r="EQ3765">
            <v>0.186</v>
          </cell>
          <cell r="ER3765" t="str">
            <v>31000171: G HPR RBLD, PICKET RD, GLENBURN</v>
          </cell>
          <cell r="ES3765" t="str">
            <v>George Muggee</v>
          </cell>
          <cell r="ET3765">
            <v>41694</v>
          </cell>
          <cell r="EV3765" t="str">
            <v>NO</v>
          </cell>
          <cell r="EW3765" t="str">
            <v>NO</v>
          </cell>
          <cell r="EX3765" t="str">
            <v>OVER</v>
          </cell>
          <cell r="EY3765" t="str">
            <v>NO</v>
          </cell>
          <cell r="EZ3765" t="str">
            <v>NO</v>
          </cell>
          <cell r="FA3765" t="str">
            <v>YES</v>
          </cell>
          <cell r="FB3765" t="str">
            <v>PASS</v>
          </cell>
          <cell r="FC3765" t="str">
            <v>OK</v>
          </cell>
          <cell r="FD3765" t="str">
            <v>Long Cycle</v>
          </cell>
          <cell r="FF3765">
            <v>0</v>
          </cell>
          <cell r="FG3765">
            <v>0</v>
          </cell>
          <cell r="FH3765">
            <v>42004</v>
          </cell>
          <cell r="FJ3765" t="str">
            <v>To Be Determined</v>
          </cell>
        </row>
        <row r="3766">
          <cell r="A3766">
            <v>31000361</v>
          </cell>
          <cell r="B3766">
            <v>41640</v>
          </cell>
          <cell r="C3766">
            <v>41760</v>
          </cell>
          <cell r="D3766">
            <v>41933</v>
          </cell>
          <cell r="E3766">
            <v>5031</v>
          </cell>
          <cell r="F3766">
            <v>13483</v>
          </cell>
          <cell r="G3766">
            <v>0</v>
          </cell>
          <cell r="I3766" t="str">
            <v>YES</v>
          </cell>
          <cell r="J3766" t="str">
            <v>31000361-60</v>
          </cell>
          <cell r="K3766" t="str">
            <v>14A</v>
          </cell>
          <cell r="L3766">
            <v>14</v>
          </cell>
          <cell r="M3766" t="str">
            <v>SF</v>
          </cell>
          <cell r="N3766" t="str">
            <v>BA</v>
          </cell>
          <cell r="O3766" t="str">
            <v>R4</v>
          </cell>
          <cell r="P3766" t="str">
            <v>14A GPRP</v>
          </cell>
          <cell r="Q3766">
            <v>3696925</v>
          </cell>
          <cell r="R3766">
            <v>3696925</v>
          </cell>
          <cell r="S3766" t="str">
            <v>GPB4</v>
          </cell>
          <cell r="T3766" t="str">
            <v>Grace Briones</v>
          </cell>
          <cell r="U3766">
            <v>41974</v>
          </cell>
          <cell r="V3766" t="str">
            <v>Daniel Luis</v>
          </cell>
          <cell r="W3766" t="str">
            <v>Philip J Storment</v>
          </cell>
          <cell r="X3766">
            <v>41635</v>
          </cell>
          <cell r="Y3766" t="str">
            <v>SOURCE ERROR</v>
          </cell>
          <cell r="Z3766">
            <v>41640</v>
          </cell>
          <cell r="AA3766">
            <v>41760</v>
          </cell>
          <cell r="AB3766">
            <v>10290.79999999999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515</v>
          </cell>
          <cell r="BD3766">
            <v>3815812</v>
          </cell>
          <cell r="BE3766">
            <v>3802329</v>
          </cell>
          <cell r="BF3766">
            <v>41922</v>
          </cell>
          <cell r="BG3766">
            <v>41792</v>
          </cell>
          <cell r="BH3766" t="str">
            <v>PM</v>
          </cell>
          <cell r="BI3766">
            <v>41789</v>
          </cell>
          <cell r="BJ3766">
            <v>41908</v>
          </cell>
          <cell r="BK3766" t="str">
            <v>5-CONSTRUCTION</v>
          </cell>
          <cell r="BL3766" t="str">
            <v>READY</v>
          </cell>
          <cell r="BM3766" t="str">
            <v>Matt Sanders</v>
          </cell>
          <cell r="BN3766">
            <v>1</v>
          </cell>
          <cell r="BO3766">
            <v>2014</v>
          </cell>
          <cell r="BP3766" t="str">
            <v>2014-2</v>
          </cell>
          <cell r="BQ3766">
            <v>0</v>
          </cell>
          <cell r="BR3766">
            <v>3802329</v>
          </cell>
          <cell r="BS3766">
            <v>0</v>
          </cell>
          <cell r="BU3766">
            <v>4104876</v>
          </cell>
          <cell r="BW3766" t="str">
            <v>Baseline</v>
          </cell>
          <cell r="BX3766">
            <v>5031</v>
          </cell>
          <cell r="BY3766">
            <v>0</v>
          </cell>
          <cell r="BZ3766">
            <v>0</v>
          </cell>
          <cell r="CC3766">
            <v>2014</v>
          </cell>
          <cell r="CD3766" t="str">
            <v>CONS</v>
          </cell>
          <cell r="CE3766" t="str">
            <v>R2 G GPRP PORTOLA 3, SF</v>
          </cell>
          <cell r="CF3766" t="str">
            <v>2014-05</v>
          </cell>
          <cell r="CG3766" t="str">
            <v>High</v>
          </cell>
          <cell r="CH3766" t="str">
            <v>SAN FRANCISCO  COUNTY</v>
          </cell>
          <cell r="CI3766">
            <v>1710</v>
          </cell>
          <cell r="CJ3766">
            <v>4</v>
          </cell>
          <cell r="CK3766">
            <v>758</v>
          </cell>
          <cell r="CL3766">
            <v>4.3</v>
          </cell>
          <cell r="CM3766">
            <v>4017</v>
          </cell>
          <cell r="CN3766">
            <v>7170</v>
          </cell>
          <cell r="CO3766">
            <v>5242</v>
          </cell>
          <cell r="CP3766">
            <v>40304</v>
          </cell>
          <cell r="CQ3766">
            <v>669524</v>
          </cell>
          <cell r="CR3766">
            <v>796056</v>
          </cell>
          <cell r="CS3766">
            <v>563488</v>
          </cell>
          <cell r="CT3766">
            <v>862279</v>
          </cell>
          <cell r="CU3766">
            <v>854248</v>
          </cell>
          <cell r="CY3766" t="str">
            <v>SAN FRANCISCO</v>
          </cell>
          <cell r="CZ3766">
            <v>2085802</v>
          </cell>
          <cell r="DA3766">
            <v>0</v>
          </cell>
          <cell r="DB3766">
            <v>201</v>
          </cell>
          <cell r="DC3766">
            <v>4104876</v>
          </cell>
          <cell r="DE3766" t="str">
            <v>Medium</v>
          </cell>
          <cell r="DF3766" t="str">
            <v>JE</v>
          </cell>
          <cell r="DG3766">
            <v>0</v>
          </cell>
          <cell r="DI3766" t="str">
            <v>No</v>
          </cell>
          <cell r="DJ3766">
            <v>3321</v>
          </cell>
          <cell r="DK3766" t="str">
            <v>2014-09</v>
          </cell>
          <cell r="DL3766">
            <v>0</v>
          </cell>
          <cell r="DM3766">
            <v>1</v>
          </cell>
          <cell r="DN3766" t="str">
            <v>C</v>
          </cell>
          <cell r="DO3766">
            <v>0</v>
          </cell>
          <cell r="DP3766">
            <v>0</v>
          </cell>
          <cell r="DQ3766">
            <v>0</v>
          </cell>
          <cell r="DR3766">
            <v>0</v>
          </cell>
          <cell r="DS3766">
            <v>1094</v>
          </cell>
          <cell r="DT3766">
            <v>1449</v>
          </cell>
          <cell r="DU3766">
            <v>778</v>
          </cell>
          <cell r="DV3766">
            <v>0</v>
          </cell>
          <cell r="DW3766">
            <v>0</v>
          </cell>
          <cell r="DX3766">
            <v>0</v>
          </cell>
          <cell r="DY3766">
            <v>0</v>
          </cell>
          <cell r="DZ3766">
            <v>0</v>
          </cell>
          <cell r="EA3766">
            <v>1710</v>
          </cell>
          <cell r="EB3766">
            <v>41629</v>
          </cell>
          <cell r="EC3766" t="str">
            <v>Michael Coakley</v>
          </cell>
          <cell r="ED3766">
            <v>41771</v>
          </cell>
          <cell r="EE3766">
            <v>41908</v>
          </cell>
          <cell r="EF3766" t="str">
            <v>YES</v>
          </cell>
          <cell r="EG3766" t="str">
            <v>GD.PHYS.0003.0D12</v>
          </cell>
          <cell r="EH3766">
            <v>2099285</v>
          </cell>
          <cell r="EI3766">
            <v>0</v>
          </cell>
          <cell r="EJ3766" t="str">
            <v>HIDE</v>
          </cell>
          <cell r="EK3766" t="str">
            <v>Yes</v>
          </cell>
          <cell r="EL3766">
            <v>0</v>
          </cell>
          <cell r="EM3766">
            <v>10291</v>
          </cell>
          <cell r="EN3766">
            <v>0</v>
          </cell>
          <cell r="EP3766">
            <v>0.51100000000000001</v>
          </cell>
          <cell r="EQ3766">
            <v>0.54900000000000004</v>
          </cell>
          <cell r="ER3766" t="str">
            <v>31000361: R2 G GPRP PORTOLA 3, SF</v>
          </cell>
          <cell r="ES3766" t="str">
            <v>Judy Peck</v>
          </cell>
          <cell r="EV3766" t="str">
            <v>NO</v>
          </cell>
          <cell r="EW3766" t="str">
            <v>NO</v>
          </cell>
          <cell r="EX3766" t="str">
            <v>OVER</v>
          </cell>
          <cell r="EY3766" t="str">
            <v>NO</v>
          </cell>
          <cell r="EZ3766" t="str">
            <v>NO</v>
          </cell>
          <cell r="FA3766" t="str">
            <v>YES</v>
          </cell>
          <cell r="FB3766" t="str">
            <v>OMIT</v>
          </cell>
          <cell r="FC3766" t="str">
            <v>OK</v>
          </cell>
          <cell r="FD3766" t="str">
            <v>Long Cycle</v>
          </cell>
          <cell r="FE3766">
            <v>6259.5</v>
          </cell>
          <cell r="FF3766">
            <v>0</v>
          </cell>
          <cell r="FG3766">
            <v>0</v>
          </cell>
        </row>
        <row r="3767">
          <cell r="A3767">
            <v>31000362</v>
          </cell>
          <cell r="B3767">
            <v>41760</v>
          </cell>
          <cell r="C3767">
            <v>41913</v>
          </cell>
          <cell r="D3767">
            <v>41983</v>
          </cell>
          <cell r="E3767">
            <v>3090</v>
          </cell>
          <cell r="F3767">
            <v>4341</v>
          </cell>
          <cell r="G3767">
            <v>400000</v>
          </cell>
          <cell r="I3767" t="str">
            <v>YES</v>
          </cell>
          <cell r="J3767" t="str">
            <v>31000362-60</v>
          </cell>
          <cell r="K3767" t="str">
            <v>14A</v>
          </cell>
          <cell r="L3767">
            <v>14</v>
          </cell>
          <cell r="M3767" t="str">
            <v>SF</v>
          </cell>
          <cell r="N3767" t="str">
            <v>BA</v>
          </cell>
          <cell r="O3767" t="str">
            <v>SF</v>
          </cell>
          <cell r="P3767" t="str">
            <v>14A GPRP</v>
          </cell>
          <cell r="Q3767">
            <v>2429000</v>
          </cell>
          <cell r="R3767">
            <v>1960397</v>
          </cell>
          <cell r="S3767" t="str">
            <v>GPB4</v>
          </cell>
          <cell r="T3767" t="str">
            <v>Grace Briones</v>
          </cell>
          <cell r="U3767">
            <v>41974</v>
          </cell>
          <cell r="V3767" t="str">
            <v>Joseph K Chan</v>
          </cell>
          <cell r="W3767" t="str">
            <v>Sandy Lok</v>
          </cell>
          <cell r="X3767">
            <v>41705</v>
          </cell>
          <cell r="Y3767" t="str">
            <v>SOURCE ERROR</v>
          </cell>
          <cell r="Z3767">
            <v>41760</v>
          </cell>
          <cell r="AA3767">
            <v>41913</v>
          </cell>
          <cell r="AB3767">
            <v>6849.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685</v>
          </cell>
          <cell r="BD3767">
            <v>1985924</v>
          </cell>
          <cell r="BE3767">
            <v>1981584</v>
          </cell>
          <cell r="BF3767">
            <v>41992</v>
          </cell>
          <cell r="BG3767">
            <v>41857</v>
          </cell>
          <cell r="BH3767" t="str">
            <v>PM</v>
          </cell>
          <cell r="BI3767">
            <v>41913</v>
          </cell>
          <cell r="BJ3767">
            <v>41978</v>
          </cell>
          <cell r="BK3767" t="str">
            <v>5-CONSTRUCTION</v>
          </cell>
          <cell r="BL3767" t="str">
            <v>READY</v>
          </cell>
          <cell r="BM3767" t="str">
            <v>Matt Sanders</v>
          </cell>
          <cell r="BN3767">
            <v>1</v>
          </cell>
          <cell r="BO3767">
            <v>2014</v>
          </cell>
          <cell r="BP3767" t="str">
            <v>2014-4</v>
          </cell>
          <cell r="BQ3767">
            <v>0</v>
          </cell>
          <cell r="BR3767">
            <v>2000000</v>
          </cell>
          <cell r="BS3767">
            <v>0</v>
          </cell>
          <cell r="BU3767">
            <v>2429000</v>
          </cell>
          <cell r="BW3767" t="str">
            <v>Baseline</v>
          </cell>
          <cell r="BX3767">
            <v>3090</v>
          </cell>
          <cell r="BY3767">
            <v>0</v>
          </cell>
          <cell r="BZ3767">
            <v>0</v>
          </cell>
          <cell r="CC3767">
            <v>2014</v>
          </cell>
          <cell r="CD3767" t="str">
            <v>CONS</v>
          </cell>
          <cell r="CE3767" t="str">
            <v>SF G GPRP PORTOLA 4, SF</v>
          </cell>
          <cell r="CF3767" t="str">
            <v>2014-10</v>
          </cell>
          <cell r="CG3767" t="str">
            <v>Minimal</v>
          </cell>
          <cell r="CH3767" t="str">
            <v>SAN FRANCISCO  COUNTY</v>
          </cell>
          <cell r="CI3767">
            <v>3090</v>
          </cell>
          <cell r="CJ3767">
            <v>1</v>
          </cell>
          <cell r="CK3767">
            <v>643</v>
          </cell>
          <cell r="CL3767">
            <v>4.5</v>
          </cell>
          <cell r="CM3767">
            <v>953</v>
          </cell>
          <cell r="CN3767">
            <v>543</v>
          </cell>
          <cell r="CO3767">
            <v>2946</v>
          </cell>
          <cell r="CP3767">
            <v>4996</v>
          </cell>
          <cell r="CQ3767">
            <v>3409</v>
          </cell>
          <cell r="CR3767">
            <v>80259</v>
          </cell>
          <cell r="CS3767">
            <v>243627</v>
          </cell>
          <cell r="CT3767">
            <v>348617</v>
          </cell>
          <cell r="CU3767">
            <v>354487</v>
          </cell>
          <cell r="CV3767">
            <v>366215</v>
          </cell>
          <cell r="CW3767">
            <v>349033</v>
          </cell>
          <cell r="CX3767">
            <v>226497</v>
          </cell>
          <cell r="CY3767" t="str">
            <v>SAN FRANCISCO</v>
          </cell>
          <cell r="CZ3767">
            <v>336734</v>
          </cell>
          <cell r="DA3767">
            <v>0</v>
          </cell>
          <cell r="DB3767">
            <v>0</v>
          </cell>
          <cell r="DC3767">
            <v>1992617</v>
          </cell>
          <cell r="DE3767" t="str">
            <v>Medium</v>
          </cell>
          <cell r="DF3767" t="str">
            <v>JE</v>
          </cell>
          <cell r="DG3767">
            <v>0</v>
          </cell>
          <cell r="DI3767" t="str">
            <v>No</v>
          </cell>
          <cell r="DJ3767">
            <v>0</v>
          </cell>
          <cell r="DK3767" t="str">
            <v>2014-12</v>
          </cell>
          <cell r="DL3767">
            <v>0</v>
          </cell>
          <cell r="DM3767">
            <v>1</v>
          </cell>
          <cell r="DN3767" t="str">
            <v>C</v>
          </cell>
          <cell r="DO3767">
            <v>0</v>
          </cell>
          <cell r="DV3767">
            <v>0</v>
          </cell>
          <cell r="DW3767">
            <v>0</v>
          </cell>
          <cell r="DX3767">
            <v>0</v>
          </cell>
          <cell r="DY3767">
            <v>3090</v>
          </cell>
          <cell r="EA3767">
            <v>0</v>
          </cell>
          <cell r="EB3767">
            <v>41708</v>
          </cell>
          <cell r="EC3767" t="str">
            <v>Michael Coakley</v>
          </cell>
          <cell r="ED3767">
            <v>41855</v>
          </cell>
          <cell r="EE3767">
            <v>41999</v>
          </cell>
          <cell r="EF3767" t="str">
            <v>YES</v>
          </cell>
          <cell r="EG3767" t="str">
            <v>GD.PHYS.0003.0E11</v>
          </cell>
          <cell r="EH3767">
            <v>341075</v>
          </cell>
          <cell r="EI3767">
            <v>0</v>
          </cell>
          <cell r="EJ3767" t="str">
            <v>HIDE</v>
          </cell>
          <cell r="EK3767" t="str">
            <v>Yes</v>
          </cell>
          <cell r="EL3767">
            <v>0</v>
          </cell>
          <cell r="EM3767">
            <v>6849</v>
          </cell>
          <cell r="EN3767">
            <v>0</v>
          </cell>
          <cell r="EP3767">
            <v>0.14000000000000001</v>
          </cell>
          <cell r="EQ3767">
            <v>0.16800000000000001</v>
          </cell>
          <cell r="ER3767" t="str">
            <v>31000362: SF G GPRP PORTOLA 4, SF</v>
          </cell>
          <cell r="ES3767" t="str">
            <v>Judy Peck</v>
          </cell>
          <cell r="ET3767">
            <v>41844</v>
          </cell>
          <cell r="EV3767" t="str">
            <v>NO</v>
          </cell>
          <cell r="EW3767" t="str">
            <v>NO</v>
          </cell>
          <cell r="EX3767" t="str">
            <v>OVER</v>
          </cell>
          <cell r="EY3767" t="str">
            <v>NO</v>
          </cell>
          <cell r="EZ3767" t="str">
            <v>NO</v>
          </cell>
          <cell r="FA3767" t="str">
            <v>YES</v>
          </cell>
          <cell r="FB3767" t="str">
            <v>PASS</v>
          </cell>
          <cell r="FC3767" t="str">
            <v>NO CONST DATES</v>
          </cell>
          <cell r="FD3767" t="str">
            <v>Long Cycle</v>
          </cell>
          <cell r="FE3767">
            <v>809.25</v>
          </cell>
          <cell r="FF3767">
            <v>0</v>
          </cell>
          <cell r="FG3767">
            <v>0</v>
          </cell>
        </row>
        <row r="3768">
          <cell r="A3768">
            <v>31000363</v>
          </cell>
          <cell r="B3768">
            <v>41579</v>
          </cell>
          <cell r="C3768">
            <v>41640</v>
          </cell>
          <cell r="D3768">
            <v>41743</v>
          </cell>
          <cell r="E3768">
            <v>2911</v>
          </cell>
          <cell r="F3768">
            <v>55011</v>
          </cell>
          <cell r="G3768">
            <v>0</v>
          </cell>
          <cell r="I3768" t="str">
            <v>YES</v>
          </cell>
          <cell r="J3768" t="str">
            <v>31000363-60</v>
          </cell>
          <cell r="K3768" t="str">
            <v>14A</v>
          </cell>
          <cell r="L3768">
            <v>14</v>
          </cell>
          <cell r="M3768" t="str">
            <v>SF</v>
          </cell>
          <cell r="N3768" t="str">
            <v>BA</v>
          </cell>
          <cell r="O3768" t="str">
            <v>R4</v>
          </cell>
          <cell r="P3768" t="str">
            <v>14A GPRP</v>
          </cell>
          <cell r="Q3768">
            <v>2118002</v>
          </cell>
          <cell r="R3768">
            <v>2118002</v>
          </cell>
          <cell r="S3768" t="str">
            <v>GPB4</v>
          </cell>
          <cell r="T3768" t="str">
            <v>Grace Briones</v>
          </cell>
          <cell r="U3768">
            <v>42004</v>
          </cell>
          <cell r="V3768" t="str">
            <v>Joseph Michael Gregg</v>
          </cell>
          <cell r="W3768" t="str">
            <v>Philip J Storment</v>
          </cell>
          <cell r="X3768">
            <v>41593</v>
          </cell>
          <cell r="Y3768" t="str">
            <v>SOURCE ERROR</v>
          </cell>
          <cell r="Z3768">
            <v>41579</v>
          </cell>
          <cell r="AA3768">
            <v>41640</v>
          </cell>
          <cell r="AB3768">
            <v>6279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314</v>
          </cell>
          <cell r="BD3768">
            <v>1794694</v>
          </cell>
          <cell r="BE3768">
            <v>1739683</v>
          </cell>
          <cell r="BF3768">
            <v>41801</v>
          </cell>
          <cell r="BG3768">
            <v>41641</v>
          </cell>
          <cell r="BH3768" t="str">
            <v>PM</v>
          </cell>
          <cell r="BI3768">
            <v>41639</v>
          </cell>
          <cell r="BJ3768">
            <v>41698</v>
          </cell>
          <cell r="BK3768" t="str">
            <v>5-CONSTRUCTION</v>
          </cell>
          <cell r="BL3768" t="str">
            <v>READY</v>
          </cell>
          <cell r="BM3768" t="str">
            <v>Matt Sanders</v>
          </cell>
          <cell r="BN3768">
            <v>1</v>
          </cell>
          <cell r="BO3768">
            <v>2013</v>
          </cell>
          <cell r="BP3768" t="str">
            <v>2013-4</v>
          </cell>
          <cell r="BQ3768">
            <v>0</v>
          </cell>
          <cell r="BR3768">
            <v>1691241</v>
          </cell>
          <cell r="BS3768">
            <v>0</v>
          </cell>
          <cell r="BU3768">
            <v>2118002</v>
          </cell>
          <cell r="BW3768" t="str">
            <v>Baseline</v>
          </cell>
          <cell r="BX3768">
            <v>2785</v>
          </cell>
          <cell r="BY3768">
            <v>0</v>
          </cell>
          <cell r="BZ3768">
            <v>0</v>
          </cell>
          <cell r="CC3768">
            <v>2014</v>
          </cell>
          <cell r="CD3768" t="str">
            <v>CONS</v>
          </cell>
          <cell r="CE3768" t="str">
            <v>R4E G GPRP PORTOLA 5, SF</v>
          </cell>
          <cell r="CF3768" t="str">
            <v>2013-12</v>
          </cell>
          <cell r="CG3768" t="str">
            <v>Med</v>
          </cell>
          <cell r="CH3768" t="str">
            <v>SAN FRANCISCO  COUNTY</v>
          </cell>
          <cell r="CI3768">
            <v>-126</v>
          </cell>
          <cell r="CJ3768">
            <v>10</v>
          </cell>
          <cell r="CK3768">
            <v>617</v>
          </cell>
          <cell r="CL3768">
            <v>5.3</v>
          </cell>
          <cell r="CM3768">
            <v>721316</v>
          </cell>
          <cell r="CN3768">
            <v>551606</v>
          </cell>
          <cell r="CO3768">
            <v>426158</v>
          </cell>
          <cell r="CP3768">
            <v>-50937</v>
          </cell>
          <cell r="CQ3768">
            <v>30717</v>
          </cell>
          <cell r="CR3768">
            <v>21055</v>
          </cell>
          <cell r="CS3768">
            <v>-8329</v>
          </cell>
          <cell r="CT3768">
            <v>1000</v>
          </cell>
          <cell r="CU3768">
            <v>1000</v>
          </cell>
          <cell r="CV3768">
            <v>1000</v>
          </cell>
          <cell r="CW3768">
            <v>44099</v>
          </cell>
          <cell r="CX3768">
            <v>1000</v>
          </cell>
          <cell r="CY3768" t="str">
            <v>SAN FRANCISCO</v>
          </cell>
          <cell r="CZ3768">
            <v>1691585</v>
          </cell>
          <cell r="DA3768">
            <v>0</v>
          </cell>
          <cell r="DB3768">
            <v>10</v>
          </cell>
          <cell r="DC3768">
            <v>2118002</v>
          </cell>
          <cell r="DE3768" t="str">
            <v>Medium</v>
          </cell>
          <cell r="DF3768" t="str">
            <v>JE</v>
          </cell>
          <cell r="DG3768">
            <v>0</v>
          </cell>
          <cell r="DI3768" t="str">
            <v>No</v>
          </cell>
          <cell r="DJ3768">
            <v>2911</v>
          </cell>
          <cell r="DK3768" t="str">
            <v>2014-02</v>
          </cell>
          <cell r="DL3768">
            <v>0</v>
          </cell>
          <cell r="DM3768">
            <v>1</v>
          </cell>
          <cell r="DN3768" t="str">
            <v>B</v>
          </cell>
          <cell r="DO3768">
            <v>0</v>
          </cell>
          <cell r="DP3768">
            <v>1387</v>
          </cell>
          <cell r="DQ3768">
            <v>0</v>
          </cell>
          <cell r="DR3768">
            <v>0</v>
          </cell>
          <cell r="DS3768">
            <v>0</v>
          </cell>
          <cell r="DT3768">
            <v>0</v>
          </cell>
          <cell r="DU3768">
            <v>0</v>
          </cell>
          <cell r="DV3768">
            <v>0</v>
          </cell>
          <cell r="DW3768">
            <v>0</v>
          </cell>
          <cell r="DX3768">
            <v>0</v>
          </cell>
          <cell r="DY3768">
            <v>0</v>
          </cell>
          <cell r="DZ3768">
            <v>1524</v>
          </cell>
          <cell r="EA3768">
            <v>0</v>
          </cell>
          <cell r="EB3768">
            <v>41586</v>
          </cell>
          <cell r="EC3768" t="str">
            <v>Michael Coakley</v>
          </cell>
          <cell r="ED3768">
            <v>41640</v>
          </cell>
          <cell r="EE3768">
            <v>41950</v>
          </cell>
          <cell r="EF3768" t="str">
            <v>YES</v>
          </cell>
          <cell r="EG3768" t="str">
            <v>GD.PHYS.0003.0D12</v>
          </cell>
          <cell r="EH3768">
            <v>1746596</v>
          </cell>
          <cell r="EI3768">
            <v>0</v>
          </cell>
          <cell r="EJ3768" t="str">
            <v>HIDE</v>
          </cell>
          <cell r="EK3768" t="str">
            <v>Yes</v>
          </cell>
          <cell r="EL3768">
            <v>0</v>
          </cell>
          <cell r="EM3768">
            <v>6106</v>
          </cell>
          <cell r="EN3768">
            <v>0</v>
          </cell>
          <cell r="EP3768">
            <v>0.82499999999999996</v>
          </cell>
          <cell r="EQ3768">
            <v>1</v>
          </cell>
          <cell r="ER3768" t="str">
            <v>31000363: R4E G GPRP PORTOLA 5, SF</v>
          </cell>
          <cell r="ES3768" t="str">
            <v>Judy Peck</v>
          </cell>
          <cell r="ET3768">
            <v>41628</v>
          </cell>
          <cell r="EV3768" t="str">
            <v>NO</v>
          </cell>
          <cell r="EW3768" t="str">
            <v>YES</v>
          </cell>
          <cell r="EX3768" t="str">
            <v>OVER</v>
          </cell>
          <cell r="EY3768" t="str">
            <v>YES</v>
          </cell>
          <cell r="EZ3768" t="str">
            <v>NO</v>
          </cell>
          <cell r="FA3768" t="str">
            <v>YES</v>
          </cell>
          <cell r="FB3768" t="str">
            <v>OMIT</v>
          </cell>
          <cell r="FC3768" t="str">
            <v>OK</v>
          </cell>
          <cell r="FD3768" t="str">
            <v>Long Cycle</v>
          </cell>
          <cell r="FE3768">
            <v>136.75</v>
          </cell>
          <cell r="FF3768">
            <v>1</v>
          </cell>
          <cell r="FG3768">
            <v>0</v>
          </cell>
        </row>
        <row r="3769">
          <cell r="A3769">
            <v>31000544</v>
          </cell>
          <cell r="B3769">
            <v>41555</v>
          </cell>
          <cell r="C3769">
            <v>41645</v>
          </cell>
          <cell r="D3769">
            <v>41788</v>
          </cell>
          <cell r="E3769">
            <v>1</v>
          </cell>
          <cell r="F3769">
            <v>0</v>
          </cell>
          <cell r="G3769">
            <v>0</v>
          </cell>
          <cell r="I3769" t="str">
            <v>YES</v>
          </cell>
          <cell r="J3769" t="str">
            <v>31000544-60</v>
          </cell>
          <cell r="K3769" t="str">
            <v>50E</v>
          </cell>
          <cell r="L3769">
            <v>50</v>
          </cell>
          <cell r="M3769" t="str">
            <v>MI</v>
          </cell>
          <cell r="N3769" t="str">
            <v>CC</v>
          </cell>
          <cell r="O3769" t="str">
            <v>Local BAR &amp; CCR</v>
          </cell>
          <cell r="P3769" t="str">
            <v>50E Reliability: Valves</v>
          </cell>
          <cell r="Q3769">
            <v>29504</v>
          </cell>
          <cell r="R3769">
            <v>29504</v>
          </cell>
          <cell r="S3769" t="str">
            <v>VXSJ</v>
          </cell>
          <cell r="T3769" t="str">
            <v>Viktorija Samardzic</v>
          </cell>
          <cell r="U3769">
            <v>41974</v>
          </cell>
          <cell r="V3769" t="str">
            <v>Maurice Charley</v>
          </cell>
          <cell r="W3769" t="str">
            <v>Derek Chandler Kent</v>
          </cell>
          <cell r="X3769">
            <v>41572</v>
          </cell>
          <cell r="Y3769" t="str">
            <v>SOURCE ERROR</v>
          </cell>
          <cell r="AB3769">
            <v>116</v>
          </cell>
          <cell r="AC3769">
            <v>1</v>
          </cell>
          <cell r="AD3769">
            <v>25</v>
          </cell>
          <cell r="AE3769">
            <v>28</v>
          </cell>
          <cell r="AF3769">
            <v>31</v>
          </cell>
          <cell r="AG3769">
            <v>30</v>
          </cell>
          <cell r="AH3769">
            <v>28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1</v>
          </cell>
          <cell r="AQ3769">
            <v>25</v>
          </cell>
          <cell r="AR3769">
            <v>28</v>
          </cell>
          <cell r="AS3769">
            <v>31</v>
          </cell>
          <cell r="AT3769">
            <v>30</v>
          </cell>
          <cell r="AU3769">
            <v>28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12</v>
          </cell>
          <cell r="BD3769">
            <v>24893</v>
          </cell>
          <cell r="BE3769">
            <v>24742</v>
          </cell>
          <cell r="BF3769">
            <v>41788</v>
          </cell>
          <cell r="BG3769">
            <v>41645</v>
          </cell>
          <cell r="BH3769" t="str">
            <v>Engineering</v>
          </cell>
          <cell r="BI3769">
            <v>41645</v>
          </cell>
          <cell r="BJ3769">
            <v>41788</v>
          </cell>
          <cell r="BK3769" t="str">
            <v>6-CLOSEOUT</v>
          </cell>
          <cell r="BL3769" t="str">
            <v>READY</v>
          </cell>
          <cell r="BM3769" t="str">
            <v>Viktorija Samardzic</v>
          </cell>
          <cell r="BN3769">
            <v>1</v>
          </cell>
          <cell r="BO3769">
            <v>2014</v>
          </cell>
          <cell r="BP3769" t="str">
            <v>2014-1</v>
          </cell>
          <cell r="BQ3769">
            <v>93</v>
          </cell>
          <cell r="BR3769">
            <v>29504</v>
          </cell>
          <cell r="BS3769">
            <v>0</v>
          </cell>
          <cell r="BU3769">
            <v>29504</v>
          </cell>
          <cell r="BW3769" t="str">
            <v>Canceled</v>
          </cell>
          <cell r="BX3769">
            <v>0</v>
          </cell>
          <cell r="BZ3769">
            <v>0</v>
          </cell>
          <cell r="CC3769">
            <v>2014</v>
          </cell>
          <cell r="CD3769" t="str">
            <v>MPCL</v>
          </cell>
          <cell r="CE3769" t="str">
            <v>G VALV W.WINTON AVE &amp; ODOM DR HAY</v>
          </cell>
          <cell r="CF3769" t="str">
            <v>2014-01</v>
          </cell>
          <cell r="CH3769" t="str">
            <v>ALAMEDA COUNTY</v>
          </cell>
          <cell r="CI3769">
            <v>-1</v>
          </cell>
          <cell r="CJ3769">
            <v>10</v>
          </cell>
          <cell r="CK3769">
            <v>24893</v>
          </cell>
          <cell r="CL3769">
            <v>4.8</v>
          </cell>
          <cell r="CM3769">
            <v>187</v>
          </cell>
          <cell r="CN3769">
            <v>15904</v>
          </cell>
          <cell r="CO3769">
            <v>4150</v>
          </cell>
          <cell r="CP3769">
            <v>1005</v>
          </cell>
          <cell r="CQ3769">
            <v>329</v>
          </cell>
          <cell r="CR3769">
            <v>3167</v>
          </cell>
          <cell r="CY3769" t="str">
            <v>HAYWARD</v>
          </cell>
          <cell r="CZ3769">
            <v>24742</v>
          </cell>
          <cell r="DA3769">
            <v>29504</v>
          </cell>
          <cell r="DB3769">
            <v>0</v>
          </cell>
          <cell r="DE3769" t="str">
            <v>Low</v>
          </cell>
          <cell r="DF3769" t="str">
            <v>Planning</v>
          </cell>
          <cell r="DG3769">
            <v>0</v>
          </cell>
          <cell r="DI3769" t="str">
            <v>No</v>
          </cell>
          <cell r="DJ3769">
            <v>1</v>
          </cell>
          <cell r="DK3769" t="str">
            <v>2014-05</v>
          </cell>
          <cell r="DL3769">
            <v>0</v>
          </cell>
          <cell r="DM3769">
            <v>1</v>
          </cell>
          <cell r="DN3769" t="str">
            <v>C</v>
          </cell>
          <cell r="DO3769">
            <v>0</v>
          </cell>
          <cell r="DP3769">
            <v>1</v>
          </cell>
          <cell r="DQ3769">
            <v>0</v>
          </cell>
          <cell r="DR3769">
            <v>0</v>
          </cell>
          <cell r="DS3769">
            <v>0</v>
          </cell>
          <cell r="DT3769">
            <v>0</v>
          </cell>
          <cell r="DU3769">
            <v>0</v>
          </cell>
          <cell r="DV3769">
            <v>0</v>
          </cell>
          <cell r="DW3769">
            <v>0</v>
          </cell>
          <cell r="DX3769">
            <v>0</v>
          </cell>
          <cell r="DY3769">
            <v>0</v>
          </cell>
          <cell r="DZ3769">
            <v>0</v>
          </cell>
          <cell r="EA3769">
            <v>0</v>
          </cell>
          <cell r="EB3769">
            <v>41494</v>
          </cell>
          <cell r="EC3769" t="str">
            <v>Derek Chandler Kent</v>
          </cell>
          <cell r="ED3769">
            <v>41695</v>
          </cell>
          <cell r="EE3769">
            <v>41697</v>
          </cell>
          <cell r="EG3769" t="str">
            <v>GD.PHYS.HAYW.0013.0B10</v>
          </cell>
          <cell r="EH3769">
            <v>24893</v>
          </cell>
          <cell r="EI3769">
            <v>0</v>
          </cell>
          <cell r="EJ3769" t="str">
            <v>HIDE</v>
          </cell>
          <cell r="EK3769" t="str">
            <v>Yes</v>
          </cell>
          <cell r="EL3769">
            <v>0</v>
          </cell>
          <cell r="EM3769">
            <v>93</v>
          </cell>
          <cell r="EN3769">
            <v>0</v>
          </cell>
          <cell r="EP3769">
            <v>0.84399999999999997</v>
          </cell>
          <cell r="EQ3769">
            <v>0.83899999999999997</v>
          </cell>
          <cell r="ER3769" t="str">
            <v>31000544: G VALV W.WINTON AVE &amp; ODOM DR HAY</v>
          </cell>
          <cell r="ES3769" t="str">
            <v>Soussane Sadre</v>
          </cell>
          <cell r="EU3769">
            <v>41697</v>
          </cell>
          <cell r="EV3769" t="str">
            <v>NO</v>
          </cell>
          <cell r="EW3769" t="str">
            <v>NO</v>
          </cell>
          <cell r="EX3769" t="str">
            <v>OK</v>
          </cell>
          <cell r="EY3769" t="str">
            <v>NO</v>
          </cell>
          <cell r="EZ3769" t="str">
            <v>YES</v>
          </cell>
          <cell r="FA3769" t="str">
            <v>YES</v>
          </cell>
          <cell r="FB3769" t="str">
            <v>OMIT</v>
          </cell>
          <cell r="FC3769" t="str">
            <v>OK</v>
          </cell>
          <cell r="FD3769" t="str">
            <v>Long Cycle</v>
          </cell>
          <cell r="FE3769">
            <v>66</v>
          </cell>
          <cell r="FF3769">
            <v>0</v>
          </cell>
          <cell r="FG3769">
            <v>0</v>
          </cell>
        </row>
        <row r="3770">
          <cell r="A3770">
            <v>31001821</v>
          </cell>
          <cell r="B3770">
            <v>41793</v>
          </cell>
          <cell r="C3770">
            <v>41883</v>
          </cell>
          <cell r="D3770">
            <v>42004</v>
          </cell>
          <cell r="E3770">
            <v>2175</v>
          </cell>
          <cell r="F3770">
            <v>19290</v>
          </cell>
          <cell r="G3770">
            <v>0</v>
          </cell>
          <cell r="I3770" t="str">
            <v>NO</v>
          </cell>
          <cell r="J3770" t="str">
            <v>31001821-60</v>
          </cell>
          <cell r="K3770" t="str">
            <v>47B</v>
          </cell>
          <cell r="L3770">
            <v>47</v>
          </cell>
          <cell r="M3770" t="str">
            <v>PN</v>
          </cell>
          <cell r="N3770" t="str">
            <v>CC</v>
          </cell>
          <cell r="O3770" t="str">
            <v>BR</v>
          </cell>
          <cell r="P3770" t="str">
            <v>47 Capacity</v>
          </cell>
          <cell r="Q3770">
            <v>2508804</v>
          </cell>
          <cell r="R3770">
            <v>2508804</v>
          </cell>
          <cell r="S3770" t="str">
            <v>KRPA</v>
          </cell>
          <cell r="T3770" t="str">
            <v>Kyle Pleger</v>
          </cell>
          <cell r="U3770">
            <v>42004</v>
          </cell>
          <cell r="V3770" t="str">
            <v>Michael Joseph Silva</v>
          </cell>
          <cell r="W3770" t="str">
            <v>Alison Mary Nelson</v>
          </cell>
          <cell r="X3770">
            <v>41880</v>
          </cell>
          <cell r="Y3770" t="str">
            <v>SOURCE ERROR</v>
          </cell>
          <cell r="Z3770">
            <v>41640</v>
          </cell>
          <cell r="AA3770">
            <v>41730</v>
          </cell>
          <cell r="AB3770">
            <v>290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290</v>
          </cell>
          <cell r="BD3770">
            <v>2527089</v>
          </cell>
          <cell r="BE3770">
            <v>2507799</v>
          </cell>
          <cell r="BF3770">
            <v>42004</v>
          </cell>
          <cell r="BG3770">
            <v>41884</v>
          </cell>
          <cell r="BH3770" t="str">
            <v>PM</v>
          </cell>
          <cell r="BI3770">
            <v>41884</v>
          </cell>
          <cell r="BJ3770">
            <v>42004</v>
          </cell>
          <cell r="BK3770" t="str">
            <v>2-ESTIMATING</v>
          </cell>
          <cell r="BL3770" t="str">
            <v>NOT READY</v>
          </cell>
          <cell r="BM3770" t="str">
            <v>Stephen Kwong</v>
          </cell>
          <cell r="BN3770">
            <v>1</v>
          </cell>
          <cell r="BO3770">
            <v>2014</v>
          </cell>
          <cell r="BP3770" t="str">
            <v>2014-3</v>
          </cell>
          <cell r="BQ3770">
            <v>0</v>
          </cell>
          <cell r="BR3770">
            <v>2480710.33</v>
          </cell>
          <cell r="BS3770">
            <v>0</v>
          </cell>
          <cell r="BU3770">
            <v>2500000</v>
          </cell>
          <cell r="BW3770" t="str">
            <v>Baseline</v>
          </cell>
          <cell r="BX3770">
            <v>2175</v>
          </cell>
          <cell r="BY3770">
            <v>0</v>
          </cell>
          <cell r="BZ3770">
            <v>0</v>
          </cell>
          <cell r="CB3770">
            <v>41821</v>
          </cell>
          <cell r="CC3770">
            <v>2014</v>
          </cell>
          <cell r="CD3770" t="str">
            <v>ESTS</v>
          </cell>
          <cell r="CE3770" t="str">
            <v>BR G CAP NEW MAIN FOSTER CITY BLVD.</v>
          </cell>
          <cell r="CF3770" t="str">
            <v>2014-09</v>
          </cell>
          <cell r="CG3770" t="str">
            <v>High</v>
          </cell>
          <cell r="CH3770" t="str">
            <v>SAN MATEO COUNTY</v>
          </cell>
          <cell r="CI3770">
            <v>2175</v>
          </cell>
          <cell r="CJ3770">
            <v>1</v>
          </cell>
          <cell r="CK3770">
            <v>1162</v>
          </cell>
          <cell r="CL3770">
            <v>4</v>
          </cell>
          <cell r="CM3770">
            <v>6974</v>
          </cell>
          <cell r="CN3770">
            <v>1693</v>
          </cell>
          <cell r="CO3770">
            <v>2172</v>
          </cell>
          <cell r="CP3770">
            <v>6528</v>
          </cell>
          <cell r="CQ3770">
            <v>19964</v>
          </cell>
          <cell r="CR3770">
            <v>2006</v>
          </cell>
          <cell r="CS3770">
            <v>3137</v>
          </cell>
          <cell r="CT3770">
            <v>5562</v>
          </cell>
          <cell r="CU3770">
            <v>273218</v>
          </cell>
          <cell r="CV3770">
            <v>384720</v>
          </cell>
          <cell r="CW3770">
            <v>607622</v>
          </cell>
          <cell r="CX3770">
            <v>1194205</v>
          </cell>
          <cell r="CY3770" t="str">
            <v>FOSTER CITY</v>
          </cell>
          <cell r="CZ3770">
            <v>42473</v>
          </cell>
          <cell r="DA3770">
            <v>0</v>
          </cell>
          <cell r="DB3770">
            <v>0</v>
          </cell>
          <cell r="DE3770" t="str">
            <v>Low</v>
          </cell>
          <cell r="DF3770" t="str">
            <v>Planning</v>
          </cell>
          <cell r="DG3770">
            <v>0</v>
          </cell>
          <cell r="DI3770" t="str">
            <v>No</v>
          </cell>
          <cell r="DJ3770">
            <v>0</v>
          </cell>
          <cell r="DK3770" t="str">
            <v>2014-12</v>
          </cell>
          <cell r="DL3770">
            <v>0</v>
          </cell>
          <cell r="DM3770">
            <v>1</v>
          </cell>
          <cell r="DN3770" t="str">
            <v>C</v>
          </cell>
          <cell r="DO3770">
            <v>0</v>
          </cell>
          <cell r="DV3770">
            <v>0</v>
          </cell>
          <cell r="DW3770">
            <v>0</v>
          </cell>
          <cell r="DX3770">
            <v>0</v>
          </cell>
          <cell r="DY3770">
            <v>2175</v>
          </cell>
          <cell r="EA3770">
            <v>0</v>
          </cell>
          <cell r="EC3770" t="str">
            <v>Michelle Keys</v>
          </cell>
          <cell r="EF3770" t="str">
            <v>YES</v>
          </cell>
          <cell r="EG3770" t="str">
            <v>GD.PHYS.SNCA.3215.0G04</v>
          </cell>
          <cell r="EH3770">
            <v>61762</v>
          </cell>
          <cell r="EI3770">
            <v>94404</v>
          </cell>
          <cell r="EJ3770" t="str">
            <v>KEEP</v>
          </cell>
          <cell r="EK3770" t="str">
            <v>No</v>
          </cell>
          <cell r="EL3770">
            <v>0</v>
          </cell>
          <cell r="EM3770">
            <v>6791</v>
          </cell>
          <cell r="EN3770">
            <v>0</v>
          </cell>
          <cell r="EP3770">
            <v>2.5000000000000001E-2</v>
          </cell>
          <cell r="EQ3770">
            <v>1.7000000000000001E-2</v>
          </cell>
          <cell r="ER3770" t="str">
            <v>31001821: BR G CAP NEW MAIN FOSTER CITY BLVD.</v>
          </cell>
          <cell r="ES3770" t="str">
            <v>Soussane Sadre</v>
          </cell>
          <cell r="EV3770" t="str">
            <v>NO</v>
          </cell>
          <cell r="EW3770" t="str">
            <v>NO</v>
          </cell>
          <cell r="EX3770" t="str">
            <v>OVER</v>
          </cell>
          <cell r="EY3770" t="str">
            <v>NO</v>
          </cell>
          <cell r="EZ3770" t="str">
            <v>NO</v>
          </cell>
          <cell r="FA3770" t="str">
            <v>YES</v>
          </cell>
          <cell r="FB3770" t="str">
            <v>ESTS FAIL</v>
          </cell>
          <cell r="FC3770" t="str">
            <v>OK</v>
          </cell>
          <cell r="FD3770" t="str">
            <v>Long Cycle</v>
          </cell>
          <cell r="FE3770">
            <v>26</v>
          </cell>
          <cell r="FF3770">
            <v>0</v>
          </cell>
          <cell r="FG3770">
            <v>0</v>
          </cell>
        </row>
        <row r="3771">
          <cell r="A3771">
            <v>31002446</v>
          </cell>
          <cell r="B3771">
            <v>41730</v>
          </cell>
          <cell r="C3771">
            <v>41791</v>
          </cell>
          <cell r="D3771">
            <v>41863</v>
          </cell>
          <cell r="E3771">
            <v>1</v>
          </cell>
          <cell r="F3771">
            <v>9600</v>
          </cell>
          <cell r="G3771">
            <v>0</v>
          </cell>
          <cell r="I3771" t="str">
            <v>YES</v>
          </cell>
          <cell r="J3771" t="str">
            <v>31002446-60</v>
          </cell>
          <cell r="K3771" t="str">
            <v>50C</v>
          </cell>
          <cell r="L3771">
            <v>50</v>
          </cell>
          <cell r="M3771" t="str">
            <v>KE</v>
          </cell>
          <cell r="N3771" t="str">
            <v>CV</v>
          </cell>
          <cell r="O3771" t="str">
            <v>Local CVR &amp; NR</v>
          </cell>
          <cell r="P3771" t="str">
            <v>50C Reliability: Reg Rebuild</v>
          </cell>
          <cell r="Q3771">
            <v>600828</v>
          </cell>
          <cell r="R3771">
            <v>719269</v>
          </cell>
          <cell r="S3771" t="str">
            <v>RXEX</v>
          </cell>
          <cell r="T3771" t="str">
            <v>Rudy Espindula</v>
          </cell>
          <cell r="U3771">
            <v>42004</v>
          </cell>
          <cell r="V3771" t="str">
            <v>Frank Martinez</v>
          </cell>
          <cell r="W3771" t="str">
            <v>Bruce William Wessels</v>
          </cell>
          <cell r="X3771">
            <v>41694</v>
          </cell>
          <cell r="Y3771" t="str">
            <v>SOURCE ERROR</v>
          </cell>
          <cell r="Z3771">
            <v>41699</v>
          </cell>
          <cell r="AA3771">
            <v>41791</v>
          </cell>
          <cell r="AB3771">
            <v>990.5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99</v>
          </cell>
          <cell r="BD3771">
            <v>1026992</v>
          </cell>
          <cell r="BE3771">
            <v>1017392</v>
          </cell>
          <cell r="BF3771">
            <v>41858</v>
          </cell>
          <cell r="BG3771">
            <v>41701</v>
          </cell>
          <cell r="BH3771" t="str">
            <v>PM</v>
          </cell>
          <cell r="BI3771">
            <v>41729</v>
          </cell>
          <cell r="BJ3771">
            <v>41858</v>
          </cell>
          <cell r="BK3771" t="str">
            <v>6-CLOSEOUT</v>
          </cell>
          <cell r="BL3771" t="str">
            <v>READY</v>
          </cell>
          <cell r="BM3771" t="str">
            <v>Christopher Ederer</v>
          </cell>
          <cell r="BN3771">
            <v>1</v>
          </cell>
          <cell r="BO3771">
            <v>2014</v>
          </cell>
          <cell r="BP3771" t="str">
            <v>2014-1</v>
          </cell>
          <cell r="BQ3771">
            <v>0</v>
          </cell>
          <cell r="BR3771">
            <v>591322.85</v>
          </cell>
          <cell r="BS3771">
            <v>0</v>
          </cell>
          <cell r="BU3771">
            <v>600923</v>
          </cell>
          <cell r="BW3771" t="str">
            <v>Baseline</v>
          </cell>
          <cell r="BX3771">
            <v>1</v>
          </cell>
          <cell r="BY3771">
            <v>0</v>
          </cell>
          <cell r="BZ3771">
            <v>0</v>
          </cell>
          <cell r="CB3771" t="str">
            <v>Must perform in summer</v>
          </cell>
          <cell r="CC3771">
            <v>2014</v>
          </cell>
          <cell r="CD3771" t="str">
            <v>MAPP</v>
          </cell>
          <cell r="CE3771" t="str">
            <v>R2Z KN G REG RBLD R522 TRIANGL&amp;E INYOKE</v>
          </cell>
          <cell r="CF3771" t="str">
            <v>2014-03</v>
          </cell>
          <cell r="CG3771" t="str">
            <v>Med</v>
          </cell>
          <cell r="CH3771" t="str">
            <v>KERN  COUNTY</v>
          </cell>
          <cell r="CI3771">
            <v>1</v>
          </cell>
          <cell r="CJ3771">
            <v>3</v>
          </cell>
          <cell r="CK3771">
            <v>1026992</v>
          </cell>
          <cell r="CL3771">
            <v>5.2</v>
          </cell>
          <cell r="CM3771">
            <v>2217</v>
          </cell>
          <cell r="CN3771">
            <v>1568</v>
          </cell>
          <cell r="CO3771">
            <v>155451</v>
          </cell>
          <cell r="CP3771">
            <v>125431</v>
          </cell>
          <cell r="CQ3771">
            <v>148627</v>
          </cell>
          <cell r="CR3771">
            <v>302863</v>
          </cell>
          <cell r="CS3771">
            <v>225406</v>
          </cell>
          <cell r="CT3771">
            <v>18506</v>
          </cell>
          <cell r="CU3771">
            <v>37323</v>
          </cell>
          <cell r="CY3771" t="str">
            <v>RIDGECREST</v>
          </cell>
          <cell r="CZ3771">
            <v>961562</v>
          </cell>
          <cell r="DA3771">
            <v>0</v>
          </cell>
          <cell r="DB3771">
            <v>0</v>
          </cell>
          <cell r="DC3771">
            <v>600939</v>
          </cell>
          <cell r="DE3771" t="str">
            <v>Medium</v>
          </cell>
          <cell r="DF3771" t="str">
            <v>JE</v>
          </cell>
          <cell r="DG3771">
            <v>0</v>
          </cell>
          <cell r="DI3771" t="str">
            <v>No</v>
          </cell>
          <cell r="DJ3771">
            <v>0</v>
          </cell>
          <cell r="DK3771" t="str">
            <v>2014-08</v>
          </cell>
          <cell r="DL3771">
            <v>0</v>
          </cell>
          <cell r="DM3771">
            <v>1</v>
          </cell>
          <cell r="DN3771" t="str">
            <v>C</v>
          </cell>
          <cell r="DO3771">
            <v>0</v>
          </cell>
          <cell r="DP3771">
            <v>0</v>
          </cell>
          <cell r="DQ3771">
            <v>0</v>
          </cell>
          <cell r="DR3771">
            <v>0</v>
          </cell>
          <cell r="DS3771">
            <v>0</v>
          </cell>
          <cell r="DT3771">
            <v>0</v>
          </cell>
          <cell r="DU3771">
            <v>0</v>
          </cell>
          <cell r="DV3771">
            <v>0</v>
          </cell>
          <cell r="DW3771">
            <v>0</v>
          </cell>
          <cell r="DX3771">
            <v>0</v>
          </cell>
          <cell r="DY3771">
            <v>0</v>
          </cell>
          <cell r="DZ3771">
            <v>0</v>
          </cell>
          <cell r="EA3771">
            <v>1</v>
          </cell>
          <cell r="EB3771">
            <v>41661</v>
          </cell>
          <cell r="EC3771" t="str">
            <v>George Muggee</v>
          </cell>
          <cell r="ED3771">
            <v>41715</v>
          </cell>
          <cell r="EE3771">
            <v>41852</v>
          </cell>
          <cell r="EF3771" t="str">
            <v>YES</v>
          </cell>
          <cell r="EG3771" t="str">
            <v>GD.PHYS.RDGE.4760.0A03</v>
          </cell>
          <cell r="EH3771">
            <v>971162</v>
          </cell>
          <cell r="EI3771">
            <v>93555</v>
          </cell>
          <cell r="EJ3771" t="str">
            <v>HIDE</v>
          </cell>
          <cell r="EK3771" t="str">
            <v>Yes</v>
          </cell>
          <cell r="EL3771">
            <v>0</v>
          </cell>
          <cell r="EM3771">
            <v>1707</v>
          </cell>
          <cell r="EN3771">
            <v>0</v>
          </cell>
          <cell r="EP3771">
            <v>1.6160000000000001</v>
          </cell>
          <cell r="EQ3771">
            <v>1.6259999999999999</v>
          </cell>
          <cell r="ER3771" t="str">
            <v>31002446: R2Z KN G REG RBLD R522 TRIANGL&amp;E INYOKE</v>
          </cell>
          <cell r="ES3771" t="str">
            <v>Soussane Sadre</v>
          </cell>
          <cell r="ET3771">
            <v>41689</v>
          </cell>
          <cell r="EU3771">
            <v>41852</v>
          </cell>
          <cell r="EV3771" t="str">
            <v>YES</v>
          </cell>
          <cell r="EW3771" t="str">
            <v>YES</v>
          </cell>
          <cell r="EX3771" t="str">
            <v>OVER</v>
          </cell>
          <cell r="EY3771" t="str">
            <v>NO</v>
          </cell>
          <cell r="EZ3771" t="str">
            <v>YES</v>
          </cell>
          <cell r="FA3771" t="str">
            <v>YES</v>
          </cell>
          <cell r="FB3771" t="str">
            <v>OMIT</v>
          </cell>
          <cell r="FC3771" t="str">
            <v>OK</v>
          </cell>
          <cell r="FD3771" t="str">
            <v>Long Cycle</v>
          </cell>
          <cell r="FE3771">
            <v>2502.5</v>
          </cell>
          <cell r="FF3771">
            <v>1</v>
          </cell>
          <cell r="FG3771">
            <v>1</v>
          </cell>
        </row>
        <row r="3772">
          <cell r="A3772">
            <v>31002705</v>
          </cell>
          <cell r="B3772">
            <v>41716</v>
          </cell>
          <cell r="C3772">
            <v>41806</v>
          </cell>
          <cell r="D3772">
            <v>41943</v>
          </cell>
          <cell r="E3772">
            <v>4626</v>
          </cell>
          <cell r="F3772">
            <v>3804</v>
          </cell>
          <cell r="G3772">
            <v>0</v>
          </cell>
          <cell r="I3772" t="str">
            <v>YES</v>
          </cell>
          <cell r="J3772" t="str">
            <v>31002705-60</v>
          </cell>
          <cell r="K3772" t="str">
            <v>47B</v>
          </cell>
          <cell r="L3772">
            <v>47</v>
          </cell>
          <cell r="M3772" t="str">
            <v>FR</v>
          </cell>
          <cell r="N3772" t="str">
            <v>CV</v>
          </cell>
          <cell r="O3772" t="str">
            <v>R2</v>
          </cell>
          <cell r="P3772" t="str">
            <v>47 Capacity</v>
          </cell>
          <cell r="Q3772">
            <v>1177481</v>
          </cell>
          <cell r="R3772">
            <v>1177481</v>
          </cell>
          <cell r="S3772" t="str">
            <v>J4PP</v>
          </cell>
          <cell r="T3772" t="str">
            <v>Jack Price</v>
          </cell>
          <cell r="U3772">
            <v>41974</v>
          </cell>
          <cell r="V3772" t="str">
            <v>Zachary Douglas Mejia</v>
          </cell>
          <cell r="W3772" t="str">
            <v>Brenda Elrich</v>
          </cell>
          <cell r="X3772">
            <v>41726</v>
          </cell>
          <cell r="Y3772" t="str">
            <v>SOURCE ERROR</v>
          </cell>
          <cell r="Z3772">
            <v>41671</v>
          </cell>
          <cell r="AA3772">
            <v>41791</v>
          </cell>
          <cell r="AB3772">
            <v>3239.3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270</v>
          </cell>
          <cell r="BD3772">
            <v>1287075</v>
          </cell>
          <cell r="BE3772">
            <v>1283271</v>
          </cell>
          <cell r="BF3772">
            <v>41926</v>
          </cell>
          <cell r="BG3772">
            <v>41806</v>
          </cell>
          <cell r="BH3772" t="str">
            <v>PM</v>
          </cell>
          <cell r="BI3772">
            <v>41803</v>
          </cell>
          <cell r="BJ3772">
            <v>41912</v>
          </cell>
          <cell r="BK3772" t="str">
            <v>5-CONSTRUCTION</v>
          </cell>
          <cell r="BL3772" t="str">
            <v>READY</v>
          </cell>
          <cell r="BM3772" t="str">
            <v>Eladio C Castro</v>
          </cell>
          <cell r="BN3772">
            <v>1</v>
          </cell>
          <cell r="BO3772">
            <v>2014</v>
          </cell>
          <cell r="BP3772" t="str">
            <v>2014-2</v>
          </cell>
          <cell r="BQ3772">
            <v>0</v>
          </cell>
          <cell r="BR3772">
            <v>1064717.6399999999</v>
          </cell>
          <cell r="BS3772">
            <v>0</v>
          </cell>
          <cell r="BU3772">
            <v>1068522</v>
          </cell>
          <cell r="BW3772" t="str">
            <v>Baseline</v>
          </cell>
          <cell r="BX3772">
            <v>4626</v>
          </cell>
          <cell r="BY3772">
            <v>0</v>
          </cell>
          <cell r="BZ3772">
            <v>0</v>
          </cell>
          <cell r="CC3772">
            <v>2014</v>
          </cell>
          <cell r="CD3772" t="str">
            <v>CONS</v>
          </cell>
          <cell r="CE3772" t="str">
            <v>14 G CAP NEW MAIN FOWLER FR DIV</v>
          </cell>
          <cell r="CF3772" t="str">
            <v>2014-06</v>
          </cell>
          <cell r="CG3772" t="str">
            <v>Low</v>
          </cell>
          <cell r="CH3772" t="str">
            <v>FRESNO  COUNTY</v>
          </cell>
          <cell r="CI3772">
            <v>4626</v>
          </cell>
          <cell r="CJ3772">
            <v>1</v>
          </cell>
          <cell r="CK3772">
            <v>278</v>
          </cell>
          <cell r="CL3772">
            <v>4</v>
          </cell>
          <cell r="CM3772">
            <v>5104</v>
          </cell>
          <cell r="CN3772">
            <v>925</v>
          </cell>
          <cell r="CO3772">
            <v>1833</v>
          </cell>
          <cell r="CP3772">
            <v>7934</v>
          </cell>
          <cell r="CQ3772">
            <v>15840</v>
          </cell>
          <cell r="CR3772">
            <v>127782</v>
          </cell>
          <cell r="CS3772">
            <v>216557</v>
          </cell>
          <cell r="CT3772">
            <v>183965</v>
          </cell>
          <cell r="CU3772">
            <v>256913</v>
          </cell>
          <cell r="CV3772">
            <v>222775</v>
          </cell>
          <cell r="CW3772">
            <v>146632</v>
          </cell>
          <cell r="CX3772">
            <v>97010</v>
          </cell>
          <cell r="CY3772" t="str">
            <v>FRESNO</v>
          </cell>
          <cell r="CZ3772">
            <v>375976</v>
          </cell>
          <cell r="DA3772">
            <v>0</v>
          </cell>
          <cell r="DB3772">
            <v>0</v>
          </cell>
          <cell r="DC3772">
            <v>1068522</v>
          </cell>
          <cell r="DE3772" t="str">
            <v>Medium</v>
          </cell>
          <cell r="DF3772" t="str">
            <v>JE</v>
          </cell>
          <cell r="DG3772">
            <v>0</v>
          </cell>
          <cell r="DI3772" t="str">
            <v>No</v>
          </cell>
          <cell r="DJ3772">
            <v>0</v>
          </cell>
          <cell r="DK3772" t="str">
            <v>2014-09</v>
          </cell>
          <cell r="DL3772">
            <v>0</v>
          </cell>
          <cell r="DM3772">
            <v>1</v>
          </cell>
          <cell r="DN3772" t="str">
            <v>C</v>
          </cell>
          <cell r="DO3772">
            <v>0</v>
          </cell>
          <cell r="DV3772">
            <v>0</v>
          </cell>
          <cell r="DW3772">
            <v>0</v>
          </cell>
          <cell r="DX3772">
            <v>0</v>
          </cell>
          <cell r="DY3772">
            <v>0</v>
          </cell>
          <cell r="EA3772">
            <v>4626</v>
          </cell>
          <cell r="EB3772">
            <v>41729</v>
          </cell>
          <cell r="EC3772" t="str">
            <v>George Muggee</v>
          </cell>
          <cell r="ED3772">
            <v>41806</v>
          </cell>
          <cell r="EE3772">
            <v>41912</v>
          </cell>
          <cell r="EF3772" t="str">
            <v>YES</v>
          </cell>
          <cell r="EG3772" t="str">
            <v>GD.PHYS.FRES.3931.0H06</v>
          </cell>
          <cell r="EH3772">
            <v>379780</v>
          </cell>
          <cell r="EJ3772" t="str">
            <v>HIDE</v>
          </cell>
          <cell r="EK3772" t="str">
            <v>Yes</v>
          </cell>
          <cell r="EL3772">
            <v>0</v>
          </cell>
          <cell r="EM3772">
            <v>3239</v>
          </cell>
          <cell r="EN3772">
            <v>0</v>
          </cell>
          <cell r="EP3772">
            <v>0.35499999999999998</v>
          </cell>
          <cell r="EQ3772">
            <v>0.35299999999999998</v>
          </cell>
          <cell r="ER3772" t="str">
            <v>31002705: 14 G CAP NEW MAIN FOWLER FR DIV</v>
          </cell>
          <cell r="ES3772" t="str">
            <v>Soussane Sadre</v>
          </cell>
          <cell r="ET3772">
            <v>41799</v>
          </cell>
          <cell r="EV3772" t="str">
            <v>NO</v>
          </cell>
          <cell r="EW3772" t="str">
            <v>NO</v>
          </cell>
          <cell r="EX3772" t="str">
            <v>OVER</v>
          </cell>
          <cell r="EY3772" t="str">
            <v>YES</v>
          </cell>
          <cell r="EZ3772" t="str">
            <v>NO</v>
          </cell>
          <cell r="FA3772" t="str">
            <v>YES</v>
          </cell>
          <cell r="FB3772" t="str">
            <v>OMIT</v>
          </cell>
          <cell r="FC3772" t="str">
            <v>OK</v>
          </cell>
          <cell r="FD3772" t="str">
            <v>Long Cycle</v>
          </cell>
          <cell r="FE3772">
            <v>706.5</v>
          </cell>
          <cell r="FF3772">
            <v>0</v>
          </cell>
          <cell r="FG3772">
            <v>0</v>
          </cell>
        </row>
        <row r="3773">
          <cell r="A3773">
            <v>31003374</v>
          </cell>
          <cell r="B3773">
            <v>41609</v>
          </cell>
          <cell r="C3773">
            <v>41699</v>
          </cell>
          <cell r="D3773">
            <v>41705</v>
          </cell>
          <cell r="E3773">
            <v>1</v>
          </cell>
          <cell r="F3773">
            <v>610</v>
          </cell>
          <cell r="G3773">
            <v>0</v>
          </cell>
          <cell r="I3773" t="str">
            <v>YES</v>
          </cell>
          <cell r="J3773" t="str">
            <v>31003374-60</v>
          </cell>
          <cell r="K3773" t="str">
            <v>50L</v>
          </cell>
          <cell r="L3773">
            <v>50</v>
          </cell>
          <cell r="M3773" t="str">
            <v>SA</v>
          </cell>
          <cell r="N3773" t="str">
            <v>NO</v>
          </cell>
          <cell r="O3773" t="str">
            <v>Local CVR &amp; NR</v>
          </cell>
          <cell r="P3773" t="str">
            <v>50L Reliability: Reg Repl</v>
          </cell>
          <cell r="Q3773">
            <v>70528</v>
          </cell>
          <cell r="R3773">
            <v>70528</v>
          </cell>
          <cell r="S3773" t="str">
            <v>S6MD</v>
          </cell>
          <cell r="T3773" t="str">
            <v>Sean Mann</v>
          </cell>
          <cell r="U3773">
            <v>42004</v>
          </cell>
          <cell r="V3773" t="str">
            <v>Ronald D Gibbs</v>
          </cell>
          <cell r="W3773" t="str">
            <v>Steven Frankiewich</v>
          </cell>
          <cell r="X3773">
            <v>41661</v>
          </cell>
          <cell r="Y3773" t="str">
            <v>SOURCE ERROR</v>
          </cell>
          <cell r="AB3773">
            <v>14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14</v>
          </cell>
          <cell r="BD3773">
            <v>176274</v>
          </cell>
          <cell r="BE3773">
            <v>175664</v>
          </cell>
          <cell r="BF3773">
            <v>42004</v>
          </cell>
          <cell r="BG3773">
            <v>41778</v>
          </cell>
          <cell r="BH3773" t="str">
            <v>Engineering</v>
          </cell>
          <cell r="BI3773">
            <v>41777</v>
          </cell>
          <cell r="BJ3773">
            <v>42004</v>
          </cell>
          <cell r="BK3773" t="str">
            <v>6-CLOSEOUT</v>
          </cell>
          <cell r="BL3773" t="str">
            <v>READY</v>
          </cell>
          <cell r="BM3773" t="str">
            <v>Sean Mann</v>
          </cell>
          <cell r="BN3773">
            <v>1</v>
          </cell>
          <cell r="BO3773">
            <v>2014</v>
          </cell>
          <cell r="BP3773" t="str">
            <v>2014-2</v>
          </cell>
          <cell r="BQ3773">
            <v>0</v>
          </cell>
          <cell r="BR3773">
            <v>69917.539999999994</v>
          </cell>
          <cell r="BS3773">
            <v>0</v>
          </cell>
          <cell r="BU3773">
            <v>70528</v>
          </cell>
          <cell r="BW3773" t="str">
            <v>TBD</v>
          </cell>
          <cell r="BX3773">
            <v>1</v>
          </cell>
          <cell r="BY3773">
            <v>0</v>
          </cell>
          <cell r="BZ3773">
            <v>0</v>
          </cell>
          <cell r="CC3773">
            <v>2014</v>
          </cell>
          <cell r="CD3773" t="str">
            <v>MAPP</v>
          </cell>
          <cell r="CE3773" t="str">
            <v>SGO G REG VLV DR B-19, SACTO</v>
          </cell>
          <cell r="CF3773" t="str">
            <v>2014-05</v>
          </cell>
          <cell r="CG3773" t="str">
            <v>High</v>
          </cell>
          <cell r="CH3773" t="str">
            <v>SACRAMENTO  COUNTY</v>
          </cell>
          <cell r="CI3773">
            <v>0</v>
          </cell>
          <cell r="CJ3773">
            <v>5</v>
          </cell>
          <cell r="CK3773">
            <v>176274</v>
          </cell>
          <cell r="CL3773">
            <v>7.5</v>
          </cell>
          <cell r="CM3773">
            <v>227</v>
          </cell>
          <cell r="CN3773">
            <v>1821</v>
          </cell>
          <cell r="CO3773">
            <v>453</v>
          </cell>
          <cell r="CP3773">
            <v>184</v>
          </cell>
          <cell r="CQ3773">
            <v>79734</v>
          </cell>
          <cell r="CR3773">
            <v>89231</v>
          </cell>
          <cell r="CS3773">
            <v>4013</v>
          </cell>
          <cell r="CY3773" t="str">
            <v>SACRAMENTO</v>
          </cell>
          <cell r="CZ3773">
            <v>175664</v>
          </cell>
          <cell r="DA3773">
            <v>0</v>
          </cell>
          <cell r="DB3773">
            <v>0</v>
          </cell>
          <cell r="DE3773" t="str">
            <v>Low</v>
          </cell>
          <cell r="DF3773" t="str">
            <v>Planning</v>
          </cell>
          <cell r="DG3773">
            <v>0</v>
          </cell>
          <cell r="DI3773" t="str">
            <v>No</v>
          </cell>
          <cell r="DJ3773">
            <v>1</v>
          </cell>
          <cell r="DK3773" t="str">
            <v>2014-12</v>
          </cell>
          <cell r="DL3773">
            <v>0</v>
          </cell>
          <cell r="DM3773">
            <v>1</v>
          </cell>
          <cell r="DN3773" t="str">
            <v>C</v>
          </cell>
          <cell r="DO3773">
            <v>0</v>
          </cell>
          <cell r="DP3773">
            <v>0</v>
          </cell>
          <cell r="DQ3773">
            <v>0</v>
          </cell>
          <cell r="DR3773">
            <v>0</v>
          </cell>
          <cell r="DS3773">
            <v>0</v>
          </cell>
          <cell r="DT3773">
            <v>1</v>
          </cell>
          <cell r="DU3773">
            <v>0</v>
          </cell>
          <cell r="DV3773">
            <v>0</v>
          </cell>
          <cell r="DW3773">
            <v>0</v>
          </cell>
          <cell r="DX3773">
            <v>0</v>
          </cell>
          <cell r="DY3773">
            <v>0</v>
          </cell>
          <cell r="DZ3773">
            <v>0</v>
          </cell>
          <cell r="EA3773">
            <v>0</v>
          </cell>
          <cell r="EB3773">
            <v>41661</v>
          </cell>
          <cell r="EC3773" t="str">
            <v>Dwayne Lemmond</v>
          </cell>
          <cell r="ED3773">
            <v>41806</v>
          </cell>
          <cell r="EE3773">
            <v>41816</v>
          </cell>
          <cell r="EG3773" t="str">
            <v>GD.STAT.DIST.01055.STA2.RUN1</v>
          </cell>
          <cell r="EH3773">
            <v>176274</v>
          </cell>
          <cell r="EI3773">
            <v>0</v>
          </cell>
          <cell r="EJ3773" t="str">
            <v>HIDE</v>
          </cell>
          <cell r="EK3773" t="str">
            <v>Yes</v>
          </cell>
          <cell r="EL3773">
            <v>0</v>
          </cell>
          <cell r="EM3773">
            <v>245</v>
          </cell>
          <cell r="EN3773">
            <v>0</v>
          </cell>
          <cell r="EP3773">
            <v>2.4990000000000001</v>
          </cell>
          <cell r="EQ3773">
            <v>2.512</v>
          </cell>
          <cell r="ER3773" t="str">
            <v>31003374: SGO G REG VLV DR B-19, SACTO</v>
          </cell>
          <cell r="ES3773" t="str">
            <v>Soussane Sadre</v>
          </cell>
          <cell r="ET3773">
            <v>41773</v>
          </cell>
          <cell r="EU3773">
            <v>41823</v>
          </cell>
          <cell r="EV3773" t="str">
            <v>YES</v>
          </cell>
          <cell r="EW3773" t="str">
            <v>YES</v>
          </cell>
          <cell r="EX3773" t="str">
            <v>OVER</v>
          </cell>
          <cell r="EY3773" t="str">
            <v>YES</v>
          </cell>
          <cell r="EZ3773" t="str">
            <v>NO</v>
          </cell>
          <cell r="FA3773" t="str">
            <v>YES</v>
          </cell>
          <cell r="FB3773" t="str">
            <v>OMIT</v>
          </cell>
          <cell r="FC3773" t="str">
            <v>OK</v>
          </cell>
          <cell r="FD3773" t="str">
            <v>Long Cycle</v>
          </cell>
          <cell r="FE3773">
            <v>605</v>
          </cell>
          <cell r="FF3773">
            <v>1</v>
          </cell>
          <cell r="FG3773">
            <v>1</v>
          </cell>
        </row>
        <row r="3774">
          <cell r="A3774">
            <v>31004743</v>
          </cell>
          <cell r="B3774">
            <v>41723</v>
          </cell>
          <cell r="C3774">
            <v>41813</v>
          </cell>
          <cell r="D3774">
            <v>41830</v>
          </cell>
          <cell r="E3774">
            <v>1</v>
          </cell>
          <cell r="F3774">
            <v>2809</v>
          </cell>
          <cell r="G3774">
            <v>0</v>
          </cell>
          <cell r="I3774" t="str">
            <v>YES</v>
          </cell>
          <cell r="J3774" t="str">
            <v>31004743-60</v>
          </cell>
          <cell r="K3774" t="str">
            <v>50L</v>
          </cell>
          <cell r="L3774">
            <v>50</v>
          </cell>
          <cell r="M3774" t="str">
            <v>KE</v>
          </cell>
          <cell r="N3774" t="str">
            <v>CV</v>
          </cell>
          <cell r="O3774" t="str">
            <v>R2</v>
          </cell>
          <cell r="P3774" t="str">
            <v>50L Reliability: Reg Repl</v>
          </cell>
          <cell r="Q3774">
            <v>140978</v>
          </cell>
          <cell r="R3774">
            <v>140978</v>
          </cell>
          <cell r="S3774" t="str">
            <v>RXEX</v>
          </cell>
          <cell r="T3774" t="str">
            <v>Rudy Espindula</v>
          </cell>
          <cell r="U3774">
            <v>41974</v>
          </cell>
          <cell r="V3774" t="str">
            <v>Ramon S Chavez</v>
          </cell>
          <cell r="W3774" t="str">
            <v>Brenda Elrich</v>
          </cell>
          <cell r="X3774">
            <v>41737</v>
          </cell>
          <cell r="Y3774" t="str">
            <v>SOURCE ERROR</v>
          </cell>
          <cell r="Z3774">
            <v>41699</v>
          </cell>
          <cell r="AA3774">
            <v>41791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D3774">
            <v>157389</v>
          </cell>
          <cell r="BE3774">
            <v>154580</v>
          </cell>
          <cell r="BF3774">
            <v>41961</v>
          </cell>
          <cell r="BG3774">
            <v>41927</v>
          </cell>
          <cell r="BH3774" t="str">
            <v>PM</v>
          </cell>
          <cell r="BI3774">
            <v>41927</v>
          </cell>
          <cell r="BJ3774">
            <v>41947</v>
          </cell>
          <cell r="BK3774" t="str">
            <v>4-CONSTRUCTION READY</v>
          </cell>
          <cell r="BL3774" t="str">
            <v>READY</v>
          </cell>
          <cell r="BM3774" t="str">
            <v>Christopher Ederer</v>
          </cell>
          <cell r="BN3774">
            <v>1</v>
          </cell>
          <cell r="BO3774">
            <v>2014</v>
          </cell>
          <cell r="BP3774" t="str">
            <v>2014-4</v>
          </cell>
          <cell r="BQ3774">
            <v>0</v>
          </cell>
          <cell r="BR3774">
            <v>37190.980000000003</v>
          </cell>
          <cell r="BS3774">
            <v>0</v>
          </cell>
          <cell r="BU3774">
            <v>40000</v>
          </cell>
          <cell r="BW3774" t="str">
            <v>Baseline</v>
          </cell>
          <cell r="BX3774">
            <v>1</v>
          </cell>
          <cell r="BY3774">
            <v>0</v>
          </cell>
          <cell r="BZ3774">
            <v>0</v>
          </cell>
          <cell r="CC3774">
            <v>2014</v>
          </cell>
          <cell r="CD3774" t="str">
            <v>UNSC</v>
          </cell>
          <cell r="CE3774" t="str">
            <v>KN G VALV Z017 4101 WIBLE RD BKFLD</v>
          </cell>
          <cell r="CF3774" t="str">
            <v>2014-10</v>
          </cell>
          <cell r="CG3774" t="str">
            <v>Low</v>
          </cell>
          <cell r="CH3774" t="str">
            <v>KERN  COUNTY</v>
          </cell>
          <cell r="CI3774">
            <v>1</v>
          </cell>
          <cell r="CJ3774">
            <v>1</v>
          </cell>
          <cell r="CK3774">
            <v>157389</v>
          </cell>
          <cell r="CL3774">
            <v>1.1000000000000001</v>
          </cell>
          <cell r="CM3774">
            <v>1074</v>
          </cell>
          <cell r="CN3774">
            <v>1596</v>
          </cell>
          <cell r="CO3774">
            <v>1969</v>
          </cell>
          <cell r="CP3774">
            <v>2895</v>
          </cell>
          <cell r="CQ3774">
            <v>1312</v>
          </cell>
          <cell r="CR3774">
            <v>1719</v>
          </cell>
          <cell r="CS3774">
            <v>1928</v>
          </cell>
          <cell r="CT3774">
            <v>12371</v>
          </cell>
          <cell r="CU3774">
            <v>4852</v>
          </cell>
          <cell r="CV3774">
            <v>68700</v>
          </cell>
          <cell r="CW3774">
            <v>56165</v>
          </cell>
          <cell r="CY3774" t="str">
            <v>BAKERSFIELD</v>
          </cell>
          <cell r="CZ3774">
            <v>12492</v>
          </cell>
          <cell r="DA3774">
            <v>0</v>
          </cell>
          <cell r="DB3774">
            <v>0</v>
          </cell>
          <cell r="DE3774" t="str">
            <v>Low</v>
          </cell>
          <cell r="DF3774" t="str">
            <v>Planning</v>
          </cell>
          <cell r="DG3774">
            <v>0</v>
          </cell>
          <cell r="DI3774" t="str">
            <v>No</v>
          </cell>
          <cell r="DJ3774">
            <v>0</v>
          </cell>
          <cell r="DK3774" t="str">
            <v>2014-11</v>
          </cell>
          <cell r="DL3774">
            <v>0</v>
          </cell>
          <cell r="DM3774">
            <v>1</v>
          </cell>
          <cell r="DN3774" t="str">
            <v>C</v>
          </cell>
          <cell r="DO3774">
            <v>0</v>
          </cell>
          <cell r="DV3774">
            <v>0</v>
          </cell>
          <cell r="DW3774">
            <v>0</v>
          </cell>
          <cell r="DX3774">
            <v>1</v>
          </cell>
          <cell r="DY3774">
            <v>0</v>
          </cell>
          <cell r="EA3774">
            <v>0</v>
          </cell>
          <cell r="EB3774">
            <v>41745</v>
          </cell>
          <cell r="EC3774" t="str">
            <v>George Muggee</v>
          </cell>
          <cell r="EF3774" t="str">
            <v>YES</v>
          </cell>
          <cell r="EG3774" t="str">
            <v>GD.PHYS.BKRS.5027.0H02</v>
          </cell>
          <cell r="EH3774">
            <v>15301</v>
          </cell>
          <cell r="EI3774">
            <v>93313</v>
          </cell>
          <cell r="EJ3774" t="str">
            <v>HIDE</v>
          </cell>
          <cell r="EK3774" t="str">
            <v>Yes</v>
          </cell>
          <cell r="EL3774">
            <v>0</v>
          </cell>
          <cell r="EM3774">
            <v>139</v>
          </cell>
          <cell r="EN3774">
            <v>0</v>
          </cell>
          <cell r="EP3774">
            <v>0.38300000000000001</v>
          </cell>
          <cell r="EQ3774">
            <v>0.33600000000000002</v>
          </cell>
          <cell r="ER3774" t="str">
            <v>31004743: KN G VALV Z017 4101 WIBLE RD BKFLD</v>
          </cell>
          <cell r="ES3774" t="str">
            <v>Soussane Sadre</v>
          </cell>
          <cell r="ET3774">
            <v>41766</v>
          </cell>
          <cell r="EV3774" t="str">
            <v>NO</v>
          </cell>
          <cell r="EW3774" t="str">
            <v>NO</v>
          </cell>
          <cell r="EX3774" t="str">
            <v>OVER</v>
          </cell>
          <cell r="EY3774" t="str">
            <v>NO</v>
          </cell>
          <cell r="EZ3774" t="str">
            <v>NO</v>
          </cell>
          <cell r="FA3774" t="str">
            <v>YES</v>
          </cell>
          <cell r="FB3774" t="str">
            <v>PASS</v>
          </cell>
          <cell r="FC3774" t="str">
            <v>OK</v>
          </cell>
          <cell r="FD3774" t="str">
            <v>Long Cycle</v>
          </cell>
          <cell r="FF3774">
            <v>0</v>
          </cell>
          <cell r="FG3774">
            <v>0</v>
          </cell>
        </row>
        <row r="3775">
          <cell r="A3775">
            <v>31005461</v>
          </cell>
          <cell r="B3775">
            <v>41737</v>
          </cell>
          <cell r="C3775">
            <v>41876</v>
          </cell>
          <cell r="D3775">
            <v>42004</v>
          </cell>
          <cell r="E3775">
            <v>1</v>
          </cell>
          <cell r="F3775">
            <v>3525</v>
          </cell>
          <cell r="G3775">
            <v>0</v>
          </cell>
          <cell r="I3775" t="str">
            <v>YES</v>
          </cell>
          <cell r="J3775" t="str">
            <v>31005461-60</v>
          </cell>
          <cell r="K3775" t="str">
            <v>50C</v>
          </cell>
          <cell r="L3775">
            <v>50</v>
          </cell>
          <cell r="M3775" t="str">
            <v>CC</v>
          </cell>
          <cell r="N3775" t="str">
            <v>CC</v>
          </cell>
          <cell r="O3775" t="str">
            <v>R2</v>
          </cell>
          <cell r="P3775" t="str">
            <v>50C Reliability: Reg Rebuild</v>
          </cell>
          <cell r="Q3775">
            <v>186839</v>
          </cell>
          <cell r="R3775">
            <v>186839</v>
          </cell>
          <cell r="S3775" t="str">
            <v>KRPA</v>
          </cell>
          <cell r="T3775" t="str">
            <v>Kyle Pleger</v>
          </cell>
          <cell r="U3775">
            <v>41974</v>
          </cell>
          <cell r="V3775" t="str">
            <v>Rosa Maria Martinez-Garza</v>
          </cell>
          <cell r="W3775" t="str">
            <v>Brenda Elrich</v>
          </cell>
          <cell r="X3775">
            <v>41789</v>
          </cell>
          <cell r="Y3775" t="str">
            <v>SOURCE ERROR</v>
          </cell>
          <cell r="Z3775">
            <v>41699</v>
          </cell>
          <cell r="AA3775">
            <v>41791</v>
          </cell>
          <cell r="AB3775">
            <v>447.1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37</v>
          </cell>
          <cell r="BD3775">
            <v>495708</v>
          </cell>
          <cell r="BE3775">
            <v>492184</v>
          </cell>
          <cell r="BF3775">
            <v>41940</v>
          </cell>
          <cell r="BG3775">
            <v>41913</v>
          </cell>
          <cell r="BH3775" t="str">
            <v>PM</v>
          </cell>
          <cell r="BI3775">
            <v>41913</v>
          </cell>
          <cell r="BJ3775">
            <v>41920</v>
          </cell>
          <cell r="BK3775" t="str">
            <v>4-CONSTRUCTION READY</v>
          </cell>
          <cell r="BL3775" t="str">
            <v>READY</v>
          </cell>
          <cell r="BM3775" t="str">
            <v>Eric R Kropp</v>
          </cell>
          <cell r="BN3775">
            <v>1</v>
          </cell>
          <cell r="BO3775">
            <v>2014</v>
          </cell>
          <cell r="BP3775" t="str">
            <v>2014-4</v>
          </cell>
          <cell r="BQ3775">
            <v>0</v>
          </cell>
          <cell r="BR3775">
            <v>446475.44</v>
          </cell>
          <cell r="BS3775">
            <v>0</v>
          </cell>
          <cell r="BU3775">
            <v>450000</v>
          </cell>
          <cell r="BW3775" t="str">
            <v>Baseline</v>
          </cell>
          <cell r="BX3775">
            <v>1</v>
          </cell>
          <cell r="BY3775">
            <v>0</v>
          </cell>
          <cell r="BZ3775">
            <v>0</v>
          </cell>
          <cell r="CC3775">
            <v>2014</v>
          </cell>
          <cell r="CD3775" t="str">
            <v>CONS</v>
          </cell>
          <cell r="CE3775" t="str">
            <v>R2 G REG RBLD S-57 AVERY LN., SALINAS</v>
          </cell>
          <cell r="CF3775" t="str">
            <v>2014-10</v>
          </cell>
          <cell r="CG3775" t="str">
            <v>High</v>
          </cell>
          <cell r="CH3775" t="str">
            <v>MONTEREY COUNTY</v>
          </cell>
          <cell r="CI3775">
            <v>1</v>
          </cell>
          <cell r="CJ3775">
            <v>1</v>
          </cell>
          <cell r="CK3775">
            <v>495708</v>
          </cell>
          <cell r="CL3775">
            <v>0.9</v>
          </cell>
          <cell r="CM3775">
            <v>7123</v>
          </cell>
          <cell r="CN3775">
            <v>5616</v>
          </cell>
          <cell r="CO3775">
            <v>1262</v>
          </cell>
          <cell r="CP3775">
            <v>980</v>
          </cell>
          <cell r="CQ3775">
            <v>1418</v>
          </cell>
          <cell r="CR3775">
            <v>12812</v>
          </cell>
          <cell r="CS3775">
            <v>19464</v>
          </cell>
          <cell r="CV3775">
            <v>308421</v>
          </cell>
          <cell r="CW3775">
            <v>126088</v>
          </cell>
          <cell r="CX3775">
            <v>9000</v>
          </cell>
          <cell r="CY3775" t="str">
            <v>SALINAS</v>
          </cell>
          <cell r="CZ3775">
            <v>48674</v>
          </cell>
          <cell r="DA3775">
            <v>0</v>
          </cell>
          <cell r="DB3775">
            <v>0</v>
          </cell>
          <cell r="DE3775" t="str">
            <v>Low</v>
          </cell>
          <cell r="DF3775" t="str">
            <v>Planning</v>
          </cell>
          <cell r="DG3775">
            <v>0</v>
          </cell>
          <cell r="DI3775" t="str">
            <v>No</v>
          </cell>
          <cell r="DJ3775">
            <v>0</v>
          </cell>
          <cell r="DK3775" t="str">
            <v>2014-10</v>
          </cell>
          <cell r="DL3775">
            <v>0</v>
          </cell>
          <cell r="DM3775">
            <v>1</v>
          </cell>
          <cell r="DN3775" t="str">
            <v>C</v>
          </cell>
          <cell r="DO3775">
            <v>0</v>
          </cell>
          <cell r="DV3775">
            <v>0</v>
          </cell>
          <cell r="DW3775">
            <v>1</v>
          </cell>
          <cell r="DX3775">
            <v>0</v>
          </cell>
          <cell r="DY3775">
            <v>0</v>
          </cell>
          <cell r="EA3775">
            <v>0</v>
          </cell>
          <cell r="EB3775">
            <v>41841</v>
          </cell>
          <cell r="EC3775" t="str">
            <v>Michelle Keys</v>
          </cell>
          <cell r="ED3775">
            <v>41876</v>
          </cell>
          <cell r="EE3775">
            <v>41890</v>
          </cell>
          <cell r="EF3775" t="str">
            <v>YES</v>
          </cell>
          <cell r="EG3775" t="str">
            <v>GD.PHYS.SALI.3777.0E07</v>
          </cell>
          <cell r="EH3775">
            <v>52199</v>
          </cell>
          <cell r="EI3775">
            <v>0</v>
          </cell>
          <cell r="EJ3775" t="str">
            <v>HIDE</v>
          </cell>
          <cell r="EK3775" t="str">
            <v>Yes</v>
          </cell>
          <cell r="EL3775">
            <v>0</v>
          </cell>
          <cell r="EM3775">
            <v>1222</v>
          </cell>
          <cell r="EN3775">
            <v>0</v>
          </cell>
          <cell r="EP3775">
            <v>0.11600000000000001</v>
          </cell>
          <cell r="EQ3775">
            <v>0.109</v>
          </cell>
          <cell r="ER3775" t="str">
            <v>31005461: R2 G REG RBLD S-57 AVERY LN., SALINAS</v>
          </cell>
          <cell r="ES3775" t="str">
            <v>Soussane Sadre</v>
          </cell>
          <cell r="ET3775">
            <v>41871</v>
          </cell>
          <cell r="EV3775" t="str">
            <v>NO</v>
          </cell>
          <cell r="EW3775" t="str">
            <v>NO</v>
          </cell>
          <cell r="EX3775" t="str">
            <v>OVER</v>
          </cell>
          <cell r="EY3775" t="str">
            <v>YES</v>
          </cell>
          <cell r="EZ3775" t="str">
            <v>NO</v>
          </cell>
          <cell r="FA3775" t="str">
            <v>YES</v>
          </cell>
          <cell r="FB3775" t="str">
            <v>PASS</v>
          </cell>
          <cell r="FC3775" t="str">
            <v>OK</v>
          </cell>
          <cell r="FD3775" t="str">
            <v>Long Cycle</v>
          </cell>
          <cell r="FF3775">
            <v>0</v>
          </cell>
          <cell r="FG3775">
            <v>0</v>
          </cell>
        </row>
        <row r="3776">
          <cell r="A3776">
            <v>31006345</v>
          </cell>
          <cell r="B3776">
            <v>41579</v>
          </cell>
          <cell r="C3776">
            <v>41640</v>
          </cell>
          <cell r="D3776">
            <v>41688</v>
          </cell>
          <cell r="E3776">
            <v>952</v>
          </cell>
          <cell r="F3776">
            <v>32944</v>
          </cell>
          <cell r="G3776">
            <v>0</v>
          </cell>
          <cell r="I3776" t="str">
            <v>YES</v>
          </cell>
          <cell r="J3776" t="str">
            <v>31006345-60</v>
          </cell>
          <cell r="K3776" t="str">
            <v>50K</v>
          </cell>
          <cell r="L3776">
            <v>50</v>
          </cell>
          <cell r="M3776" t="str">
            <v>NB</v>
          </cell>
          <cell r="N3776" t="str">
            <v>BA</v>
          </cell>
          <cell r="P3776" t="str">
            <v>50K Reliability: Leaking Mains</v>
          </cell>
          <cell r="Q3776">
            <v>495870</v>
          </cell>
          <cell r="R3776">
            <v>545457</v>
          </cell>
          <cell r="S3776" t="str">
            <v>R1FR</v>
          </cell>
          <cell r="T3776" t="str">
            <v>Bob Fuller</v>
          </cell>
          <cell r="U3776">
            <v>42004</v>
          </cell>
          <cell r="V3776" t="str">
            <v>Marvin Flint</v>
          </cell>
          <cell r="W3776" t="str">
            <v>Ralph D. Wilson</v>
          </cell>
          <cell r="X3776">
            <v>41639</v>
          </cell>
          <cell r="Y3776" t="str">
            <v>SOURCE ERROR</v>
          </cell>
          <cell r="AB3776">
            <v>3083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308</v>
          </cell>
          <cell r="BD3776">
            <v>572507</v>
          </cell>
          <cell r="BE3776">
            <v>539563</v>
          </cell>
          <cell r="BF3776">
            <v>41715</v>
          </cell>
          <cell r="BG3776">
            <v>41645</v>
          </cell>
          <cell r="BH3776" t="str">
            <v>PM</v>
          </cell>
          <cell r="BI3776">
            <v>41642</v>
          </cell>
          <cell r="BJ3776">
            <v>41715</v>
          </cell>
          <cell r="BK3776" t="str">
            <v>6-CLOSEOUT</v>
          </cell>
          <cell r="BL3776" t="str">
            <v>READY</v>
          </cell>
          <cell r="BM3776" t="str">
            <v>Robert Fuller</v>
          </cell>
          <cell r="BN3776">
            <v>1</v>
          </cell>
          <cell r="BO3776">
            <v>2014</v>
          </cell>
          <cell r="BP3776" t="str">
            <v>2014-1</v>
          </cell>
          <cell r="BQ3776">
            <v>0</v>
          </cell>
          <cell r="BR3776">
            <v>462926</v>
          </cell>
          <cell r="BS3776">
            <v>0</v>
          </cell>
          <cell r="BU3776">
            <v>495870</v>
          </cell>
          <cell r="BW3776" t="str">
            <v>Emergent</v>
          </cell>
          <cell r="BX3776">
            <v>952</v>
          </cell>
          <cell r="BY3776">
            <v>0</v>
          </cell>
          <cell r="BZ3776">
            <v>0</v>
          </cell>
          <cell r="CC3776">
            <v>2014</v>
          </cell>
          <cell r="CD3776" t="str">
            <v>MPCL</v>
          </cell>
          <cell r="CE3776" t="str">
            <v>OCG G POST 50K WEST F &amp; SOLANO, NAPA</v>
          </cell>
          <cell r="CF3776" t="str">
            <v>2014-01</v>
          </cell>
          <cell r="CG3776" t="str">
            <v>Low</v>
          </cell>
          <cell r="CH3776" t="str">
            <v>NAPA COUNTY</v>
          </cell>
          <cell r="CI3776">
            <v>-479</v>
          </cell>
          <cell r="CJ3776">
            <v>10</v>
          </cell>
          <cell r="CK3776">
            <v>601</v>
          </cell>
          <cell r="CL3776">
            <v>2.2999999999999998</v>
          </cell>
          <cell r="CM3776">
            <v>150942</v>
          </cell>
          <cell r="CN3776">
            <v>237929</v>
          </cell>
          <cell r="CO3776">
            <v>104156</v>
          </cell>
          <cell r="CP3776">
            <v>22790</v>
          </cell>
          <cell r="CQ3776">
            <v>20907</v>
          </cell>
          <cell r="CR3776">
            <v>2838</v>
          </cell>
          <cell r="CY3776" t="str">
            <v>NAPA</v>
          </cell>
          <cell r="CZ3776">
            <v>539563</v>
          </cell>
          <cell r="DA3776">
            <v>0</v>
          </cell>
          <cell r="DB3776">
            <v>0</v>
          </cell>
          <cell r="DC3776">
            <v>495870</v>
          </cell>
          <cell r="DE3776" t="str">
            <v>Low</v>
          </cell>
          <cell r="DG3776">
            <v>0</v>
          </cell>
          <cell r="DI3776" t="str">
            <v>No</v>
          </cell>
          <cell r="DJ3776">
            <v>1431</v>
          </cell>
          <cell r="DK3776" t="str">
            <v>2014-03</v>
          </cell>
          <cell r="DL3776">
            <v>0</v>
          </cell>
          <cell r="DM3776">
            <v>1</v>
          </cell>
          <cell r="DN3776" t="str">
            <v>C</v>
          </cell>
          <cell r="DO3776">
            <v>0</v>
          </cell>
          <cell r="DP3776">
            <v>1</v>
          </cell>
          <cell r="DQ3776">
            <v>0</v>
          </cell>
          <cell r="DR3776">
            <v>0</v>
          </cell>
          <cell r="DS3776">
            <v>0</v>
          </cell>
          <cell r="DT3776">
            <v>0</v>
          </cell>
          <cell r="DU3776">
            <v>0</v>
          </cell>
          <cell r="DV3776">
            <v>0</v>
          </cell>
          <cell r="DW3776">
            <v>0</v>
          </cell>
          <cell r="DX3776">
            <v>0</v>
          </cell>
          <cell r="DY3776">
            <v>0</v>
          </cell>
          <cell r="DZ3776">
            <v>1430</v>
          </cell>
          <cell r="EA3776">
            <v>0</v>
          </cell>
          <cell r="EB3776">
            <v>41513</v>
          </cell>
          <cell r="EC3776" t="str">
            <v>Michael Coakley</v>
          </cell>
          <cell r="ED3776">
            <v>41641</v>
          </cell>
          <cell r="EE3776">
            <v>41726</v>
          </cell>
          <cell r="EG3776" t="str">
            <v>GD.PHYS.2710.00I7.0051</v>
          </cell>
          <cell r="EH3776">
            <v>572507</v>
          </cell>
          <cell r="EI3776">
            <v>0</v>
          </cell>
          <cell r="EJ3776" t="str">
            <v>HIDE</v>
          </cell>
          <cell r="EK3776" t="str">
            <v>Yes</v>
          </cell>
          <cell r="EL3776">
            <v>0</v>
          </cell>
          <cell r="EM3776">
            <v>1479</v>
          </cell>
          <cell r="EN3776">
            <v>0</v>
          </cell>
          <cell r="EP3776">
            <v>1.155</v>
          </cell>
          <cell r="EQ3776">
            <v>1.1659999999999999</v>
          </cell>
          <cell r="ER3776" t="str">
            <v>31006345: OCG G POST 50K WEST F &amp; SOLANO, NAPA</v>
          </cell>
          <cell r="ES3776" t="str">
            <v>Soussane Sadre</v>
          </cell>
          <cell r="EU3776">
            <v>41715</v>
          </cell>
          <cell r="EV3776" t="str">
            <v>YES</v>
          </cell>
          <cell r="EW3776" t="str">
            <v>YES</v>
          </cell>
          <cell r="EX3776" t="str">
            <v>OVER</v>
          </cell>
          <cell r="EY3776" t="str">
            <v>NO</v>
          </cell>
          <cell r="EZ3776" t="str">
            <v>YES</v>
          </cell>
          <cell r="FA3776" t="str">
            <v>YES</v>
          </cell>
          <cell r="FB3776" t="str">
            <v>OMIT</v>
          </cell>
          <cell r="FC3776" t="str">
            <v>OK</v>
          </cell>
          <cell r="FD3776" t="str">
            <v>Long Cycle</v>
          </cell>
          <cell r="FE3776">
            <v>1775</v>
          </cell>
          <cell r="FF3776">
            <v>1</v>
          </cell>
          <cell r="FG3776">
            <v>1</v>
          </cell>
        </row>
        <row r="3777">
          <cell r="A3777">
            <v>31006780</v>
          </cell>
          <cell r="B3777">
            <v>41713</v>
          </cell>
          <cell r="C3777">
            <v>41792</v>
          </cell>
          <cell r="D3777">
            <v>41912</v>
          </cell>
          <cell r="E3777">
            <v>2053</v>
          </cell>
          <cell r="F3777">
            <v>3091</v>
          </cell>
          <cell r="G3777">
            <v>0</v>
          </cell>
          <cell r="I3777" t="str">
            <v>YES</v>
          </cell>
          <cell r="J3777" t="str">
            <v>31006780-60</v>
          </cell>
          <cell r="K3777" t="str">
            <v>51E</v>
          </cell>
          <cell r="L3777">
            <v>51</v>
          </cell>
          <cell r="M3777" t="str">
            <v>NB</v>
          </cell>
          <cell r="N3777" t="str">
            <v>BA</v>
          </cell>
          <cell r="P3777" t="str">
            <v>51 WRO</v>
          </cell>
          <cell r="Q3777">
            <v>1202281</v>
          </cell>
          <cell r="R3777">
            <v>1202281</v>
          </cell>
          <cell r="S3777" t="str">
            <v>R1FR</v>
          </cell>
          <cell r="T3777" t="str">
            <v>Bob Fuller</v>
          </cell>
          <cell r="U3777">
            <v>41992</v>
          </cell>
          <cell r="V3777" t="str">
            <v>Renate H Foster</v>
          </cell>
          <cell r="W3777" t="str">
            <v>Ralph D. Wilson</v>
          </cell>
          <cell r="X3777">
            <v>41684</v>
          </cell>
          <cell r="Y3777" t="str">
            <v>SOURCE ERROR</v>
          </cell>
          <cell r="Z3777">
            <v>41671</v>
          </cell>
          <cell r="AA3777">
            <v>41699</v>
          </cell>
          <cell r="AB3777">
            <v>6136.5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614</v>
          </cell>
          <cell r="BD3777">
            <v>1081373</v>
          </cell>
          <cell r="BE3777">
            <v>1078282</v>
          </cell>
          <cell r="BF3777">
            <v>41800</v>
          </cell>
          <cell r="BG3777">
            <v>41743</v>
          </cell>
          <cell r="BH3777" t="str">
            <v>PM</v>
          </cell>
          <cell r="BI3777">
            <v>41740</v>
          </cell>
          <cell r="BJ3777">
            <v>41800</v>
          </cell>
          <cell r="BK3777" t="str">
            <v>6-CLOSEOUT</v>
          </cell>
          <cell r="BL3777" t="str">
            <v>READY</v>
          </cell>
          <cell r="BM3777" t="str">
            <v>Phillipp Holtkamp</v>
          </cell>
          <cell r="BN3777">
            <v>1</v>
          </cell>
          <cell r="BO3777">
            <v>2014</v>
          </cell>
          <cell r="BP3777" t="str">
            <v>2014-2</v>
          </cell>
          <cell r="BQ3777">
            <v>0</v>
          </cell>
          <cell r="BR3777">
            <v>716908.82</v>
          </cell>
          <cell r="BS3777">
            <v>0</v>
          </cell>
          <cell r="BU3777">
            <v>720000</v>
          </cell>
          <cell r="BW3777" t="str">
            <v>Baseline</v>
          </cell>
          <cell r="BX3777">
            <v>1800</v>
          </cell>
          <cell r="BY3777">
            <v>0</v>
          </cell>
          <cell r="BZ3777">
            <v>0</v>
          </cell>
          <cell r="CB3777" t="str">
            <v>Job Owner okay with EST dates</v>
          </cell>
          <cell r="CC3777">
            <v>2014</v>
          </cell>
          <cell r="CD3777" t="str">
            <v>MPCL</v>
          </cell>
          <cell r="CE3777" t="str">
            <v>G RE SUNVIEW AVE SAN ANSELMO</v>
          </cell>
          <cell r="CF3777" t="str">
            <v>2014-04</v>
          </cell>
          <cell r="CG3777" t="str">
            <v>Complete</v>
          </cell>
          <cell r="CH3777" t="str">
            <v>MARIN COUNTY</v>
          </cell>
          <cell r="CI3777">
            <v>825</v>
          </cell>
          <cell r="CJ3777">
            <v>7</v>
          </cell>
          <cell r="CK3777">
            <v>527</v>
          </cell>
          <cell r="CL3777">
            <v>1.9</v>
          </cell>
          <cell r="CM3777">
            <v>81584</v>
          </cell>
          <cell r="CN3777">
            <v>757</v>
          </cell>
          <cell r="CO3777">
            <v>11731</v>
          </cell>
          <cell r="CP3777">
            <v>172394</v>
          </cell>
          <cell r="CQ3777">
            <v>517948</v>
          </cell>
          <cell r="CR3777">
            <v>264330</v>
          </cell>
          <cell r="CS3777">
            <v>27539</v>
          </cell>
          <cell r="CT3777">
            <v>2000</v>
          </cell>
          <cell r="CY3777" t="str">
            <v>SAN ANSELMO</v>
          </cell>
          <cell r="CZ3777">
            <v>1076282</v>
          </cell>
          <cell r="DA3777">
            <v>0</v>
          </cell>
          <cell r="DB3777">
            <v>0</v>
          </cell>
          <cell r="DC3777">
            <v>1202281</v>
          </cell>
          <cell r="DE3777" t="str">
            <v>Medium</v>
          </cell>
          <cell r="DF3777" t="str">
            <v>JE</v>
          </cell>
          <cell r="DG3777">
            <v>0</v>
          </cell>
          <cell r="DI3777" t="str">
            <v>No</v>
          </cell>
          <cell r="DJ3777">
            <v>975</v>
          </cell>
          <cell r="DK3777" t="str">
            <v>2014-06</v>
          </cell>
          <cell r="DL3777">
            <v>0</v>
          </cell>
          <cell r="DM3777">
            <v>1</v>
          </cell>
          <cell r="DN3777" t="str">
            <v>C</v>
          </cell>
          <cell r="DO3777">
            <v>0</v>
          </cell>
          <cell r="DP3777">
            <v>0</v>
          </cell>
          <cell r="DQ3777">
            <v>0</v>
          </cell>
          <cell r="DR3777">
            <v>975</v>
          </cell>
          <cell r="DS3777">
            <v>0</v>
          </cell>
          <cell r="DT3777">
            <v>0</v>
          </cell>
          <cell r="DU3777">
            <v>0</v>
          </cell>
          <cell r="DV3777">
            <v>0</v>
          </cell>
          <cell r="DW3777">
            <v>0</v>
          </cell>
          <cell r="DX3777">
            <v>0</v>
          </cell>
          <cell r="DY3777">
            <v>0</v>
          </cell>
          <cell r="DZ3777">
            <v>0</v>
          </cell>
          <cell r="EA3777">
            <v>825</v>
          </cell>
          <cell r="EB3777">
            <v>41698</v>
          </cell>
          <cell r="EC3777" t="str">
            <v>Michael Coakley</v>
          </cell>
          <cell r="ED3777">
            <v>41652</v>
          </cell>
          <cell r="EE3777">
            <v>41908</v>
          </cell>
          <cell r="EF3777" t="str">
            <v>YES</v>
          </cell>
          <cell r="EG3777" t="str">
            <v>GD</v>
          </cell>
          <cell r="EH3777">
            <v>1079373</v>
          </cell>
          <cell r="EI3777">
            <v>94960</v>
          </cell>
          <cell r="EJ3777" t="str">
            <v>HIDE</v>
          </cell>
          <cell r="EK3777" t="str">
            <v>Yes</v>
          </cell>
          <cell r="EL3777">
            <v>0</v>
          </cell>
          <cell r="EM3777">
            <v>3616</v>
          </cell>
          <cell r="EN3777">
            <v>0</v>
          </cell>
          <cell r="EP3777">
            <v>1.4990000000000001</v>
          </cell>
          <cell r="EQ3777">
            <v>1.5009999999999999</v>
          </cell>
          <cell r="ER3777" t="str">
            <v>31006780: G RE SUNVIEW AVE SAN ANSELMO</v>
          </cell>
          <cell r="ES3777" t="str">
            <v>Soussane Sadre</v>
          </cell>
          <cell r="ET3777">
            <v>41729</v>
          </cell>
          <cell r="EU3777">
            <v>41799</v>
          </cell>
          <cell r="EV3777" t="str">
            <v>YES</v>
          </cell>
          <cell r="EW3777" t="str">
            <v>YES</v>
          </cell>
          <cell r="EX3777" t="str">
            <v>OVER</v>
          </cell>
          <cell r="EY3777" t="str">
            <v>NO</v>
          </cell>
          <cell r="EZ3777" t="str">
            <v>YES</v>
          </cell>
          <cell r="FA3777" t="str">
            <v>YES</v>
          </cell>
          <cell r="FB3777" t="str">
            <v>OMIT</v>
          </cell>
          <cell r="FC3777" t="str">
            <v>OK</v>
          </cell>
          <cell r="FD3777" t="str">
            <v>Long Cycle</v>
          </cell>
          <cell r="FE3777">
            <v>2918.25</v>
          </cell>
          <cell r="FF3777">
            <v>1</v>
          </cell>
          <cell r="FG3777">
            <v>1</v>
          </cell>
        </row>
        <row r="3778">
          <cell r="A3778">
            <v>31008792</v>
          </cell>
          <cell r="B3778">
            <v>41744</v>
          </cell>
          <cell r="C3778">
            <v>41834</v>
          </cell>
          <cell r="D3778">
            <v>41929</v>
          </cell>
          <cell r="E3778">
            <v>4216</v>
          </cell>
          <cell r="F3778">
            <v>4059</v>
          </cell>
          <cell r="G3778">
            <v>300000</v>
          </cell>
          <cell r="I3778" t="str">
            <v>YES</v>
          </cell>
          <cell r="J3778" t="str">
            <v>31008792-60</v>
          </cell>
          <cell r="K3778" t="str">
            <v>14A</v>
          </cell>
          <cell r="L3778">
            <v>14</v>
          </cell>
          <cell r="M3778" t="str">
            <v>SF</v>
          </cell>
          <cell r="N3778" t="str">
            <v>BA</v>
          </cell>
          <cell r="O3778" t="str">
            <v>SF</v>
          </cell>
          <cell r="P3778" t="str">
            <v>14A GPRP</v>
          </cell>
          <cell r="Q3778">
            <v>2889003</v>
          </cell>
          <cell r="R3778">
            <v>2889003</v>
          </cell>
          <cell r="S3778" t="str">
            <v>LXN8</v>
          </cell>
          <cell r="T3778" t="str">
            <v>Larry Ng</v>
          </cell>
          <cell r="U3778">
            <v>42004</v>
          </cell>
          <cell r="V3778" t="str">
            <v>Antonio M. Senteio</v>
          </cell>
          <cell r="W3778" t="str">
            <v>Sandy Lok</v>
          </cell>
          <cell r="X3778">
            <v>41796</v>
          </cell>
          <cell r="Y3778" t="str">
            <v>SOURCE ERROR</v>
          </cell>
          <cell r="Z3778">
            <v>41760</v>
          </cell>
          <cell r="AA3778">
            <v>41883</v>
          </cell>
          <cell r="AB3778">
            <v>1668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1668</v>
          </cell>
          <cell r="BD3778">
            <v>2298424</v>
          </cell>
          <cell r="BE3778">
            <v>1997891</v>
          </cell>
          <cell r="BF3778">
            <v>41971</v>
          </cell>
          <cell r="BG3778">
            <v>41890</v>
          </cell>
          <cell r="BH3778" t="str">
            <v>PM</v>
          </cell>
          <cell r="BI3778">
            <v>41887</v>
          </cell>
          <cell r="BJ3778">
            <v>41971</v>
          </cell>
          <cell r="BK3778" t="str">
            <v>4-CONSTRUCTION READY</v>
          </cell>
          <cell r="BL3778" t="str">
            <v>READY</v>
          </cell>
          <cell r="BM3778" t="str">
            <v>Matt Sanders</v>
          </cell>
          <cell r="BN3778">
            <v>1</v>
          </cell>
          <cell r="BO3778">
            <v>2014</v>
          </cell>
          <cell r="BP3778" t="str">
            <v>2014-3</v>
          </cell>
          <cell r="BQ3778">
            <v>0</v>
          </cell>
          <cell r="BR3778">
            <v>2000000</v>
          </cell>
          <cell r="BS3778">
            <v>0</v>
          </cell>
          <cell r="BU3778">
            <v>2889003</v>
          </cell>
          <cell r="BW3778" t="str">
            <v>Baseline</v>
          </cell>
          <cell r="BX3778">
            <v>4216</v>
          </cell>
          <cell r="BY3778">
            <v>0</v>
          </cell>
          <cell r="BZ3778">
            <v>0</v>
          </cell>
          <cell r="CC3778">
            <v>2014</v>
          </cell>
          <cell r="CD3778" t="str">
            <v>UNSC</v>
          </cell>
          <cell r="CE3778" t="str">
            <v>SF G GPRP CAYUGA, SF</v>
          </cell>
          <cell r="CF3778" t="str">
            <v>2014-09</v>
          </cell>
          <cell r="CG3778" t="str">
            <v>High</v>
          </cell>
          <cell r="CH3778" t="str">
            <v>SAN FRANCISCO  COUNTY</v>
          </cell>
          <cell r="CI3778">
            <v>4216</v>
          </cell>
          <cell r="CJ3778">
            <v>1</v>
          </cell>
          <cell r="CK3778">
            <v>545</v>
          </cell>
          <cell r="CL3778">
            <v>2.7</v>
          </cell>
          <cell r="CM3778">
            <v>474</v>
          </cell>
          <cell r="CN3778">
            <v>1490</v>
          </cell>
          <cell r="CO3778">
            <v>2627</v>
          </cell>
          <cell r="CP3778">
            <v>5583</v>
          </cell>
          <cell r="CQ3778">
            <v>11092</v>
          </cell>
          <cell r="CR3778">
            <v>6415</v>
          </cell>
          <cell r="CS3778">
            <v>102</v>
          </cell>
          <cell r="CT3778">
            <v>144226</v>
          </cell>
          <cell r="CU3778">
            <v>385097</v>
          </cell>
          <cell r="CV3778">
            <v>443755</v>
          </cell>
          <cell r="CW3778">
            <v>504595</v>
          </cell>
          <cell r="CX3778">
            <v>492435</v>
          </cell>
          <cell r="CY3778" t="str">
            <v>SAN FRANCISCO</v>
          </cell>
          <cell r="CZ3778">
            <v>27783</v>
          </cell>
          <cell r="DA3778">
            <v>0</v>
          </cell>
          <cell r="DB3778">
            <v>0</v>
          </cell>
          <cell r="DC3778">
            <v>2889003</v>
          </cell>
          <cell r="DE3778" t="str">
            <v>Medium</v>
          </cell>
          <cell r="DF3778" t="str">
            <v>JE</v>
          </cell>
          <cell r="DG3778">
            <v>0</v>
          </cell>
          <cell r="DI3778" t="str">
            <v>No</v>
          </cell>
          <cell r="DJ3778">
            <v>0</v>
          </cell>
          <cell r="DK3778" t="str">
            <v>2014-11</v>
          </cell>
          <cell r="DL3778">
            <v>0</v>
          </cell>
          <cell r="DM3778">
            <v>1</v>
          </cell>
          <cell r="DN3778" t="str">
            <v>C</v>
          </cell>
          <cell r="DO3778">
            <v>0</v>
          </cell>
          <cell r="DV3778">
            <v>0</v>
          </cell>
          <cell r="DW3778">
            <v>0</v>
          </cell>
          <cell r="DX3778">
            <v>4216</v>
          </cell>
          <cell r="DY3778">
            <v>0</v>
          </cell>
          <cell r="EA3778">
            <v>0</v>
          </cell>
          <cell r="EB3778">
            <v>41708</v>
          </cell>
          <cell r="EC3778" t="str">
            <v>Michael Coakley</v>
          </cell>
          <cell r="ED3778">
            <v>41890</v>
          </cell>
          <cell r="EE3778">
            <v>41971</v>
          </cell>
          <cell r="EF3778" t="str">
            <v>YES</v>
          </cell>
          <cell r="EG3778" t="str">
            <v>GD.PHYS.CONC.0005.0A14</v>
          </cell>
          <cell r="EH3778">
            <v>31842</v>
          </cell>
          <cell r="EI3778">
            <v>0</v>
          </cell>
          <cell r="EJ3778" t="str">
            <v>HIDE</v>
          </cell>
          <cell r="EK3778" t="str">
            <v>Yes</v>
          </cell>
          <cell r="EL3778">
            <v>0</v>
          </cell>
          <cell r="EM3778">
            <v>8903</v>
          </cell>
          <cell r="EN3778">
            <v>0</v>
          </cell>
          <cell r="EP3778">
            <v>1.0999999999999999E-2</v>
          </cell>
          <cell r="EQ3778">
            <v>1.4E-2</v>
          </cell>
          <cell r="ER3778" t="str">
            <v>31008792: SF G GPRP CAYUGA, SF</v>
          </cell>
          <cell r="ES3778" t="str">
            <v>Judy Peck</v>
          </cell>
          <cell r="EV3778" t="str">
            <v>NO</v>
          </cell>
          <cell r="EW3778" t="str">
            <v>NO</v>
          </cell>
          <cell r="EX3778" t="str">
            <v>OVER</v>
          </cell>
          <cell r="EY3778" t="str">
            <v>NO</v>
          </cell>
          <cell r="EZ3778" t="str">
            <v>YES</v>
          </cell>
          <cell r="FA3778" t="str">
            <v>YES</v>
          </cell>
          <cell r="FB3778" t="str">
            <v>PASS</v>
          </cell>
          <cell r="FC3778" t="str">
            <v>OK</v>
          </cell>
          <cell r="FD3778" t="str">
            <v>Long Cycle</v>
          </cell>
          <cell r="FF3778">
            <v>0</v>
          </cell>
          <cell r="FG3778">
            <v>0</v>
          </cell>
        </row>
        <row r="3779">
          <cell r="A3779">
            <v>31012252</v>
          </cell>
          <cell r="B3779">
            <v>41518</v>
          </cell>
          <cell r="C3779">
            <v>41609</v>
          </cell>
          <cell r="D3779">
            <v>41705</v>
          </cell>
          <cell r="E3779">
            <v>1600</v>
          </cell>
          <cell r="F3779">
            <v>18691</v>
          </cell>
          <cell r="G3779">
            <v>0</v>
          </cell>
          <cell r="I3779" t="str">
            <v>YES</v>
          </cell>
          <cell r="J3779" t="str">
            <v>31012252-55</v>
          </cell>
          <cell r="K3779" t="str">
            <v>14A</v>
          </cell>
          <cell r="L3779">
            <v>14</v>
          </cell>
          <cell r="M3779" t="str">
            <v>SF</v>
          </cell>
          <cell r="N3779" t="str">
            <v>BA</v>
          </cell>
          <cell r="O3779" t="str">
            <v>R4</v>
          </cell>
          <cell r="P3779" t="str">
            <v>14A GPRP</v>
          </cell>
          <cell r="Q3779">
            <v>1046960</v>
          </cell>
          <cell r="R3779">
            <v>1046960</v>
          </cell>
          <cell r="S3779" t="str">
            <v>AABF</v>
          </cell>
          <cell r="T3779" t="str">
            <v>Alessandro Bettucchi</v>
          </cell>
          <cell r="U3779">
            <v>42004</v>
          </cell>
          <cell r="V3779" t="str">
            <v>Marlon Sapigao</v>
          </cell>
          <cell r="W3779" t="str">
            <v>Philip J Storment</v>
          </cell>
          <cell r="X3779">
            <v>41579</v>
          </cell>
          <cell r="Y3779" t="str">
            <v>SOURCE ERROR</v>
          </cell>
          <cell r="Z3779">
            <v>41518</v>
          </cell>
          <cell r="AA3779">
            <v>41609</v>
          </cell>
          <cell r="AB3779">
            <v>2941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147</v>
          </cell>
          <cell r="BD3779">
            <v>1064642</v>
          </cell>
          <cell r="BE3779">
            <v>1045952</v>
          </cell>
          <cell r="BF3779">
            <v>41771</v>
          </cell>
          <cell r="BG3779">
            <v>41641</v>
          </cell>
          <cell r="BH3779" t="str">
            <v>PM</v>
          </cell>
          <cell r="BI3779">
            <v>41639</v>
          </cell>
          <cell r="BJ3779">
            <v>41771</v>
          </cell>
          <cell r="BK3779" t="str">
            <v>6-CLOSEOUT</v>
          </cell>
          <cell r="BL3779" t="str">
            <v>READY</v>
          </cell>
          <cell r="BM3779" t="str">
            <v>Matt Sanders</v>
          </cell>
          <cell r="BN3779">
            <v>1</v>
          </cell>
          <cell r="BO3779">
            <v>2013</v>
          </cell>
          <cell r="BP3779" t="str">
            <v>2013-4</v>
          </cell>
          <cell r="BQ3779">
            <v>0</v>
          </cell>
          <cell r="BR3779">
            <v>1046960</v>
          </cell>
          <cell r="BS3779">
            <v>0</v>
          </cell>
          <cell r="BU3779">
            <v>1046960</v>
          </cell>
          <cell r="BW3779" t="str">
            <v>Baseline</v>
          </cell>
          <cell r="BX3779">
            <v>1130</v>
          </cell>
          <cell r="BY3779">
            <v>0</v>
          </cell>
          <cell r="BZ3779">
            <v>0</v>
          </cell>
          <cell r="CB3779">
            <v>41640</v>
          </cell>
          <cell r="CC3779">
            <v>2014</v>
          </cell>
          <cell r="CD3779" t="str">
            <v>MPCL</v>
          </cell>
          <cell r="CE3779" t="str">
            <v>R4E G GPRP DOUGLASS MWC 14A, SF</v>
          </cell>
          <cell r="CF3779" t="str">
            <v>2013-12</v>
          </cell>
          <cell r="CG3779" t="str">
            <v>Med</v>
          </cell>
          <cell r="CH3779" t="str">
            <v>SAN FRANCISCO  COUNTY</v>
          </cell>
          <cell r="CI3779">
            <v>-64</v>
          </cell>
          <cell r="CJ3779">
            <v>10</v>
          </cell>
          <cell r="CK3779">
            <v>665</v>
          </cell>
          <cell r="CL3779">
            <v>4.3</v>
          </cell>
          <cell r="CM3779">
            <v>17149</v>
          </cell>
          <cell r="CN3779">
            <v>129094</v>
          </cell>
          <cell r="CO3779">
            <v>232333</v>
          </cell>
          <cell r="CP3779">
            <v>351118</v>
          </cell>
          <cell r="CQ3779">
            <v>161711</v>
          </cell>
          <cell r="CR3779">
            <v>134571</v>
          </cell>
          <cell r="CS3779">
            <v>19477</v>
          </cell>
          <cell r="CT3779">
            <v>498</v>
          </cell>
          <cell r="CY3779" t="str">
            <v>SAN FRANCISCO</v>
          </cell>
          <cell r="CZ3779">
            <v>1045453</v>
          </cell>
          <cell r="DA3779">
            <v>0</v>
          </cell>
          <cell r="DB3779">
            <v>12</v>
          </cell>
          <cell r="DC3779">
            <v>1046960</v>
          </cell>
          <cell r="DE3779" t="str">
            <v>Medium</v>
          </cell>
          <cell r="DF3779" t="str">
            <v>JE</v>
          </cell>
          <cell r="DG3779">
            <v>0</v>
          </cell>
          <cell r="DI3779" t="str">
            <v>No</v>
          </cell>
          <cell r="DJ3779">
            <v>1194</v>
          </cell>
          <cell r="DK3779" t="str">
            <v>2014-05</v>
          </cell>
          <cell r="DL3779">
            <v>0</v>
          </cell>
          <cell r="DM3779">
            <v>1</v>
          </cell>
          <cell r="DN3779" t="str">
            <v>B</v>
          </cell>
          <cell r="DO3779">
            <v>0</v>
          </cell>
          <cell r="DP3779">
            <v>275</v>
          </cell>
          <cell r="DQ3779">
            <v>257</v>
          </cell>
          <cell r="DR3779">
            <v>295</v>
          </cell>
          <cell r="DS3779">
            <v>367</v>
          </cell>
          <cell r="DT3779">
            <v>0</v>
          </cell>
          <cell r="DU3779">
            <v>0</v>
          </cell>
          <cell r="DV3779">
            <v>0</v>
          </cell>
          <cell r="DW3779">
            <v>0</v>
          </cell>
          <cell r="DX3779">
            <v>0</v>
          </cell>
          <cell r="DY3779">
            <v>0</v>
          </cell>
          <cell r="DZ3779">
            <v>0</v>
          </cell>
          <cell r="EA3779">
            <v>0</v>
          </cell>
          <cell r="EB3779">
            <v>41579</v>
          </cell>
          <cell r="EC3779" t="str">
            <v>Michael Coakley</v>
          </cell>
          <cell r="ED3779">
            <v>41641</v>
          </cell>
          <cell r="EE3779">
            <v>41771</v>
          </cell>
          <cell r="EF3779" t="str">
            <v>YES</v>
          </cell>
          <cell r="EG3779" t="str">
            <v>GD.PHYS.SNFR.0003.0D15</v>
          </cell>
          <cell r="EH3779">
            <v>1064144</v>
          </cell>
          <cell r="EI3779">
            <v>0</v>
          </cell>
          <cell r="EJ3779" t="str">
            <v>HIDE</v>
          </cell>
          <cell r="EK3779" t="str">
            <v>Yes</v>
          </cell>
          <cell r="EL3779">
            <v>0</v>
          </cell>
          <cell r="EM3779">
            <v>2941</v>
          </cell>
          <cell r="EN3779">
            <v>0</v>
          </cell>
          <cell r="EP3779">
            <v>1.016</v>
          </cell>
          <cell r="EQ3779">
            <v>0.999</v>
          </cell>
          <cell r="ER3779" t="str">
            <v>31012252: R4E G GPRP DOUGLASS MWC 14A, SF</v>
          </cell>
          <cell r="ES3779" t="str">
            <v>Judy Peck</v>
          </cell>
          <cell r="ET3779">
            <v>41627</v>
          </cell>
          <cell r="EU3779">
            <v>41771</v>
          </cell>
          <cell r="EV3779" t="str">
            <v>YES</v>
          </cell>
          <cell r="EW3779" t="str">
            <v>NO</v>
          </cell>
          <cell r="EX3779" t="str">
            <v>OVER</v>
          </cell>
          <cell r="EY3779" t="str">
            <v>YES</v>
          </cell>
          <cell r="EZ3779" t="str">
            <v>NO</v>
          </cell>
          <cell r="FA3779" t="str">
            <v>YES</v>
          </cell>
          <cell r="FB3779" t="str">
            <v>OMIT</v>
          </cell>
          <cell r="FC3779" t="str">
            <v>OK</v>
          </cell>
          <cell r="FD3779" t="str">
            <v>Long Cycle</v>
          </cell>
          <cell r="FE3779">
            <v>3244.25</v>
          </cell>
          <cell r="FF3779">
            <v>0</v>
          </cell>
          <cell r="FG3779">
            <v>1</v>
          </cell>
        </row>
        <row r="3780">
          <cell r="A3780">
            <v>31012254</v>
          </cell>
          <cell r="B3780">
            <v>41609</v>
          </cell>
          <cell r="C3780">
            <v>41671</v>
          </cell>
          <cell r="D3780">
            <v>41690</v>
          </cell>
          <cell r="E3780">
            <v>383</v>
          </cell>
          <cell r="F3780">
            <v>11328</v>
          </cell>
          <cell r="G3780">
            <v>0</v>
          </cell>
          <cell r="I3780" t="str">
            <v>YES</v>
          </cell>
          <cell r="J3780" t="str">
            <v>31012254-55</v>
          </cell>
          <cell r="K3780" t="str">
            <v>50A</v>
          </cell>
          <cell r="L3780">
            <v>50</v>
          </cell>
          <cell r="M3780" t="str">
            <v>SF</v>
          </cell>
          <cell r="N3780" t="str">
            <v>BA</v>
          </cell>
          <cell r="O3780" t="str">
            <v>R4</v>
          </cell>
          <cell r="P3780" t="str">
            <v>50A Reliability: Main Repl</v>
          </cell>
          <cell r="Q3780">
            <v>223933</v>
          </cell>
          <cell r="R3780">
            <v>443241</v>
          </cell>
          <cell r="S3780" t="str">
            <v>AABF</v>
          </cell>
          <cell r="T3780" t="str">
            <v>Alessandro Bettucchi</v>
          </cell>
          <cell r="U3780">
            <v>41974</v>
          </cell>
          <cell r="V3780" t="str">
            <v>Marlon Sapigao</v>
          </cell>
          <cell r="W3780" t="str">
            <v>Philip J Storment</v>
          </cell>
          <cell r="X3780">
            <v>41610</v>
          </cell>
          <cell r="Y3780" t="str">
            <v>SOURCE ERROR</v>
          </cell>
          <cell r="Z3780">
            <v>41609</v>
          </cell>
          <cell r="AA3780">
            <v>41671</v>
          </cell>
          <cell r="AB3780">
            <v>585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29</v>
          </cell>
          <cell r="BD3780">
            <v>382855</v>
          </cell>
          <cell r="BE3780">
            <v>371527</v>
          </cell>
          <cell r="BF3780">
            <v>41771</v>
          </cell>
          <cell r="BG3780">
            <v>41641</v>
          </cell>
          <cell r="BH3780" t="str">
            <v>PM</v>
          </cell>
          <cell r="BI3780">
            <v>41639</v>
          </cell>
          <cell r="BJ3780">
            <v>41771</v>
          </cell>
          <cell r="BK3780" t="str">
            <v>6-CLOSEOUT</v>
          </cell>
          <cell r="BL3780" t="str">
            <v>READY</v>
          </cell>
          <cell r="BM3780" t="str">
            <v>Matt Sanders</v>
          </cell>
          <cell r="BN3780">
            <v>1</v>
          </cell>
          <cell r="BO3780">
            <v>2013</v>
          </cell>
          <cell r="BP3780" t="str">
            <v>2013-4</v>
          </cell>
          <cell r="BQ3780">
            <v>0</v>
          </cell>
          <cell r="BR3780">
            <v>431912.99</v>
          </cell>
          <cell r="BS3780">
            <v>0</v>
          </cell>
          <cell r="BU3780">
            <v>443241</v>
          </cell>
          <cell r="BW3780" t="str">
            <v>Baseline</v>
          </cell>
          <cell r="BX3780">
            <v>383</v>
          </cell>
          <cell r="BY3780">
            <v>0</v>
          </cell>
          <cell r="BZ3780">
            <v>0</v>
          </cell>
          <cell r="CB3780">
            <v>41640</v>
          </cell>
          <cell r="CC3780">
            <v>2014</v>
          </cell>
          <cell r="CD3780" t="str">
            <v>MPCL</v>
          </cell>
          <cell r="CE3780" t="str">
            <v>R4E G GPRP DOUGLASS MWC 50A</v>
          </cell>
          <cell r="CF3780" t="str">
            <v>2013-12</v>
          </cell>
          <cell r="CG3780" t="str">
            <v>Med</v>
          </cell>
          <cell r="CH3780" t="str">
            <v>SAN FRANCISCO  COUNTY</v>
          </cell>
          <cell r="CI3780">
            <v>-39</v>
          </cell>
          <cell r="CJ3780">
            <v>10</v>
          </cell>
          <cell r="CK3780">
            <v>1000</v>
          </cell>
          <cell r="CL3780">
            <v>4.3</v>
          </cell>
          <cell r="CM3780">
            <v>237739</v>
          </cell>
          <cell r="CN3780">
            <v>75129</v>
          </cell>
          <cell r="CO3780">
            <v>46546</v>
          </cell>
          <cell r="CP3780">
            <v>1769</v>
          </cell>
          <cell r="CQ3780">
            <v>3656</v>
          </cell>
          <cell r="CR3780">
            <v>6563</v>
          </cell>
          <cell r="CS3780">
            <v>125</v>
          </cell>
          <cell r="CY3780" t="str">
            <v>SAN FRANCISCO</v>
          </cell>
          <cell r="CZ3780">
            <v>371527</v>
          </cell>
          <cell r="DA3780">
            <v>0</v>
          </cell>
          <cell r="DB3780">
            <v>0</v>
          </cell>
          <cell r="DE3780" t="str">
            <v>High</v>
          </cell>
          <cell r="DF3780" t="str">
            <v>Reauth 1</v>
          </cell>
          <cell r="DG3780">
            <v>0</v>
          </cell>
          <cell r="DI3780" t="str">
            <v>No</v>
          </cell>
          <cell r="DJ3780">
            <v>422</v>
          </cell>
          <cell r="DK3780" t="str">
            <v>2014-05</v>
          </cell>
          <cell r="DL3780">
            <v>0</v>
          </cell>
          <cell r="DM3780">
            <v>1</v>
          </cell>
          <cell r="DN3780" t="str">
            <v>B</v>
          </cell>
          <cell r="DO3780">
            <v>0</v>
          </cell>
          <cell r="DP3780">
            <v>32</v>
          </cell>
          <cell r="DQ3780">
            <v>0</v>
          </cell>
          <cell r="DR3780">
            <v>0</v>
          </cell>
          <cell r="DS3780">
            <v>0</v>
          </cell>
          <cell r="DT3780">
            <v>0</v>
          </cell>
          <cell r="DU3780">
            <v>0</v>
          </cell>
          <cell r="DV3780">
            <v>0</v>
          </cell>
          <cell r="DW3780">
            <v>0</v>
          </cell>
          <cell r="DX3780">
            <v>0</v>
          </cell>
          <cell r="DY3780">
            <v>0</v>
          </cell>
          <cell r="DZ3780">
            <v>390</v>
          </cell>
          <cell r="EA3780">
            <v>0</v>
          </cell>
          <cell r="EB3780">
            <v>41583</v>
          </cell>
          <cell r="EC3780" t="str">
            <v>Michael Coakley</v>
          </cell>
          <cell r="ED3780">
            <v>41641</v>
          </cell>
          <cell r="EE3780">
            <v>41771</v>
          </cell>
          <cell r="EF3780" t="str">
            <v>YES</v>
          </cell>
          <cell r="EG3780" t="str">
            <v>GD.PHYS.SNFR.0003.0D15</v>
          </cell>
          <cell r="EH3780">
            <v>382855</v>
          </cell>
          <cell r="EI3780">
            <v>0</v>
          </cell>
          <cell r="EJ3780" t="str">
            <v>HIDE</v>
          </cell>
          <cell r="EK3780" t="str">
            <v>Yes</v>
          </cell>
          <cell r="EL3780">
            <v>0</v>
          </cell>
          <cell r="EM3780">
            <v>585</v>
          </cell>
          <cell r="EN3780">
            <v>0</v>
          </cell>
          <cell r="EP3780">
            <v>0.86399999999999999</v>
          </cell>
          <cell r="EQ3780">
            <v>0.86</v>
          </cell>
          <cell r="ER3780" t="str">
            <v>31012254: R4E G GPRP DOUGLASS MWC 50A</v>
          </cell>
          <cell r="ES3780" t="str">
            <v>Soussane Sadre</v>
          </cell>
          <cell r="ET3780">
            <v>41627</v>
          </cell>
          <cell r="EU3780">
            <v>41771</v>
          </cell>
          <cell r="EV3780" t="str">
            <v>NO</v>
          </cell>
          <cell r="EW3780" t="str">
            <v>NO</v>
          </cell>
          <cell r="EX3780" t="str">
            <v>OK</v>
          </cell>
          <cell r="EY3780" t="str">
            <v>NO</v>
          </cell>
          <cell r="EZ3780" t="str">
            <v>YES</v>
          </cell>
          <cell r="FA3780" t="str">
            <v>YES</v>
          </cell>
          <cell r="FB3780" t="str">
            <v>OMIT</v>
          </cell>
          <cell r="FC3780" t="str">
            <v>OK</v>
          </cell>
          <cell r="FD3780" t="str">
            <v>Long Cycle</v>
          </cell>
          <cell r="FE3780">
            <v>1277</v>
          </cell>
          <cell r="FF3780">
            <v>0</v>
          </cell>
          <cell r="FG3780">
            <v>0</v>
          </cell>
        </row>
        <row r="3781">
          <cell r="A3781">
            <v>31012257</v>
          </cell>
          <cell r="B3781">
            <v>41640</v>
          </cell>
          <cell r="C3781">
            <v>41730</v>
          </cell>
          <cell r="D3781">
            <v>41793</v>
          </cell>
          <cell r="E3781">
            <v>887</v>
          </cell>
          <cell r="F3781">
            <v>2040</v>
          </cell>
          <cell r="G3781">
            <v>0</v>
          </cell>
          <cell r="I3781" t="str">
            <v>YES</v>
          </cell>
          <cell r="J3781" t="str">
            <v>31012257-55</v>
          </cell>
          <cell r="K3781" t="str">
            <v>50A</v>
          </cell>
          <cell r="L3781">
            <v>50</v>
          </cell>
          <cell r="M3781" t="str">
            <v>SF</v>
          </cell>
          <cell r="N3781" t="str">
            <v>BA</v>
          </cell>
          <cell r="O3781" t="str">
            <v>R4</v>
          </cell>
          <cell r="P3781" t="str">
            <v>50A Reliability: Main Repl</v>
          </cell>
          <cell r="Q3781">
            <v>648572</v>
          </cell>
          <cell r="R3781">
            <v>648572</v>
          </cell>
          <cell r="S3781" t="str">
            <v>LXN8</v>
          </cell>
          <cell r="T3781" t="str">
            <v>Larry Ng</v>
          </cell>
          <cell r="U3781">
            <v>42004</v>
          </cell>
          <cell r="V3781" t="str">
            <v>Gabriel J Gomez III</v>
          </cell>
          <cell r="W3781" t="str">
            <v>Philip J Storment</v>
          </cell>
          <cell r="X3781">
            <v>41662</v>
          </cell>
          <cell r="Y3781" t="str">
            <v>SOURCE ERROR</v>
          </cell>
          <cell r="Z3781">
            <v>41640</v>
          </cell>
          <cell r="AA3781">
            <v>41730</v>
          </cell>
          <cell r="AB3781">
            <v>1899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95</v>
          </cell>
          <cell r="BD3781">
            <v>570461</v>
          </cell>
          <cell r="BE3781">
            <v>568421</v>
          </cell>
          <cell r="BF3781">
            <v>41729</v>
          </cell>
          <cell r="BG3781">
            <v>41663</v>
          </cell>
          <cell r="BH3781" t="str">
            <v>PM</v>
          </cell>
          <cell r="BI3781">
            <v>41662</v>
          </cell>
          <cell r="BJ3781">
            <v>41729</v>
          </cell>
          <cell r="BK3781" t="str">
            <v>6-CLOSEOUT</v>
          </cell>
          <cell r="BL3781" t="str">
            <v>READY</v>
          </cell>
          <cell r="BM3781" t="str">
            <v>Matt Sanders</v>
          </cell>
          <cell r="BN3781">
            <v>1</v>
          </cell>
          <cell r="BO3781">
            <v>2014</v>
          </cell>
          <cell r="BP3781" t="str">
            <v>2014-1</v>
          </cell>
          <cell r="BQ3781">
            <v>0</v>
          </cell>
          <cell r="BR3781">
            <v>646531.82999999996</v>
          </cell>
          <cell r="BS3781">
            <v>0</v>
          </cell>
          <cell r="BU3781">
            <v>648572</v>
          </cell>
          <cell r="BW3781" t="str">
            <v>Baseline</v>
          </cell>
          <cell r="BX3781">
            <v>887</v>
          </cell>
          <cell r="BY3781">
            <v>0</v>
          </cell>
          <cell r="BZ3781">
            <v>0</v>
          </cell>
          <cell r="CB3781" t="str">
            <v>q1/q2</v>
          </cell>
          <cell r="CC3781">
            <v>2014</v>
          </cell>
          <cell r="CD3781" t="str">
            <v>MPCL</v>
          </cell>
          <cell r="CE3781" t="str">
            <v>R4E G GPRP 50A CORDOVA 1</v>
          </cell>
          <cell r="CF3781" t="str">
            <v>2014-01</v>
          </cell>
          <cell r="CG3781" t="str">
            <v>High</v>
          </cell>
          <cell r="CH3781" t="str">
            <v>SAN FRANCISCO  COUNTY</v>
          </cell>
          <cell r="CI3781">
            <v>2</v>
          </cell>
          <cell r="CJ3781">
            <v>7</v>
          </cell>
          <cell r="CK3781">
            <v>643</v>
          </cell>
          <cell r="CL3781">
            <v>2.2000000000000002</v>
          </cell>
          <cell r="CM3781">
            <v>46224</v>
          </cell>
          <cell r="CN3781">
            <v>284604</v>
          </cell>
          <cell r="CO3781">
            <v>164273</v>
          </cell>
          <cell r="CP3781">
            <v>53294</v>
          </cell>
          <cell r="CQ3781">
            <v>4337</v>
          </cell>
          <cell r="CR3781">
            <v>14442</v>
          </cell>
          <cell r="CS3781">
            <v>1246</v>
          </cell>
          <cell r="CY3781" t="str">
            <v>SAN FRANCISCO</v>
          </cell>
          <cell r="CZ3781">
            <v>568421</v>
          </cell>
          <cell r="DA3781">
            <v>0</v>
          </cell>
          <cell r="DB3781">
            <v>0</v>
          </cell>
          <cell r="DC3781">
            <v>648572</v>
          </cell>
          <cell r="DE3781" t="str">
            <v>Medium</v>
          </cell>
          <cell r="DF3781" t="str">
            <v>JE</v>
          </cell>
          <cell r="DG3781">
            <v>0</v>
          </cell>
          <cell r="DI3781" t="str">
            <v>No</v>
          </cell>
          <cell r="DJ3781">
            <v>885</v>
          </cell>
          <cell r="DK3781" t="str">
            <v>2014-03</v>
          </cell>
          <cell r="DL3781">
            <v>0</v>
          </cell>
          <cell r="DM3781">
            <v>1</v>
          </cell>
          <cell r="DN3781" t="str">
            <v>C</v>
          </cell>
          <cell r="DO3781">
            <v>0</v>
          </cell>
          <cell r="DP3781">
            <v>713</v>
          </cell>
          <cell r="DQ3781">
            <v>172</v>
          </cell>
          <cell r="DR3781">
            <v>0</v>
          </cell>
          <cell r="DS3781">
            <v>0</v>
          </cell>
          <cell r="DT3781">
            <v>0</v>
          </cell>
          <cell r="DU3781">
            <v>0</v>
          </cell>
          <cell r="DV3781">
            <v>0</v>
          </cell>
          <cell r="DW3781">
            <v>0</v>
          </cell>
          <cell r="DX3781">
            <v>0</v>
          </cell>
          <cell r="DY3781">
            <v>0</v>
          </cell>
          <cell r="DZ3781">
            <v>0</v>
          </cell>
          <cell r="EA3781">
            <v>2</v>
          </cell>
          <cell r="EB3781">
            <v>41557</v>
          </cell>
          <cell r="EC3781" t="str">
            <v>Michael Coakley</v>
          </cell>
          <cell r="ED3781">
            <v>41641</v>
          </cell>
          <cell r="EE3781">
            <v>41726</v>
          </cell>
          <cell r="EF3781" t="str">
            <v>YES</v>
          </cell>
          <cell r="EG3781" t="str">
            <v>GD.PHYS.COLM.0005.0B15</v>
          </cell>
          <cell r="EH3781">
            <v>570461</v>
          </cell>
          <cell r="EI3781">
            <v>0</v>
          </cell>
          <cell r="EJ3781" t="str">
            <v>HIDE</v>
          </cell>
          <cell r="EK3781" t="str">
            <v>Yes</v>
          </cell>
          <cell r="EL3781">
            <v>0</v>
          </cell>
          <cell r="EM3781">
            <v>1899</v>
          </cell>
          <cell r="EN3781">
            <v>0</v>
          </cell>
          <cell r="EP3781">
            <v>0.88</v>
          </cell>
          <cell r="EQ3781">
            <v>0.879</v>
          </cell>
          <cell r="ER3781" t="str">
            <v>31012257: R4E G GPRP 50A CORDOVA 1</v>
          </cell>
          <cell r="ES3781" t="str">
            <v>Soussane Sadre</v>
          </cell>
          <cell r="ET3781">
            <v>41627</v>
          </cell>
          <cell r="EU3781">
            <v>41724</v>
          </cell>
          <cell r="EV3781" t="str">
            <v>NO</v>
          </cell>
          <cell r="EW3781" t="str">
            <v>NO</v>
          </cell>
          <cell r="EX3781" t="str">
            <v>OK</v>
          </cell>
          <cell r="EY3781" t="str">
            <v>NO</v>
          </cell>
          <cell r="EZ3781" t="str">
            <v>YES</v>
          </cell>
          <cell r="FA3781" t="str">
            <v>YES</v>
          </cell>
          <cell r="FB3781" t="str">
            <v>OMIT</v>
          </cell>
          <cell r="FC3781" t="str">
            <v>OK</v>
          </cell>
          <cell r="FD3781" t="str">
            <v>Long Cycle</v>
          </cell>
          <cell r="FE3781">
            <v>1909</v>
          </cell>
          <cell r="FF3781">
            <v>0</v>
          </cell>
          <cell r="FG3781">
            <v>0</v>
          </cell>
        </row>
        <row r="3782">
          <cell r="A3782">
            <v>31012259</v>
          </cell>
          <cell r="B3782">
            <v>41609</v>
          </cell>
          <cell r="C3782">
            <v>41699</v>
          </cell>
          <cell r="D3782">
            <v>41753</v>
          </cell>
          <cell r="E3782">
            <v>920</v>
          </cell>
          <cell r="F3782">
            <v>3814</v>
          </cell>
          <cell r="G3782">
            <v>0</v>
          </cell>
          <cell r="I3782" t="str">
            <v>YES</v>
          </cell>
          <cell r="J3782" t="str">
            <v>31012259-55</v>
          </cell>
          <cell r="K3782" t="str">
            <v>14A</v>
          </cell>
          <cell r="L3782">
            <v>14</v>
          </cell>
          <cell r="M3782" t="str">
            <v>SF</v>
          </cell>
          <cell r="N3782" t="str">
            <v>BA</v>
          </cell>
          <cell r="O3782" t="str">
            <v>R4</v>
          </cell>
          <cell r="P3782" t="str">
            <v>14A GPRP</v>
          </cell>
          <cell r="Q3782">
            <v>653731</v>
          </cell>
          <cell r="R3782">
            <v>653731</v>
          </cell>
          <cell r="S3782" t="str">
            <v>LXN8</v>
          </cell>
          <cell r="T3782" t="str">
            <v>Larry Ng</v>
          </cell>
          <cell r="U3782">
            <v>42004</v>
          </cell>
          <cell r="V3782" t="str">
            <v>Darren Lee Bray</v>
          </cell>
          <cell r="W3782" t="str">
            <v>Philip J Storment</v>
          </cell>
          <cell r="X3782">
            <v>41614</v>
          </cell>
          <cell r="Y3782" t="str">
            <v>SOURCE ERROR</v>
          </cell>
          <cell r="Z3782">
            <v>41609</v>
          </cell>
          <cell r="AA3782">
            <v>41699</v>
          </cell>
          <cell r="AB3782">
            <v>162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81</v>
          </cell>
          <cell r="BD3782">
            <v>651149</v>
          </cell>
          <cell r="BE3782">
            <v>647334</v>
          </cell>
          <cell r="BF3782">
            <v>41759</v>
          </cell>
          <cell r="BG3782">
            <v>41715</v>
          </cell>
          <cell r="BH3782" t="str">
            <v>PM</v>
          </cell>
          <cell r="BI3782">
            <v>41729</v>
          </cell>
          <cell r="BJ3782">
            <v>41759</v>
          </cell>
          <cell r="BK3782" t="str">
            <v>6-CLOSEOUT</v>
          </cell>
          <cell r="BL3782" t="str">
            <v>READY</v>
          </cell>
          <cell r="BM3782" t="str">
            <v>Matt Sanders</v>
          </cell>
          <cell r="BN3782">
            <v>1</v>
          </cell>
          <cell r="BO3782">
            <v>2014</v>
          </cell>
          <cell r="BP3782" t="str">
            <v>2014-1</v>
          </cell>
          <cell r="BQ3782">
            <v>0</v>
          </cell>
          <cell r="BR3782">
            <v>659184</v>
          </cell>
          <cell r="BS3782">
            <v>0</v>
          </cell>
          <cell r="BU3782">
            <v>653731</v>
          </cell>
          <cell r="BW3782" t="str">
            <v>Baseline</v>
          </cell>
          <cell r="BX3782">
            <v>920</v>
          </cell>
          <cell r="BY3782">
            <v>0</v>
          </cell>
          <cell r="BZ3782">
            <v>0</v>
          </cell>
          <cell r="CB3782" t="str">
            <v>q1</v>
          </cell>
          <cell r="CC3782">
            <v>2014</v>
          </cell>
          <cell r="CD3782" t="str">
            <v>MPCL</v>
          </cell>
          <cell r="CE3782" t="str">
            <v>MISSION (14A) - GPRP</v>
          </cell>
          <cell r="CF3782" t="str">
            <v>2014-03</v>
          </cell>
          <cell r="CG3782" t="str">
            <v>Med</v>
          </cell>
          <cell r="CH3782" t="str">
            <v>SAN FRANCISCO  COUNTY</v>
          </cell>
          <cell r="CI3782">
            <v>26</v>
          </cell>
          <cell r="CJ3782">
            <v>7</v>
          </cell>
          <cell r="CK3782">
            <v>708</v>
          </cell>
          <cell r="CL3782">
            <v>1.5</v>
          </cell>
          <cell r="CM3782">
            <v>3465</v>
          </cell>
          <cell r="CN3782">
            <v>4301</v>
          </cell>
          <cell r="CO3782">
            <v>85340</v>
          </cell>
          <cell r="CP3782">
            <v>405611</v>
          </cell>
          <cell r="CQ3782">
            <v>117201</v>
          </cell>
          <cell r="CR3782">
            <v>16610</v>
          </cell>
          <cell r="CS3782">
            <v>13809</v>
          </cell>
          <cell r="CT3782">
            <v>997</v>
          </cell>
          <cell r="CY3782" t="str">
            <v>SAN FRANCISCO</v>
          </cell>
          <cell r="CZ3782">
            <v>646337</v>
          </cell>
          <cell r="DA3782">
            <v>0</v>
          </cell>
          <cell r="DB3782">
            <v>17</v>
          </cell>
          <cell r="DC3782">
            <v>653731</v>
          </cell>
          <cell r="DE3782" t="str">
            <v>Medium</v>
          </cell>
          <cell r="DF3782" t="str">
            <v>JE</v>
          </cell>
          <cell r="DG3782">
            <v>0</v>
          </cell>
          <cell r="DI3782" t="str">
            <v>No</v>
          </cell>
          <cell r="DJ3782">
            <v>894</v>
          </cell>
          <cell r="DK3782" t="str">
            <v>2014-04</v>
          </cell>
          <cell r="DL3782">
            <v>0</v>
          </cell>
          <cell r="DM3782">
            <v>1</v>
          </cell>
          <cell r="DN3782" t="str">
            <v>C</v>
          </cell>
          <cell r="DO3782">
            <v>0</v>
          </cell>
          <cell r="DP3782">
            <v>0</v>
          </cell>
          <cell r="DQ3782">
            <v>0</v>
          </cell>
          <cell r="DR3782">
            <v>894</v>
          </cell>
          <cell r="DS3782">
            <v>0</v>
          </cell>
          <cell r="DT3782">
            <v>0</v>
          </cell>
          <cell r="DU3782">
            <v>0</v>
          </cell>
          <cell r="DV3782">
            <v>0</v>
          </cell>
          <cell r="DW3782">
            <v>0</v>
          </cell>
          <cell r="DX3782">
            <v>0</v>
          </cell>
          <cell r="DY3782">
            <v>0</v>
          </cell>
          <cell r="DZ3782">
            <v>0</v>
          </cell>
          <cell r="EA3782">
            <v>26</v>
          </cell>
          <cell r="EB3782">
            <v>41624</v>
          </cell>
          <cell r="EC3782" t="str">
            <v>Michael Coakley</v>
          </cell>
          <cell r="ED3782">
            <v>41715</v>
          </cell>
          <cell r="EE3782">
            <v>41759</v>
          </cell>
          <cell r="EF3782" t="str">
            <v>YES</v>
          </cell>
          <cell r="EG3782" t="str">
            <v>GD.PHYS.CONC.0005.0A14</v>
          </cell>
          <cell r="EH3782">
            <v>650152</v>
          </cell>
          <cell r="EI3782">
            <v>0</v>
          </cell>
          <cell r="EJ3782" t="str">
            <v>HIDE</v>
          </cell>
          <cell r="EK3782" t="str">
            <v>Yes</v>
          </cell>
          <cell r="EL3782">
            <v>0</v>
          </cell>
          <cell r="EM3782">
            <v>1624</v>
          </cell>
          <cell r="EN3782">
            <v>0</v>
          </cell>
          <cell r="EP3782">
            <v>0.995</v>
          </cell>
          <cell r="EQ3782">
            <v>0.98099999999999998</v>
          </cell>
          <cell r="ER3782" t="str">
            <v>31012259: MISSION (14A) - GPRP</v>
          </cell>
          <cell r="ES3782" t="str">
            <v>Judy Peck</v>
          </cell>
          <cell r="ET3782">
            <v>41668</v>
          </cell>
          <cell r="EU3782">
            <v>41759</v>
          </cell>
          <cell r="EV3782" t="str">
            <v>NO</v>
          </cell>
          <cell r="EW3782" t="str">
            <v>NO</v>
          </cell>
          <cell r="EX3782" t="str">
            <v>OVER</v>
          </cell>
          <cell r="EY3782" t="str">
            <v>NO</v>
          </cell>
          <cell r="EZ3782" t="str">
            <v>NO</v>
          </cell>
          <cell r="FA3782" t="str">
            <v>YES</v>
          </cell>
          <cell r="FB3782" t="str">
            <v>OMIT</v>
          </cell>
          <cell r="FC3782" t="str">
            <v>OK</v>
          </cell>
          <cell r="FD3782" t="str">
            <v>Long Cycle</v>
          </cell>
          <cell r="FE3782">
            <v>1956.25</v>
          </cell>
          <cell r="FF3782">
            <v>0</v>
          </cell>
          <cell r="FG3782">
            <v>0</v>
          </cell>
        </row>
        <row r="3783">
          <cell r="A3783">
            <v>31012442</v>
          </cell>
          <cell r="B3783">
            <v>41699</v>
          </cell>
          <cell r="C3783">
            <v>41688</v>
          </cell>
          <cell r="D3783">
            <v>41761</v>
          </cell>
          <cell r="E3783">
            <v>5280</v>
          </cell>
          <cell r="F3783">
            <v>52561</v>
          </cell>
          <cell r="G3783">
            <v>0</v>
          </cell>
          <cell r="I3783" t="str">
            <v>YES</v>
          </cell>
          <cell r="J3783" t="str">
            <v>31012442-45</v>
          </cell>
          <cell r="K3783" t="str">
            <v>14D</v>
          </cell>
          <cell r="L3783">
            <v>14</v>
          </cell>
          <cell r="M3783" t="str">
            <v>SA</v>
          </cell>
          <cell r="N3783" t="str">
            <v>NO</v>
          </cell>
          <cell r="O3783" t="str">
            <v>NA</v>
          </cell>
          <cell r="P3783" t="str">
            <v>14D ALDYL-A</v>
          </cell>
          <cell r="Q3783">
            <v>1612323</v>
          </cell>
          <cell r="R3783">
            <v>1612323</v>
          </cell>
          <cell r="S3783" t="str">
            <v>A3CG</v>
          </cell>
          <cell r="T3783" t="str">
            <v>Adoni Christie</v>
          </cell>
          <cell r="U3783">
            <v>41974</v>
          </cell>
          <cell r="V3783" t="str">
            <v>Tatsumi Tagawa</v>
          </cell>
          <cell r="W3783" t="str">
            <v>Herman Donesa Gregorio III</v>
          </cell>
          <cell r="X3783">
            <v>41607</v>
          </cell>
          <cell r="Y3783" t="str">
            <v>SOURCE ERROR</v>
          </cell>
          <cell r="Z3783">
            <v>41609</v>
          </cell>
          <cell r="AA3783">
            <v>41671</v>
          </cell>
          <cell r="AB3783">
            <v>6136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614</v>
          </cell>
          <cell r="BD3783">
            <v>1097728</v>
          </cell>
          <cell r="BE3783">
            <v>1045167</v>
          </cell>
          <cell r="BF3783">
            <v>41810</v>
          </cell>
          <cell r="BG3783">
            <v>41719</v>
          </cell>
          <cell r="BH3783" t="str">
            <v>PM</v>
          </cell>
          <cell r="BI3783">
            <v>41719</v>
          </cell>
          <cell r="BJ3783">
            <v>41810</v>
          </cell>
          <cell r="BK3783" t="str">
            <v>6-CLOSEOUT</v>
          </cell>
          <cell r="BL3783" t="str">
            <v>READY</v>
          </cell>
          <cell r="BM3783" t="str">
            <v>Rosa Maria Barajas</v>
          </cell>
          <cell r="BN3783">
            <v>1</v>
          </cell>
          <cell r="BO3783">
            <v>2014</v>
          </cell>
          <cell r="BP3783" t="str">
            <v>2014-1</v>
          </cell>
          <cell r="BQ3783">
            <v>0</v>
          </cell>
          <cell r="BR3783">
            <v>1267015</v>
          </cell>
          <cell r="BS3783">
            <v>0</v>
          </cell>
          <cell r="BU3783">
            <v>1612323</v>
          </cell>
          <cell r="BW3783" t="str">
            <v>Baseline</v>
          </cell>
          <cell r="BX3783">
            <v>5280</v>
          </cell>
          <cell r="BY3783">
            <v>0</v>
          </cell>
          <cell r="BZ3783">
            <v>18.571428569999899</v>
          </cell>
          <cell r="CC3783">
            <v>2014</v>
          </cell>
          <cell r="CD3783" t="str">
            <v>MAPP</v>
          </cell>
          <cell r="CE3783" t="str">
            <v>SGO FOR G ALDYL RPL W COVELL, DVS GRP 41</v>
          </cell>
          <cell r="CF3783" t="str">
            <v>2014-03</v>
          </cell>
          <cell r="CG3783" t="str">
            <v>Complete</v>
          </cell>
          <cell r="CH3783" t="str">
            <v>YOLO COUNTY</v>
          </cell>
          <cell r="CI3783">
            <v>406</v>
          </cell>
          <cell r="CJ3783">
            <v>7</v>
          </cell>
          <cell r="CK3783">
            <v>208</v>
          </cell>
          <cell r="CL3783">
            <v>3</v>
          </cell>
          <cell r="CM3783">
            <v>40999</v>
          </cell>
          <cell r="CN3783">
            <v>17476</v>
          </cell>
          <cell r="CO3783">
            <v>9599</v>
          </cell>
          <cell r="CP3783">
            <v>271603</v>
          </cell>
          <cell r="CQ3783">
            <v>403790</v>
          </cell>
          <cell r="CR3783">
            <v>170683</v>
          </cell>
          <cell r="CS3783">
            <v>36263</v>
          </cell>
          <cell r="CT3783">
            <v>94754</v>
          </cell>
          <cell r="CY3783" t="str">
            <v>DAVIS</v>
          </cell>
          <cell r="CZ3783">
            <v>950413</v>
          </cell>
          <cell r="DA3783">
            <v>0</v>
          </cell>
          <cell r="DB3783">
            <v>0</v>
          </cell>
          <cell r="DC3783">
            <v>1612323</v>
          </cell>
          <cell r="DE3783" t="str">
            <v>Medium</v>
          </cell>
          <cell r="DF3783" t="str">
            <v>JE</v>
          </cell>
          <cell r="DG3783">
            <v>181</v>
          </cell>
          <cell r="DI3783" t="str">
            <v>No</v>
          </cell>
          <cell r="DJ3783">
            <v>4874</v>
          </cell>
          <cell r="DK3783" t="str">
            <v>2014-06</v>
          </cell>
          <cell r="DL3783">
            <v>0</v>
          </cell>
          <cell r="DM3783">
            <v>1</v>
          </cell>
          <cell r="DN3783" t="str">
            <v>C</v>
          </cell>
          <cell r="DO3783">
            <v>0</v>
          </cell>
          <cell r="DP3783">
            <v>0</v>
          </cell>
          <cell r="DQ3783">
            <v>0</v>
          </cell>
          <cell r="DR3783">
            <v>900</v>
          </cell>
          <cell r="DS3783">
            <v>3974</v>
          </cell>
          <cell r="DT3783">
            <v>0</v>
          </cell>
          <cell r="DU3783">
            <v>0</v>
          </cell>
          <cell r="DV3783">
            <v>0</v>
          </cell>
          <cell r="DW3783">
            <v>0</v>
          </cell>
          <cell r="DX3783">
            <v>0</v>
          </cell>
          <cell r="DY3783">
            <v>0</v>
          </cell>
          <cell r="DZ3783">
            <v>0</v>
          </cell>
          <cell r="EA3783">
            <v>406</v>
          </cell>
          <cell r="EB3783">
            <v>41612</v>
          </cell>
          <cell r="EC3783" t="str">
            <v>Matthew Ventura</v>
          </cell>
          <cell r="ED3783">
            <v>41743</v>
          </cell>
          <cell r="EE3783">
            <v>41803</v>
          </cell>
          <cell r="EF3783" t="str">
            <v>YES</v>
          </cell>
          <cell r="EG3783" t="str">
            <v>GD.PHYS.SACY.2520.0J08</v>
          </cell>
          <cell r="EH3783">
            <v>1002974</v>
          </cell>
          <cell r="EI3783">
            <v>95826</v>
          </cell>
          <cell r="EJ3783" t="str">
            <v>HIDE</v>
          </cell>
          <cell r="EK3783" t="str">
            <v>Yes</v>
          </cell>
          <cell r="EL3783">
            <v>0</v>
          </cell>
          <cell r="EM3783">
            <v>4619</v>
          </cell>
          <cell r="EN3783">
            <v>0</v>
          </cell>
          <cell r="EP3783">
            <v>0.622</v>
          </cell>
          <cell r="EQ3783">
            <v>0.75</v>
          </cell>
          <cell r="ER3783" t="str">
            <v>31012442: SGO FOR G ALDYL RPL W COVELL, DVS GRP 41</v>
          </cell>
          <cell r="ES3783" t="str">
            <v>Esther Diesendruck</v>
          </cell>
          <cell r="ET3783">
            <v>41662</v>
          </cell>
          <cell r="EU3783">
            <v>41810</v>
          </cell>
          <cell r="EV3783" t="str">
            <v>NO</v>
          </cell>
          <cell r="EW3783" t="str">
            <v>NO</v>
          </cell>
          <cell r="EX3783" t="str">
            <v>OK</v>
          </cell>
          <cell r="EY3783" t="str">
            <v>YES</v>
          </cell>
          <cell r="EZ3783" t="str">
            <v>YES</v>
          </cell>
          <cell r="FA3783" t="str">
            <v>YES</v>
          </cell>
          <cell r="FB3783" t="str">
            <v>OMIT</v>
          </cell>
          <cell r="FC3783" t="str">
            <v>OK</v>
          </cell>
          <cell r="FD3783" t="str">
            <v>Long Cycle</v>
          </cell>
          <cell r="FE3783">
            <v>3021.5</v>
          </cell>
          <cell r="FF3783">
            <v>0</v>
          </cell>
          <cell r="FG3783">
            <v>0</v>
          </cell>
        </row>
        <row r="3784">
          <cell r="A3784">
            <v>31012443</v>
          </cell>
          <cell r="B3784">
            <v>41609</v>
          </cell>
          <cell r="C3784">
            <v>41640</v>
          </cell>
          <cell r="D3784">
            <v>41740</v>
          </cell>
          <cell r="E3784">
            <v>5306</v>
          </cell>
          <cell r="F3784">
            <v>64667</v>
          </cell>
          <cell r="G3784">
            <v>0</v>
          </cell>
          <cell r="I3784" t="str">
            <v>YES</v>
          </cell>
          <cell r="J3784" t="str">
            <v>31012443-55</v>
          </cell>
          <cell r="K3784" t="str">
            <v>14D</v>
          </cell>
          <cell r="L3784">
            <v>14</v>
          </cell>
          <cell r="M3784" t="str">
            <v>SA</v>
          </cell>
          <cell r="N3784" t="str">
            <v>NO</v>
          </cell>
          <cell r="O3784" t="str">
            <v>NA</v>
          </cell>
          <cell r="P3784" t="str">
            <v>14D ALDYL-A</v>
          </cell>
          <cell r="Q3784">
            <v>2288010</v>
          </cell>
          <cell r="R3784">
            <v>2288010</v>
          </cell>
          <cell r="S3784" t="str">
            <v>A3CG</v>
          </cell>
          <cell r="T3784" t="str">
            <v>Adoni Christie</v>
          </cell>
          <cell r="U3784">
            <v>41974</v>
          </cell>
          <cell r="V3784" t="str">
            <v>Alan Kwan</v>
          </cell>
          <cell r="W3784" t="str">
            <v>Herman Donesa Gregorio III</v>
          </cell>
          <cell r="X3784">
            <v>41600</v>
          </cell>
          <cell r="Y3784" t="str">
            <v>SOURCE ERROR</v>
          </cell>
          <cell r="Z3784">
            <v>41609</v>
          </cell>
          <cell r="AA3784">
            <v>41640</v>
          </cell>
          <cell r="AB3784">
            <v>5995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600</v>
          </cell>
          <cell r="BD3784">
            <v>1232831</v>
          </cell>
          <cell r="BE3784">
            <v>1168164</v>
          </cell>
          <cell r="BF3784">
            <v>41734</v>
          </cell>
          <cell r="BG3784">
            <v>41641</v>
          </cell>
          <cell r="BH3784" t="str">
            <v>PM</v>
          </cell>
          <cell r="BI3784">
            <v>41640</v>
          </cell>
          <cell r="BJ3784">
            <v>41734</v>
          </cell>
          <cell r="BK3784" t="str">
            <v>6-CLOSEOUT</v>
          </cell>
          <cell r="BL3784" t="str">
            <v>READY</v>
          </cell>
          <cell r="BM3784" t="str">
            <v>Rosa Maria Barajas</v>
          </cell>
          <cell r="BN3784">
            <v>1</v>
          </cell>
          <cell r="BO3784">
            <v>2014</v>
          </cell>
          <cell r="BP3784" t="str">
            <v>2014-1</v>
          </cell>
          <cell r="BQ3784">
            <v>0</v>
          </cell>
          <cell r="BR3784">
            <v>1216933</v>
          </cell>
          <cell r="BS3784">
            <v>0</v>
          </cell>
          <cell r="BU3784">
            <v>2288010</v>
          </cell>
          <cell r="BW3784" t="str">
            <v>Baseline</v>
          </cell>
          <cell r="BX3784">
            <v>5306</v>
          </cell>
          <cell r="BY3784">
            <v>0</v>
          </cell>
          <cell r="BZ3784">
            <v>0</v>
          </cell>
          <cell r="CB3784">
            <v>41773</v>
          </cell>
          <cell r="CC3784">
            <v>2014</v>
          </cell>
          <cell r="CD3784" t="str">
            <v>MPCL</v>
          </cell>
          <cell r="CE3784" t="str">
            <v>BR G ALDYL RPL DEL ORO, WDLND GRP 420</v>
          </cell>
          <cell r="CF3784" t="str">
            <v>2014-01</v>
          </cell>
          <cell r="CG3784" t="str">
            <v>Complete</v>
          </cell>
          <cell r="CH3784" t="str">
            <v>YOLO COUNTY</v>
          </cell>
          <cell r="CI3784">
            <v>0</v>
          </cell>
          <cell r="CJ3784">
            <v>10</v>
          </cell>
          <cell r="CK3784">
            <v>232</v>
          </cell>
          <cell r="CL3784">
            <v>3.1</v>
          </cell>
          <cell r="CM3784">
            <v>378588</v>
          </cell>
          <cell r="CN3784">
            <v>230929</v>
          </cell>
          <cell r="CO3784">
            <v>245924</v>
          </cell>
          <cell r="CP3784">
            <v>299666</v>
          </cell>
          <cell r="CQ3784">
            <v>3493</v>
          </cell>
          <cell r="CR3784">
            <v>7045</v>
          </cell>
          <cell r="CT3784">
            <v>2519</v>
          </cell>
          <cell r="CY3784" t="str">
            <v>WOODLAND</v>
          </cell>
          <cell r="CZ3784">
            <v>1165645</v>
          </cell>
          <cell r="DA3784">
            <v>0</v>
          </cell>
          <cell r="DB3784">
            <v>0</v>
          </cell>
          <cell r="DC3784">
            <v>2288009</v>
          </cell>
          <cell r="DE3784" t="str">
            <v>Medium</v>
          </cell>
          <cell r="DF3784" t="str">
            <v>JE</v>
          </cell>
          <cell r="DG3784">
            <v>181</v>
          </cell>
          <cell r="DI3784" t="str">
            <v>No</v>
          </cell>
          <cell r="DJ3784">
            <v>5306</v>
          </cell>
          <cell r="DK3784" t="str">
            <v>2014-04</v>
          </cell>
          <cell r="DL3784">
            <v>0</v>
          </cell>
          <cell r="DM3784">
            <v>1</v>
          </cell>
          <cell r="DN3784" t="str">
            <v>C</v>
          </cell>
          <cell r="DO3784">
            <v>0</v>
          </cell>
          <cell r="DP3784">
            <v>0</v>
          </cell>
          <cell r="DQ3784">
            <v>3006</v>
          </cell>
          <cell r="DR3784">
            <v>0</v>
          </cell>
          <cell r="DS3784">
            <v>0</v>
          </cell>
          <cell r="DT3784">
            <v>0</v>
          </cell>
          <cell r="DU3784">
            <v>0</v>
          </cell>
          <cell r="DV3784">
            <v>0</v>
          </cell>
          <cell r="DW3784">
            <v>0</v>
          </cell>
          <cell r="DX3784">
            <v>0</v>
          </cell>
          <cell r="DY3784">
            <v>0</v>
          </cell>
          <cell r="DZ3784">
            <v>2300</v>
          </cell>
          <cell r="EA3784">
            <v>0</v>
          </cell>
          <cell r="EB3784">
            <v>41597</v>
          </cell>
          <cell r="EC3784" t="str">
            <v>Matthew Ventura</v>
          </cell>
          <cell r="ED3784">
            <v>41688</v>
          </cell>
          <cell r="EE3784">
            <v>41732</v>
          </cell>
          <cell r="EF3784" t="str">
            <v>YES</v>
          </cell>
          <cell r="EG3784" t="str">
            <v>GD.PHYS.SACY.2459.0J05</v>
          </cell>
          <cell r="EH3784">
            <v>1230312</v>
          </cell>
          <cell r="EI3784">
            <v>95826</v>
          </cell>
          <cell r="EJ3784" t="str">
            <v>HIDE</v>
          </cell>
          <cell r="EK3784" t="str">
            <v>Yes</v>
          </cell>
          <cell r="EL3784">
            <v>0</v>
          </cell>
          <cell r="EM3784">
            <v>5999</v>
          </cell>
          <cell r="EN3784">
            <v>0</v>
          </cell>
          <cell r="EP3784">
            <v>0.53800000000000003</v>
          </cell>
          <cell r="EQ3784">
            <v>0.95799999999999996</v>
          </cell>
          <cell r="ER3784" t="str">
            <v>31012443: BR G ALDYL RPL DEL ORO, WDLND GRP 420</v>
          </cell>
          <cell r="ES3784" t="str">
            <v>Esther Diesendruck</v>
          </cell>
          <cell r="ET3784">
            <v>41621</v>
          </cell>
          <cell r="EU3784">
            <v>41734</v>
          </cell>
          <cell r="EV3784" t="str">
            <v>NO</v>
          </cell>
          <cell r="EW3784" t="str">
            <v>NO</v>
          </cell>
          <cell r="EX3784" t="str">
            <v>OVER</v>
          </cell>
          <cell r="EY3784" t="str">
            <v>YES</v>
          </cell>
          <cell r="EZ3784" t="str">
            <v>YES</v>
          </cell>
          <cell r="FA3784" t="str">
            <v>YES</v>
          </cell>
          <cell r="FB3784" t="str">
            <v>OMIT</v>
          </cell>
          <cell r="FC3784" t="str">
            <v>OK</v>
          </cell>
          <cell r="FD3784" t="str">
            <v>Long Cycle</v>
          </cell>
          <cell r="FE3784">
            <v>3343.5</v>
          </cell>
          <cell r="FF3784">
            <v>0</v>
          </cell>
          <cell r="FG3784">
            <v>0</v>
          </cell>
        </row>
        <row r="3785">
          <cell r="A3785">
            <v>31013144</v>
          </cell>
          <cell r="B3785">
            <v>41823</v>
          </cell>
          <cell r="C3785">
            <v>41913</v>
          </cell>
          <cell r="D3785">
            <v>41927</v>
          </cell>
          <cell r="E3785">
            <v>1</v>
          </cell>
          <cell r="F3785">
            <v>2430</v>
          </cell>
          <cell r="G3785">
            <v>0</v>
          </cell>
          <cell r="I3785" t="str">
            <v>NO</v>
          </cell>
          <cell r="J3785" t="str">
            <v>31013144-60</v>
          </cell>
          <cell r="K3785" t="str">
            <v>50B</v>
          </cell>
          <cell r="L3785">
            <v>50</v>
          </cell>
          <cell r="M3785" t="str">
            <v>NB</v>
          </cell>
          <cell r="N3785" t="str">
            <v>BA</v>
          </cell>
          <cell r="P3785" t="str">
            <v>50B Reliability: Non-Leak Srvc Repl</v>
          </cell>
          <cell r="Q3785">
            <v>120000</v>
          </cell>
          <cell r="R3785">
            <v>1</v>
          </cell>
          <cell r="S3785" t="str">
            <v>R1FR</v>
          </cell>
          <cell r="T3785" t="str">
            <v>Bob Fuller</v>
          </cell>
          <cell r="U3785">
            <v>42339</v>
          </cell>
          <cell r="V3785" t="str">
            <v>Marvin Flint</v>
          </cell>
          <cell r="W3785" t="str">
            <v>Ralph D. Wilson</v>
          </cell>
          <cell r="X3785">
            <v>41821</v>
          </cell>
          <cell r="Y3785" t="str">
            <v>SOURCE ERROR</v>
          </cell>
          <cell r="Z3785">
            <v>41609</v>
          </cell>
          <cell r="AA3785">
            <v>41671</v>
          </cell>
          <cell r="AB3785">
            <v>417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42</v>
          </cell>
          <cell r="BD3785">
            <v>139479</v>
          </cell>
          <cell r="BE3785">
            <v>137049</v>
          </cell>
          <cell r="BF3785">
            <v>41983</v>
          </cell>
          <cell r="BG3785">
            <v>41954</v>
          </cell>
          <cell r="BH3785" t="str">
            <v>PM</v>
          </cell>
          <cell r="BI3785">
            <v>41954</v>
          </cell>
          <cell r="BJ3785">
            <v>41969</v>
          </cell>
          <cell r="BK3785" t="str">
            <v>2-ESTIMATING</v>
          </cell>
          <cell r="BL3785" t="str">
            <v>NOT READY</v>
          </cell>
          <cell r="BM3785" t="str">
            <v>Andrew Daniel Wieszczyk</v>
          </cell>
          <cell r="BN3785">
            <v>1</v>
          </cell>
          <cell r="BO3785">
            <v>2014</v>
          </cell>
          <cell r="BP3785" t="str">
            <v>2014-4</v>
          </cell>
          <cell r="BQ3785">
            <v>0</v>
          </cell>
          <cell r="BR3785">
            <v>117570.1</v>
          </cell>
          <cell r="BS3785">
            <v>0</v>
          </cell>
          <cell r="BU3785">
            <v>120000</v>
          </cell>
          <cell r="BW3785" t="str">
            <v>Baseline</v>
          </cell>
          <cell r="BX3785">
            <v>1</v>
          </cell>
          <cell r="BY3785">
            <v>0</v>
          </cell>
          <cell r="BZ3785">
            <v>0</v>
          </cell>
          <cell r="CB3785" t="str">
            <v>Significant Land Issues</v>
          </cell>
          <cell r="CC3785">
            <v>2014</v>
          </cell>
          <cell r="CD3785" t="str">
            <v>ESTS</v>
          </cell>
          <cell r="CE3785" t="str">
            <v>GD REPL SVC 2806 REDWOOD RD, NAPA</v>
          </cell>
          <cell r="CF3785" t="str">
            <v>2014-11</v>
          </cell>
          <cell r="CG3785" t="str">
            <v>Minimal</v>
          </cell>
          <cell r="CH3785" t="str">
            <v>NAPA COUNTY</v>
          </cell>
          <cell r="CI3785">
            <v>0</v>
          </cell>
          <cell r="CJ3785">
            <v>5</v>
          </cell>
          <cell r="CK3785">
            <v>139479</v>
          </cell>
          <cell r="CL3785">
            <v>1</v>
          </cell>
          <cell r="CM3785">
            <v>1196</v>
          </cell>
          <cell r="CN3785">
            <v>1116</v>
          </cell>
          <cell r="CO3785">
            <v>1116</v>
          </cell>
          <cell r="CP3785">
            <v>318</v>
          </cell>
          <cell r="CQ3785">
            <v>1033</v>
          </cell>
          <cell r="CR3785">
            <v>475</v>
          </cell>
          <cell r="CS3785">
            <v>350</v>
          </cell>
          <cell r="CU3785">
            <v>8000</v>
          </cell>
          <cell r="CV3785">
            <v>121444</v>
          </cell>
          <cell r="CW3785">
            <v>1000</v>
          </cell>
          <cell r="CX3785">
            <v>1000</v>
          </cell>
          <cell r="CY3785" t="str">
            <v>NAPA</v>
          </cell>
          <cell r="CZ3785">
            <v>5605</v>
          </cell>
          <cell r="DA3785">
            <v>0</v>
          </cell>
          <cell r="DB3785">
            <v>0</v>
          </cell>
          <cell r="DE3785" t="str">
            <v>Low</v>
          </cell>
          <cell r="DF3785" t="str">
            <v>Planning</v>
          </cell>
          <cell r="DG3785">
            <v>0</v>
          </cell>
          <cell r="DI3785" t="str">
            <v>No</v>
          </cell>
          <cell r="DJ3785">
            <v>1</v>
          </cell>
          <cell r="DK3785" t="str">
            <v>2014-11</v>
          </cell>
          <cell r="DL3785">
            <v>0</v>
          </cell>
          <cell r="DM3785">
            <v>1</v>
          </cell>
          <cell r="DN3785" t="str">
            <v>C</v>
          </cell>
          <cell r="DO3785">
            <v>0</v>
          </cell>
          <cell r="DP3785">
            <v>0</v>
          </cell>
          <cell r="DQ3785">
            <v>0</v>
          </cell>
          <cell r="DR3785">
            <v>0</v>
          </cell>
          <cell r="DS3785">
            <v>0</v>
          </cell>
          <cell r="DT3785">
            <v>0</v>
          </cell>
          <cell r="DU3785">
            <v>0</v>
          </cell>
          <cell r="DV3785">
            <v>0</v>
          </cell>
          <cell r="DW3785">
            <v>0</v>
          </cell>
          <cell r="DX3785">
            <v>0</v>
          </cell>
          <cell r="DY3785">
            <v>0</v>
          </cell>
          <cell r="DZ3785">
            <v>1</v>
          </cell>
          <cell r="EA3785">
            <v>0</v>
          </cell>
          <cell r="EC3785" t="str">
            <v>Michael Coakley</v>
          </cell>
          <cell r="ED3785">
            <v>42009</v>
          </cell>
          <cell r="EE3785">
            <v>42020</v>
          </cell>
          <cell r="EF3785" t="str">
            <v>YES</v>
          </cell>
          <cell r="EG3785" t="str">
            <v>GD.PHYS.2710.00H3.0010</v>
          </cell>
          <cell r="EH3785">
            <v>8035</v>
          </cell>
          <cell r="EI3785">
            <v>94558</v>
          </cell>
          <cell r="EJ3785" t="str">
            <v>KEEP</v>
          </cell>
          <cell r="EK3785" t="str">
            <v>No</v>
          </cell>
          <cell r="EL3785">
            <v>0</v>
          </cell>
          <cell r="EM3785">
            <v>417</v>
          </cell>
          <cell r="EN3785">
            <v>0</v>
          </cell>
          <cell r="EP3785">
            <v>6.7000000000000004E-2</v>
          </cell>
          <cell r="EQ3785">
            <v>4.8000000000000001E-2</v>
          </cell>
          <cell r="ER3785" t="str">
            <v>31013144: GD REPL SVC 2806 REDWOOD RD, NAPA</v>
          </cell>
          <cell r="ES3785" t="str">
            <v>Soussane Sadre</v>
          </cell>
          <cell r="EV3785" t="str">
            <v>NO</v>
          </cell>
          <cell r="EW3785" t="str">
            <v>NO</v>
          </cell>
          <cell r="EX3785" t="str">
            <v>OVER</v>
          </cell>
          <cell r="EY3785" t="str">
            <v>NO</v>
          </cell>
          <cell r="EZ3785" t="str">
            <v>NO</v>
          </cell>
          <cell r="FA3785" t="str">
            <v>YES</v>
          </cell>
          <cell r="FB3785" t="str">
            <v>PASS</v>
          </cell>
          <cell r="FC3785" t="str">
            <v>OK</v>
          </cell>
          <cell r="FD3785" t="str">
            <v>Long Cycle</v>
          </cell>
          <cell r="FF3785">
            <v>0</v>
          </cell>
          <cell r="FG3785">
            <v>0</v>
          </cell>
        </row>
        <row r="3786">
          <cell r="A3786">
            <v>31013166</v>
          </cell>
          <cell r="B3786">
            <v>41814</v>
          </cell>
          <cell r="C3786">
            <v>41904</v>
          </cell>
          <cell r="D3786">
            <v>41933</v>
          </cell>
          <cell r="E3786">
            <v>0</v>
          </cell>
          <cell r="F3786">
            <v>0</v>
          </cell>
          <cell r="G3786">
            <v>0</v>
          </cell>
          <cell r="I3786" t="str">
            <v>YES</v>
          </cell>
          <cell r="J3786" t="str">
            <v>31013166-110</v>
          </cell>
          <cell r="K3786" t="str">
            <v>50D</v>
          </cell>
          <cell r="L3786">
            <v>50</v>
          </cell>
          <cell r="M3786" t="str">
            <v>PN</v>
          </cell>
          <cell r="N3786" t="str">
            <v>CC</v>
          </cell>
          <cell r="O3786" t="str">
            <v>NA</v>
          </cell>
          <cell r="P3786" t="str">
            <v>50D Reliability: Cathodic Protection</v>
          </cell>
          <cell r="Q3786">
            <v>47563</v>
          </cell>
          <cell r="R3786">
            <v>47563</v>
          </cell>
          <cell r="S3786" t="str">
            <v>S1KQ</v>
          </cell>
          <cell r="T3786" t="str">
            <v>Stephen Kwong</v>
          </cell>
          <cell r="U3786">
            <v>41974</v>
          </cell>
          <cell r="V3786" t="str">
            <v>Adam Contreras</v>
          </cell>
          <cell r="W3786" t="str">
            <v>Herman Donesa Gregorio III</v>
          </cell>
          <cell r="X3786">
            <v>41726</v>
          </cell>
          <cell r="Y3786" t="str">
            <v>SOURCE ERROR</v>
          </cell>
          <cell r="AB3786">
            <v>45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5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40</v>
          </cell>
          <cell r="AZ3786">
            <v>100</v>
          </cell>
          <cell r="BA3786">
            <v>0</v>
          </cell>
          <cell r="BB3786">
            <v>0</v>
          </cell>
          <cell r="BC3786">
            <v>5</v>
          </cell>
          <cell r="BD3786">
            <v>5582</v>
          </cell>
          <cell r="BE3786">
            <v>5129</v>
          </cell>
          <cell r="BF3786">
            <v>41942</v>
          </cell>
          <cell r="BG3786">
            <v>41624</v>
          </cell>
          <cell r="BH3786" t="str">
            <v>Engineering</v>
          </cell>
          <cell r="BI3786">
            <v>41624</v>
          </cell>
          <cell r="BJ3786">
            <v>41942</v>
          </cell>
          <cell r="BK3786" t="str">
            <v>4-CONSTRUCTION READY</v>
          </cell>
          <cell r="BL3786" t="str">
            <v>READY</v>
          </cell>
          <cell r="BM3786" t="str">
            <v>Michael Watanabe II</v>
          </cell>
          <cell r="BN3786">
            <v>1</v>
          </cell>
          <cell r="BO3786">
            <v>2013</v>
          </cell>
          <cell r="BP3786" t="str">
            <v>2013-4</v>
          </cell>
          <cell r="BQ3786">
            <v>149</v>
          </cell>
          <cell r="BR3786">
            <v>47563</v>
          </cell>
          <cell r="BS3786">
            <v>0</v>
          </cell>
          <cell r="BU3786">
            <v>47563</v>
          </cell>
          <cell r="BW3786" t="str">
            <v>TBD</v>
          </cell>
          <cell r="BX3786">
            <v>0</v>
          </cell>
          <cell r="BY3786">
            <v>0</v>
          </cell>
          <cell r="BZ3786">
            <v>0</v>
          </cell>
          <cell r="CC3786">
            <v>2014</v>
          </cell>
          <cell r="CD3786" t="str">
            <v>UNSC</v>
          </cell>
          <cell r="CE3786" t="str">
            <v>BR DWA 3214-61B,209 STANLEY,BURLINGAM</v>
          </cell>
          <cell r="CF3786" t="str">
            <v>2013-12</v>
          </cell>
          <cell r="CH3786" t="str">
            <v>SAN MATEO COUNTY</v>
          </cell>
          <cell r="CI3786">
            <v>0</v>
          </cell>
          <cell r="CJ3786">
            <v>1</v>
          </cell>
          <cell r="CK3786">
            <v>0</v>
          </cell>
          <cell r="CL3786">
            <v>10.6</v>
          </cell>
          <cell r="CM3786">
            <v>1893</v>
          </cell>
          <cell r="CN3786">
            <v>-45</v>
          </cell>
          <cell r="CQ3786">
            <v>3133</v>
          </cell>
          <cell r="CS3786">
            <v>150</v>
          </cell>
          <cell r="CY3786" t="str">
            <v>BURLINGAME</v>
          </cell>
          <cell r="CZ3786">
            <v>5129</v>
          </cell>
          <cell r="DA3786">
            <v>47563</v>
          </cell>
          <cell r="DB3786">
            <v>0</v>
          </cell>
          <cell r="DE3786" t="str">
            <v>Low</v>
          </cell>
          <cell r="DF3786" t="str">
            <v>Planning</v>
          </cell>
          <cell r="DG3786">
            <v>0</v>
          </cell>
          <cell r="DI3786" t="str">
            <v>No</v>
          </cell>
          <cell r="DJ3786">
            <v>0</v>
          </cell>
          <cell r="DK3786" t="str">
            <v>2014-10</v>
          </cell>
          <cell r="DL3786">
            <v>4.7199999999999999E-2</v>
          </cell>
          <cell r="DM3786">
            <v>0.95279999999999998</v>
          </cell>
          <cell r="DN3786" t="str">
            <v>B</v>
          </cell>
          <cell r="DO3786">
            <v>0</v>
          </cell>
          <cell r="DV3786">
            <v>0</v>
          </cell>
          <cell r="DW3786">
            <v>0</v>
          </cell>
          <cell r="DX3786">
            <v>0</v>
          </cell>
          <cell r="DY3786">
            <v>0</v>
          </cell>
          <cell r="EA3786">
            <v>0</v>
          </cell>
          <cell r="EB3786">
            <v>41719</v>
          </cell>
          <cell r="EC3786" t="str">
            <v>Mike Edward Kerans</v>
          </cell>
          <cell r="EG3786" t="str">
            <v>GD.CORR.3150.RECTI.0001</v>
          </cell>
          <cell r="EH3786">
            <v>5582</v>
          </cell>
          <cell r="EI3786">
            <v>0</v>
          </cell>
          <cell r="EJ3786" t="str">
            <v>HIDE</v>
          </cell>
          <cell r="EK3786" t="str">
            <v>Yes</v>
          </cell>
          <cell r="EL3786">
            <v>0</v>
          </cell>
          <cell r="EM3786">
            <v>149</v>
          </cell>
          <cell r="EN3786">
            <v>0</v>
          </cell>
          <cell r="EP3786">
            <v>0.11700000000000001</v>
          </cell>
          <cell r="EQ3786">
            <v>0.108</v>
          </cell>
          <cell r="ER3786" t="str">
            <v>31013166: BR DWA 3214-61B,209 STANLEY,BURLINGAM</v>
          </cell>
          <cell r="ES3786" t="str">
            <v>Soussane Sadre</v>
          </cell>
          <cell r="EV3786" t="str">
            <v>NO</v>
          </cell>
          <cell r="EW3786" t="str">
            <v>NO</v>
          </cell>
          <cell r="EX3786" t="str">
            <v>OK</v>
          </cell>
          <cell r="EY3786" t="str">
            <v>NO</v>
          </cell>
          <cell r="EZ3786" t="str">
            <v>YES</v>
          </cell>
          <cell r="FA3786" t="str">
            <v>YES</v>
          </cell>
          <cell r="FB3786" t="str">
            <v>OMIT</v>
          </cell>
          <cell r="FC3786" t="str">
            <v>OK</v>
          </cell>
          <cell r="FD3786" t="str">
            <v>Long Cycle</v>
          </cell>
          <cell r="FE3786">
            <v>10</v>
          </cell>
          <cell r="FF3786">
            <v>0</v>
          </cell>
          <cell r="FG3786">
            <v>0</v>
          </cell>
        </row>
        <row r="3787">
          <cell r="A3787">
            <v>31013661</v>
          </cell>
          <cell r="B3787">
            <v>41760</v>
          </cell>
          <cell r="C3787">
            <v>41852</v>
          </cell>
          <cell r="D3787">
            <v>41862</v>
          </cell>
          <cell r="E3787">
            <v>2</v>
          </cell>
          <cell r="F3787">
            <v>1461</v>
          </cell>
          <cell r="G3787">
            <v>0</v>
          </cell>
          <cell r="I3787" t="str">
            <v>YES</v>
          </cell>
          <cell r="J3787" t="str">
            <v>31013661-</v>
          </cell>
          <cell r="K3787" t="str">
            <v>50D</v>
          </cell>
          <cell r="L3787">
            <v>50</v>
          </cell>
          <cell r="M3787" t="str">
            <v>KE</v>
          </cell>
          <cell r="N3787" t="str">
            <v>CV</v>
          </cell>
          <cell r="P3787" t="str">
            <v>50D Reliability: Cathodic Protection</v>
          </cell>
          <cell r="Q3787">
            <v>85801</v>
          </cell>
          <cell r="S3787" t="str">
            <v>CXE0</v>
          </cell>
          <cell r="T3787" t="str">
            <v>Christopher Ederer</v>
          </cell>
          <cell r="U3787">
            <v>41544</v>
          </cell>
          <cell r="Y3787" t="str">
            <v>SOURCE ERROR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D3787">
            <v>48616</v>
          </cell>
          <cell r="BE3787">
            <v>47155</v>
          </cell>
          <cell r="BH3787" t="str">
            <v>Engineering</v>
          </cell>
          <cell r="BI3787">
            <v>41707</v>
          </cell>
          <cell r="BJ3787">
            <v>41786</v>
          </cell>
          <cell r="BK3787" t="str">
            <v>6-CLOSEOUT</v>
          </cell>
          <cell r="BL3787" t="str">
            <v>READY</v>
          </cell>
          <cell r="BM3787" t="str">
            <v>Christopher Ederer</v>
          </cell>
          <cell r="BN3787">
            <v>1</v>
          </cell>
          <cell r="BO3787">
            <v>2014</v>
          </cell>
          <cell r="BP3787" t="str">
            <v>2014-1</v>
          </cell>
          <cell r="BQ3787">
            <v>0</v>
          </cell>
          <cell r="BR3787">
            <v>84340.37</v>
          </cell>
          <cell r="BS3787">
            <v>0</v>
          </cell>
          <cell r="BU3787">
            <v>85801</v>
          </cell>
          <cell r="BW3787" t="str">
            <v>TBD</v>
          </cell>
          <cell r="BX3787">
            <v>2</v>
          </cell>
          <cell r="BY3787">
            <v>0</v>
          </cell>
          <cell r="BZ3787">
            <v>0</v>
          </cell>
          <cell r="CC3787">
            <v>2014</v>
          </cell>
          <cell r="CD3787" t="str">
            <v>FICL</v>
          </cell>
          <cell r="CE3787" t="str">
            <v>OC4KN G SWA 462176 2ND &amp; CHOLAME SHANDON</v>
          </cell>
          <cell r="CF3787" t="str">
            <v>2014-03</v>
          </cell>
          <cell r="CG3787" t="str">
            <v>High</v>
          </cell>
          <cell r="CH3787" t="str">
            <v>SAN LUIS OBISPO COUNTY</v>
          </cell>
          <cell r="CI3787">
            <v>1</v>
          </cell>
          <cell r="CJ3787">
            <v>7</v>
          </cell>
          <cell r="CK3787">
            <v>24308</v>
          </cell>
          <cell r="CN3787">
            <v>510</v>
          </cell>
          <cell r="CP3787">
            <v>41244</v>
          </cell>
          <cell r="CQ3787">
            <v>5402</v>
          </cell>
          <cell r="CY3787" t="str">
            <v>SHANDON</v>
          </cell>
          <cell r="CZ3787">
            <v>47155</v>
          </cell>
          <cell r="DA3787">
            <v>0</v>
          </cell>
          <cell r="DB3787">
            <v>0</v>
          </cell>
          <cell r="DE3787" t="str">
            <v>Low</v>
          </cell>
          <cell r="DF3787" t="str">
            <v>Planning</v>
          </cell>
          <cell r="DG3787">
            <v>0</v>
          </cell>
          <cell r="DI3787" t="str">
            <v>No</v>
          </cell>
          <cell r="DJ3787">
            <v>1</v>
          </cell>
          <cell r="DK3787" t="str">
            <v>2014-05</v>
          </cell>
          <cell r="DL3787">
            <v>0</v>
          </cell>
          <cell r="DM3787">
            <v>1</v>
          </cell>
          <cell r="DN3787" t="str">
            <v>C</v>
          </cell>
          <cell r="DO3787">
            <v>0</v>
          </cell>
          <cell r="DP3787">
            <v>0</v>
          </cell>
          <cell r="DQ3787">
            <v>0</v>
          </cell>
          <cell r="DR3787">
            <v>1</v>
          </cell>
          <cell r="DS3787">
            <v>0</v>
          </cell>
          <cell r="DT3787">
            <v>0</v>
          </cell>
          <cell r="DU3787">
            <v>0</v>
          </cell>
          <cell r="DV3787">
            <v>0</v>
          </cell>
          <cell r="DW3787">
            <v>0</v>
          </cell>
          <cell r="DX3787">
            <v>0</v>
          </cell>
          <cell r="DY3787">
            <v>0</v>
          </cell>
          <cell r="DZ3787">
            <v>0</v>
          </cell>
          <cell r="EA3787">
            <v>1</v>
          </cell>
          <cell r="EB3787">
            <v>41666</v>
          </cell>
          <cell r="EC3787" t="str">
            <v>Bruce Wessels</v>
          </cell>
          <cell r="EG3787" t="str">
            <v>GD.PHYS.BKRS.5028.0A07</v>
          </cell>
          <cell r="EH3787">
            <v>48616</v>
          </cell>
          <cell r="EI3787">
            <v>93461</v>
          </cell>
          <cell r="EJ3787" t="str">
            <v>HIDE</v>
          </cell>
          <cell r="EK3787" t="str">
            <v>Yes</v>
          </cell>
          <cell r="EL3787">
            <v>0</v>
          </cell>
          <cell r="EM3787">
            <v>282</v>
          </cell>
          <cell r="EN3787">
            <v>0</v>
          </cell>
          <cell r="EP3787">
            <v>0.56699999999999995</v>
          </cell>
          <cell r="EQ3787">
            <v>0.55900000000000005</v>
          </cell>
          <cell r="ER3787" t="str">
            <v>31013661: OC4KN G SWA 462176 2ND &amp; CHOLAME SHANDON</v>
          </cell>
          <cell r="ES3787" t="str">
            <v>Soussane Sadre</v>
          </cell>
          <cell r="EU3787">
            <v>41753</v>
          </cell>
          <cell r="EV3787" t="str">
            <v>NO</v>
          </cell>
          <cell r="EW3787" t="str">
            <v>NO</v>
          </cell>
          <cell r="EX3787" t="str">
            <v>OK</v>
          </cell>
          <cell r="EY3787" t="str">
            <v>NO</v>
          </cell>
          <cell r="EZ3787" t="str">
            <v>NO</v>
          </cell>
          <cell r="FA3787" t="str">
            <v>YES</v>
          </cell>
          <cell r="FB3787" t="str">
            <v>OMIT</v>
          </cell>
          <cell r="FC3787" t="str">
            <v>OK</v>
          </cell>
          <cell r="FD3787" t="str">
            <v>Long Cycle</v>
          </cell>
          <cell r="FE3787">
            <v>159</v>
          </cell>
          <cell r="FF3787">
            <v>0</v>
          </cell>
          <cell r="FG3787">
            <v>0</v>
          </cell>
        </row>
        <row r="3788">
          <cell r="A3788">
            <v>31014518</v>
          </cell>
          <cell r="B3788">
            <v>41609</v>
          </cell>
          <cell r="C3788">
            <v>41684</v>
          </cell>
          <cell r="D3788">
            <v>41778</v>
          </cell>
          <cell r="E3788">
            <v>3215</v>
          </cell>
          <cell r="F3788">
            <v>2161</v>
          </cell>
          <cell r="G3788">
            <v>0</v>
          </cell>
          <cell r="I3788" t="str">
            <v>YES</v>
          </cell>
          <cell r="J3788" t="str">
            <v>31014518-60</v>
          </cell>
          <cell r="K3788" t="str">
            <v>14A</v>
          </cell>
          <cell r="L3788">
            <v>14</v>
          </cell>
          <cell r="M3788" t="str">
            <v>SF</v>
          </cell>
          <cell r="N3788" t="str">
            <v>BA</v>
          </cell>
          <cell r="O3788" t="str">
            <v>R4</v>
          </cell>
          <cell r="P3788" t="str">
            <v>14A GPRP</v>
          </cell>
          <cell r="Q3788">
            <v>1514027</v>
          </cell>
          <cell r="R3788">
            <v>1514027</v>
          </cell>
          <cell r="S3788" t="str">
            <v>LXN8</v>
          </cell>
          <cell r="T3788" t="str">
            <v>Larry Ng</v>
          </cell>
          <cell r="U3788">
            <v>42004</v>
          </cell>
          <cell r="V3788" t="str">
            <v>Gabriel J Gomez III</v>
          </cell>
          <cell r="W3788" t="str">
            <v>Philip J Storment</v>
          </cell>
          <cell r="X3788">
            <v>41628</v>
          </cell>
          <cell r="Y3788" t="str">
            <v>SOURCE ERROR</v>
          </cell>
          <cell r="Z3788">
            <v>41609</v>
          </cell>
          <cell r="AA3788">
            <v>41640</v>
          </cell>
          <cell r="AB3788">
            <v>4111</v>
          </cell>
          <cell r="AC3788">
            <v>32</v>
          </cell>
          <cell r="AD3788">
            <v>992</v>
          </cell>
          <cell r="AE3788">
            <v>896</v>
          </cell>
          <cell r="AF3788">
            <v>992</v>
          </cell>
          <cell r="AG3788">
            <v>960</v>
          </cell>
          <cell r="AH3788">
            <v>832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51</v>
          </cell>
          <cell r="AQ3788">
            <v>0</v>
          </cell>
          <cell r="AR3788">
            <v>714</v>
          </cell>
          <cell r="AS3788">
            <v>1581</v>
          </cell>
          <cell r="AT3788">
            <v>1530</v>
          </cell>
          <cell r="AU3788">
            <v>918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206</v>
          </cell>
          <cell r="BD3788">
            <v>1549315</v>
          </cell>
          <cell r="BE3788">
            <v>1547154</v>
          </cell>
          <cell r="BF3788">
            <v>41786</v>
          </cell>
          <cell r="BG3788">
            <v>41641</v>
          </cell>
          <cell r="BH3788" t="str">
            <v>PM</v>
          </cell>
          <cell r="BI3788">
            <v>41639</v>
          </cell>
          <cell r="BJ3788">
            <v>41786</v>
          </cell>
          <cell r="BK3788" t="str">
            <v>6-CLOSEOUT</v>
          </cell>
          <cell r="BL3788" t="str">
            <v>READY</v>
          </cell>
          <cell r="BM3788" t="str">
            <v>Matt Sanders</v>
          </cell>
          <cell r="BN3788">
            <v>1</v>
          </cell>
          <cell r="BO3788">
            <v>2013</v>
          </cell>
          <cell r="BP3788" t="str">
            <v>2013-4</v>
          </cell>
          <cell r="BQ3788">
            <v>4806</v>
          </cell>
          <cell r="BR3788">
            <v>1527169.43</v>
          </cell>
          <cell r="BS3788">
            <v>0</v>
          </cell>
          <cell r="BU3788">
            <v>1529330</v>
          </cell>
          <cell r="BW3788" t="str">
            <v>Baseline</v>
          </cell>
          <cell r="BX3788">
            <v>3215</v>
          </cell>
          <cell r="BY3788">
            <v>0</v>
          </cell>
          <cell r="BZ3788">
            <v>0</v>
          </cell>
          <cell r="CC3788">
            <v>2014</v>
          </cell>
          <cell r="CD3788" t="str">
            <v>MPCL</v>
          </cell>
          <cell r="CE3788" t="str">
            <v>R4E G GPRP RPL AVALON MWC 14A, SF</v>
          </cell>
          <cell r="CF3788" t="str">
            <v>2013-12</v>
          </cell>
          <cell r="CG3788" t="str">
            <v>Med</v>
          </cell>
          <cell r="CH3788" t="str">
            <v>SAN FRANCISCO  COUNTY</v>
          </cell>
          <cell r="CI3788">
            <v>0</v>
          </cell>
          <cell r="CJ3788">
            <v>10</v>
          </cell>
          <cell r="CK3788">
            <v>482</v>
          </cell>
          <cell r="CL3788">
            <v>4.8</v>
          </cell>
          <cell r="CM3788">
            <v>54366</v>
          </cell>
          <cell r="CN3788">
            <v>116154</v>
          </cell>
          <cell r="CO3788">
            <v>389040</v>
          </cell>
          <cell r="CP3788">
            <v>401576</v>
          </cell>
          <cell r="CQ3788">
            <v>374905</v>
          </cell>
          <cell r="CR3788">
            <v>146145</v>
          </cell>
          <cell r="CS3788">
            <v>61232</v>
          </cell>
          <cell r="CT3788">
            <v>3738</v>
          </cell>
          <cell r="CY3788" t="str">
            <v>SAN FRANCISCO</v>
          </cell>
          <cell r="CZ3788">
            <v>1543416</v>
          </cell>
          <cell r="DA3788">
            <v>1529330</v>
          </cell>
          <cell r="DB3788">
            <v>43</v>
          </cell>
          <cell r="DC3788">
            <v>1514027</v>
          </cell>
          <cell r="DE3788" t="str">
            <v>High</v>
          </cell>
          <cell r="DF3788" t="str">
            <v>JE</v>
          </cell>
          <cell r="DG3788">
            <v>0</v>
          </cell>
          <cell r="DI3788" t="str">
            <v>No</v>
          </cell>
          <cell r="DJ3788">
            <v>3215</v>
          </cell>
          <cell r="DK3788" t="str">
            <v>2014-05</v>
          </cell>
          <cell r="DL3788">
            <v>0</v>
          </cell>
          <cell r="DM3788">
            <v>1</v>
          </cell>
          <cell r="DN3788" t="str">
            <v>B</v>
          </cell>
          <cell r="DO3788">
            <v>0</v>
          </cell>
          <cell r="DP3788">
            <v>410</v>
          </cell>
          <cell r="DQ3788">
            <v>909</v>
          </cell>
          <cell r="DR3788">
            <v>661</v>
          </cell>
          <cell r="DS3788">
            <v>1235</v>
          </cell>
          <cell r="DT3788">
            <v>0</v>
          </cell>
          <cell r="DU3788">
            <v>0</v>
          </cell>
          <cell r="DV3788">
            <v>0</v>
          </cell>
          <cell r="DW3788">
            <v>0</v>
          </cell>
          <cell r="DX3788">
            <v>0</v>
          </cell>
          <cell r="DY3788">
            <v>0</v>
          </cell>
          <cell r="DZ3788">
            <v>0</v>
          </cell>
          <cell r="EA3788">
            <v>0</v>
          </cell>
          <cell r="EB3788">
            <v>41602</v>
          </cell>
          <cell r="EC3788" t="str">
            <v>Michael Coakley</v>
          </cell>
          <cell r="ED3788">
            <v>41641</v>
          </cell>
          <cell r="EE3788">
            <v>41787</v>
          </cell>
          <cell r="EF3788" t="str">
            <v>YES</v>
          </cell>
          <cell r="EG3788" t="str">
            <v>GD.PHYS.SNFC.0003.0F16</v>
          </cell>
          <cell r="EH3788">
            <v>1545577</v>
          </cell>
          <cell r="EI3788">
            <v>0</v>
          </cell>
          <cell r="EJ3788" t="str">
            <v>HIDE</v>
          </cell>
          <cell r="EK3788" t="str">
            <v>Yes</v>
          </cell>
          <cell r="EL3788">
            <v>0</v>
          </cell>
          <cell r="EM3788">
            <v>4111</v>
          </cell>
          <cell r="EN3788">
            <v>0</v>
          </cell>
          <cell r="EP3788">
            <v>1.0109999999999999</v>
          </cell>
          <cell r="EQ3788">
            <v>1.0109999999999999</v>
          </cell>
          <cell r="ER3788" t="str">
            <v>31014518: R4E G GPRP RPL AVALON MWC 14A, SF</v>
          </cell>
          <cell r="ES3788" t="str">
            <v>Judy Peck</v>
          </cell>
          <cell r="ET3788">
            <v>41627</v>
          </cell>
          <cell r="EU3788">
            <v>41790</v>
          </cell>
          <cell r="EV3788" t="str">
            <v>YES</v>
          </cell>
          <cell r="EW3788" t="str">
            <v>YES</v>
          </cell>
          <cell r="EX3788" t="str">
            <v>OVER</v>
          </cell>
          <cell r="EY3788" t="str">
            <v>NO</v>
          </cell>
          <cell r="EZ3788" t="str">
            <v>YES</v>
          </cell>
          <cell r="FA3788" t="str">
            <v>YES</v>
          </cell>
          <cell r="FB3788" t="str">
            <v>OMIT</v>
          </cell>
          <cell r="FC3788" t="str">
            <v>OK</v>
          </cell>
          <cell r="FD3788" t="str">
            <v>Long Cycle</v>
          </cell>
          <cell r="FE3788">
            <v>4255.25</v>
          </cell>
          <cell r="FF3788">
            <v>1</v>
          </cell>
          <cell r="FG3788">
            <v>1</v>
          </cell>
        </row>
        <row r="3789">
          <cell r="A3789">
            <v>31014688</v>
          </cell>
          <cell r="B3789">
            <v>41547</v>
          </cell>
          <cell r="C3789">
            <v>41681</v>
          </cell>
          <cell r="D3789">
            <v>41681</v>
          </cell>
          <cell r="E3789">
            <v>1</v>
          </cell>
          <cell r="F3789">
            <v>4919</v>
          </cell>
          <cell r="G3789">
            <v>0</v>
          </cell>
          <cell r="I3789" t="str">
            <v>YES</v>
          </cell>
          <cell r="J3789" t="str">
            <v>31014688-</v>
          </cell>
          <cell r="K3789" t="str">
            <v>50D</v>
          </cell>
          <cell r="L3789">
            <v>50</v>
          </cell>
          <cell r="M3789" t="str">
            <v>ST</v>
          </cell>
          <cell r="N3789" t="str">
            <v>CV</v>
          </cell>
          <cell r="P3789" t="str">
            <v>50D Reliability: Cathodic Protection</v>
          </cell>
          <cell r="Q3789">
            <v>41013</v>
          </cell>
          <cell r="S3789" t="str">
            <v>ANY3</v>
          </cell>
          <cell r="T3789" t="str">
            <v>Aaron Yu</v>
          </cell>
          <cell r="U3789">
            <v>41523</v>
          </cell>
          <cell r="Y3789" t="str">
            <v>SOURCE ERROR</v>
          </cell>
          <cell r="AC3789">
            <v>1</v>
          </cell>
          <cell r="AD3789">
            <v>3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113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D3789">
            <v>42906</v>
          </cell>
          <cell r="BE3789">
            <v>37987</v>
          </cell>
          <cell r="BH3789" t="str">
            <v>Engineering</v>
          </cell>
          <cell r="BI3789">
            <v>41548</v>
          </cell>
          <cell r="BJ3789">
            <v>41670</v>
          </cell>
          <cell r="BK3789" t="str">
            <v>6-CLOSEOUT</v>
          </cell>
          <cell r="BL3789" t="str">
            <v>READY</v>
          </cell>
          <cell r="BM3789" t="str">
            <v>Tony Allen Shafer</v>
          </cell>
          <cell r="BN3789">
            <v>1</v>
          </cell>
          <cell r="BO3789">
            <v>2013</v>
          </cell>
          <cell r="BP3789" t="str">
            <v>2013-4</v>
          </cell>
          <cell r="BQ3789">
            <v>113</v>
          </cell>
          <cell r="BR3789">
            <v>31174.83</v>
          </cell>
          <cell r="BS3789">
            <v>0</v>
          </cell>
          <cell r="BU3789">
            <v>36094</v>
          </cell>
          <cell r="BW3789" t="str">
            <v>TBD</v>
          </cell>
          <cell r="BX3789">
            <v>1</v>
          </cell>
          <cell r="BY3789">
            <v>0</v>
          </cell>
          <cell r="BZ3789">
            <v>0</v>
          </cell>
          <cell r="CC3789">
            <v>2014</v>
          </cell>
          <cell r="CD3789" t="str">
            <v>FICL</v>
          </cell>
          <cell r="CE3789" t="str">
            <v>OC4 +DEEP WELL - FREMONT &amp; ARGONAUT STOC</v>
          </cell>
          <cell r="CF3789" t="str">
            <v>2013-10</v>
          </cell>
          <cell r="CG3789" t="str">
            <v>Low</v>
          </cell>
          <cell r="CH3789" t="str">
            <v>SAN JOAQUIN COUNTY</v>
          </cell>
          <cell r="CI3789">
            <v>0</v>
          </cell>
          <cell r="CJ3789">
            <v>10</v>
          </cell>
          <cell r="CK3789">
            <v>42906</v>
          </cell>
          <cell r="CM3789">
            <v>11873</v>
          </cell>
          <cell r="CN3789">
            <v>25736</v>
          </cell>
          <cell r="CO3789">
            <v>-58</v>
          </cell>
          <cell r="CS3789">
            <v>436</v>
          </cell>
          <cell r="CY3789" t="str">
            <v>STOCKTON</v>
          </cell>
          <cell r="CZ3789">
            <v>37987</v>
          </cell>
          <cell r="DA3789">
            <v>36094</v>
          </cell>
          <cell r="DB3789">
            <v>0</v>
          </cell>
          <cell r="DE3789" t="str">
            <v>Low</v>
          </cell>
          <cell r="DF3789" t="str">
            <v>Planning</v>
          </cell>
          <cell r="DG3789">
            <v>0</v>
          </cell>
          <cell r="DI3789" t="str">
            <v>No</v>
          </cell>
          <cell r="DJ3789">
            <v>1</v>
          </cell>
          <cell r="DK3789" t="str">
            <v>2014-01</v>
          </cell>
          <cell r="DL3789">
            <v>0.74590000000000001</v>
          </cell>
          <cell r="DM3789">
            <v>0.25409999999999999</v>
          </cell>
          <cell r="DN3789" t="str">
            <v>B</v>
          </cell>
          <cell r="DO3789">
            <v>0</v>
          </cell>
          <cell r="DP3789">
            <v>0</v>
          </cell>
          <cell r="DQ3789">
            <v>0</v>
          </cell>
          <cell r="DR3789">
            <v>0</v>
          </cell>
          <cell r="DS3789">
            <v>0</v>
          </cell>
          <cell r="DT3789">
            <v>0</v>
          </cell>
          <cell r="DU3789">
            <v>0</v>
          </cell>
          <cell r="DV3789">
            <v>0</v>
          </cell>
          <cell r="DW3789">
            <v>0</v>
          </cell>
          <cell r="DX3789">
            <v>0</v>
          </cell>
          <cell r="DY3789">
            <v>0</v>
          </cell>
          <cell r="DZ3789">
            <v>1</v>
          </cell>
          <cell r="EA3789">
            <v>0</v>
          </cell>
          <cell r="EB3789">
            <v>41526</v>
          </cell>
          <cell r="EC3789" t="str">
            <v>Steven Frankiewich</v>
          </cell>
          <cell r="EG3789" t="str">
            <v>GD.CORR.2108.RECTI.0001</v>
          </cell>
          <cell r="EH3789">
            <v>42906</v>
          </cell>
          <cell r="EI3789">
            <v>95203</v>
          </cell>
          <cell r="EJ3789" t="str">
            <v>HIDE</v>
          </cell>
          <cell r="EK3789" t="str">
            <v>Yes</v>
          </cell>
          <cell r="EL3789">
            <v>0</v>
          </cell>
          <cell r="EM3789">
            <v>91</v>
          </cell>
          <cell r="EN3789">
            <v>0</v>
          </cell>
          <cell r="EP3789">
            <v>1.1890000000000001</v>
          </cell>
          <cell r="EQ3789">
            <v>1.2190000000000001</v>
          </cell>
          <cell r="ER3789" t="str">
            <v>31014688: OC4 +DEEP WELL - FREMONT &amp; ARGONAUT STOC</v>
          </cell>
          <cell r="ES3789" t="str">
            <v>Soussane Sadre</v>
          </cell>
          <cell r="EU3789">
            <v>41669</v>
          </cell>
          <cell r="EV3789" t="str">
            <v>YES</v>
          </cell>
          <cell r="EW3789" t="str">
            <v>YES</v>
          </cell>
          <cell r="EX3789" t="str">
            <v>OVER</v>
          </cell>
          <cell r="EY3789" t="str">
            <v>NO</v>
          </cell>
          <cell r="EZ3789" t="str">
            <v>NO</v>
          </cell>
          <cell r="FA3789" t="str">
            <v>YES</v>
          </cell>
          <cell r="FB3789" t="str">
            <v>OMIT</v>
          </cell>
          <cell r="FC3789" t="str">
            <v>OK</v>
          </cell>
          <cell r="FD3789" t="str">
            <v>Long Cycle</v>
          </cell>
          <cell r="FE3789">
            <v>90.75</v>
          </cell>
          <cell r="FF3789">
            <v>1</v>
          </cell>
          <cell r="FG3789">
            <v>1</v>
          </cell>
        </row>
        <row r="3790">
          <cell r="A3790">
            <v>31014748</v>
          </cell>
          <cell r="B3790">
            <v>41609</v>
          </cell>
          <cell r="C3790">
            <v>41699</v>
          </cell>
          <cell r="D3790">
            <v>41716</v>
          </cell>
          <cell r="E3790">
            <v>1</v>
          </cell>
          <cell r="F3790">
            <v>20223</v>
          </cell>
          <cell r="G3790">
            <v>0</v>
          </cell>
          <cell r="I3790" t="str">
            <v>YES</v>
          </cell>
          <cell r="J3790" t="str">
            <v>31014748-55</v>
          </cell>
          <cell r="K3790" t="str">
            <v>2KB</v>
          </cell>
          <cell r="L3790" t="str">
            <v>2K</v>
          </cell>
          <cell r="M3790" t="str">
            <v>SA</v>
          </cell>
          <cell r="N3790" t="str">
            <v>NO</v>
          </cell>
          <cell r="O3790" t="str">
            <v>Local CVR &amp; NR</v>
          </cell>
          <cell r="P3790" t="str">
            <v>2K HPRs</v>
          </cell>
          <cell r="Q3790">
            <v>172027</v>
          </cell>
          <cell r="R3790">
            <v>172027</v>
          </cell>
          <cell r="S3790" t="str">
            <v>A3CG</v>
          </cell>
          <cell r="T3790" t="str">
            <v>Adoni Christie</v>
          </cell>
          <cell r="U3790">
            <v>41913</v>
          </cell>
          <cell r="V3790" t="str">
            <v>Christopher David Larue</v>
          </cell>
          <cell r="W3790" t="str">
            <v>Steven Frankiewich</v>
          </cell>
          <cell r="X3790">
            <v>41547</v>
          </cell>
          <cell r="Y3790" t="str">
            <v>SOURCE ERROR</v>
          </cell>
          <cell r="AB3790">
            <v>482</v>
          </cell>
          <cell r="AC3790">
            <v>21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189</v>
          </cell>
          <cell r="AL3790">
            <v>231</v>
          </cell>
          <cell r="AM3790">
            <v>0</v>
          </cell>
          <cell r="AN3790">
            <v>0</v>
          </cell>
          <cell r="AO3790">
            <v>0</v>
          </cell>
          <cell r="AP3790">
            <v>25</v>
          </cell>
          <cell r="AQ3790">
            <v>0</v>
          </cell>
          <cell r="AR3790">
            <v>0</v>
          </cell>
          <cell r="AS3790">
            <v>4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48</v>
          </cell>
          <cell r="BD3790">
            <v>174113</v>
          </cell>
          <cell r="BE3790">
            <v>153890</v>
          </cell>
          <cell r="BF3790">
            <v>41908</v>
          </cell>
          <cell r="BG3790">
            <v>41876</v>
          </cell>
          <cell r="BH3790" t="str">
            <v>PM</v>
          </cell>
          <cell r="BI3790">
            <v>41873</v>
          </cell>
          <cell r="BJ3790">
            <v>41894</v>
          </cell>
          <cell r="BK3790" t="str">
            <v>4-CONSTRUCTION READY</v>
          </cell>
          <cell r="BL3790" t="str">
            <v>READY</v>
          </cell>
          <cell r="BM3790" t="str">
            <v>Sean Mann</v>
          </cell>
          <cell r="BN3790">
            <v>1</v>
          </cell>
          <cell r="BO3790">
            <v>2014</v>
          </cell>
          <cell r="BP3790" t="str">
            <v>2014-3</v>
          </cell>
          <cell r="BQ3790">
            <v>454</v>
          </cell>
          <cell r="BR3790">
            <v>144315</v>
          </cell>
          <cell r="BS3790">
            <v>0</v>
          </cell>
          <cell r="BU3790">
            <v>144315</v>
          </cell>
          <cell r="BW3790" t="str">
            <v>Previous Yr Carry-Over</v>
          </cell>
          <cell r="BX3790">
            <v>1</v>
          </cell>
          <cell r="BY3790">
            <v>0</v>
          </cell>
          <cell r="BZ3790">
            <v>0</v>
          </cell>
          <cell r="CC3790">
            <v>2014</v>
          </cell>
          <cell r="CD3790" t="str">
            <v>UNSC</v>
          </cell>
          <cell r="CE3790" t="str">
            <v>SGO SA G HPR CONV OLD DAVIS ROAD, DAVIS</v>
          </cell>
          <cell r="CF3790" t="str">
            <v>2014-08</v>
          </cell>
          <cell r="CG3790" t="str">
            <v>Complete</v>
          </cell>
          <cell r="CH3790" t="str">
            <v>YOLO COUNTY</v>
          </cell>
          <cell r="CI3790">
            <v>1</v>
          </cell>
          <cell r="CJ3790">
            <v>1</v>
          </cell>
          <cell r="CK3790">
            <v>174113</v>
          </cell>
          <cell r="CL3790">
            <v>1.1000000000000001</v>
          </cell>
          <cell r="CM3790">
            <v>1645</v>
          </cell>
          <cell r="CN3790">
            <v>12526</v>
          </cell>
          <cell r="CT3790">
            <v>72561</v>
          </cell>
          <cell r="CU3790">
            <v>66037</v>
          </cell>
          <cell r="CV3790">
            <v>1121</v>
          </cell>
          <cell r="CY3790" t="str">
            <v>DAVIS</v>
          </cell>
          <cell r="CZ3790">
            <v>14170</v>
          </cell>
          <cell r="DA3790">
            <v>144315</v>
          </cell>
          <cell r="DB3790">
            <v>0</v>
          </cell>
          <cell r="DC3790">
            <v>144314.625999999</v>
          </cell>
          <cell r="DE3790" t="str">
            <v>Medium</v>
          </cell>
          <cell r="DF3790" t="str">
            <v>JE</v>
          </cell>
          <cell r="DG3790">
            <v>58</v>
          </cell>
          <cell r="DI3790" t="str">
            <v>No</v>
          </cell>
          <cell r="DJ3790">
            <v>0</v>
          </cell>
          <cell r="DK3790" t="str">
            <v>2014-09</v>
          </cell>
          <cell r="DL3790">
            <v>0</v>
          </cell>
          <cell r="DM3790">
            <v>1</v>
          </cell>
          <cell r="DN3790" t="str">
            <v>C</v>
          </cell>
          <cell r="DO3790">
            <v>0</v>
          </cell>
          <cell r="DV3790">
            <v>0</v>
          </cell>
          <cell r="DW3790">
            <v>0</v>
          </cell>
          <cell r="DX3790">
            <v>0</v>
          </cell>
          <cell r="DY3790">
            <v>0</v>
          </cell>
          <cell r="EA3790">
            <v>1</v>
          </cell>
          <cell r="EB3790">
            <v>41550</v>
          </cell>
          <cell r="EC3790" t="str">
            <v>Matthew Ventura</v>
          </cell>
          <cell r="ED3790">
            <v>41892</v>
          </cell>
          <cell r="EE3790">
            <v>41905</v>
          </cell>
          <cell r="EG3790" t="str">
            <v>GD.PHYS.SACY.2582.0F03</v>
          </cell>
          <cell r="EH3790">
            <v>34394</v>
          </cell>
          <cell r="EI3790">
            <v>0</v>
          </cell>
          <cell r="EJ3790" t="str">
            <v>HIDE</v>
          </cell>
          <cell r="EK3790" t="str">
            <v>Yes</v>
          </cell>
          <cell r="EL3790">
            <v>0</v>
          </cell>
          <cell r="EM3790">
            <v>454</v>
          </cell>
          <cell r="EN3790">
            <v>0</v>
          </cell>
          <cell r="EP3790">
            <v>0.23799999999999999</v>
          </cell>
          <cell r="EQ3790">
            <v>9.8000000000000004E-2</v>
          </cell>
          <cell r="ER3790" t="str">
            <v>31014748: SGO SA G HPR CONV OLD DAVIS ROAD, DAVIS</v>
          </cell>
          <cell r="ES3790" t="str">
            <v>George Muggee</v>
          </cell>
          <cell r="ET3790">
            <v>41688</v>
          </cell>
          <cell r="EV3790" t="str">
            <v>NO</v>
          </cell>
          <cell r="EW3790" t="str">
            <v>NO</v>
          </cell>
          <cell r="EX3790" t="str">
            <v>OVER</v>
          </cell>
          <cell r="EY3790" t="str">
            <v>YES</v>
          </cell>
          <cell r="EZ3790" t="str">
            <v>YES</v>
          </cell>
          <cell r="FA3790" t="str">
            <v>YES</v>
          </cell>
          <cell r="FB3790" t="str">
            <v>OMIT</v>
          </cell>
          <cell r="FC3790" t="str">
            <v>OK</v>
          </cell>
          <cell r="FD3790" t="str">
            <v>Long Cycle</v>
          </cell>
          <cell r="FE3790">
            <v>63.5</v>
          </cell>
          <cell r="FF3790">
            <v>0</v>
          </cell>
          <cell r="FG3790">
            <v>0</v>
          </cell>
        </row>
        <row r="3791">
          <cell r="A3791">
            <v>31014821</v>
          </cell>
          <cell r="B3791">
            <v>41699</v>
          </cell>
          <cell r="C3791">
            <v>41791</v>
          </cell>
          <cell r="D3791">
            <v>41957</v>
          </cell>
          <cell r="E3791">
            <v>1511</v>
          </cell>
          <cell r="F3791">
            <v>0</v>
          </cell>
          <cell r="G3791">
            <v>0</v>
          </cell>
          <cell r="I3791" t="str">
            <v>YES</v>
          </cell>
          <cell r="J3791" t="str">
            <v>31014821-55</v>
          </cell>
          <cell r="K3791" t="str">
            <v>14A</v>
          </cell>
          <cell r="L3791">
            <v>14</v>
          </cell>
          <cell r="M3791" t="str">
            <v>SF</v>
          </cell>
          <cell r="N3791" t="str">
            <v>BA</v>
          </cell>
          <cell r="O3791" t="str">
            <v>SF</v>
          </cell>
          <cell r="P3791" t="str">
            <v>14A GPRP</v>
          </cell>
          <cell r="Q3791">
            <v>1651288</v>
          </cell>
          <cell r="R3791">
            <v>1651288</v>
          </cell>
          <cell r="S3791" t="str">
            <v>AABF</v>
          </cell>
          <cell r="T3791" t="str">
            <v>Alessandro Bettucchi</v>
          </cell>
          <cell r="U3791">
            <v>41974</v>
          </cell>
          <cell r="V3791" t="str">
            <v>Dung T. Trang</v>
          </cell>
          <cell r="W3791" t="str">
            <v>Sandy Lok</v>
          </cell>
          <cell r="X3791">
            <v>41789</v>
          </cell>
          <cell r="Y3791" t="str">
            <v>SOURCE ERROR</v>
          </cell>
          <cell r="Z3791">
            <v>41699</v>
          </cell>
          <cell r="AA3791">
            <v>41791</v>
          </cell>
          <cell r="AB3791">
            <v>5499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550</v>
          </cell>
          <cell r="BD3791">
            <v>1828181</v>
          </cell>
          <cell r="BE3791">
            <v>1819154</v>
          </cell>
          <cell r="BF3791">
            <v>41915</v>
          </cell>
          <cell r="BG3791">
            <v>41806</v>
          </cell>
          <cell r="BH3791" t="str">
            <v>PM</v>
          </cell>
          <cell r="BI3791">
            <v>41806</v>
          </cell>
          <cell r="BJ3791">
            <v>41915</v>
          </cell>
          <cell r="BK3791" t="str">
            <v>5-CONSTRUCTION</v>
          </cell>
          <cell r="BL3791" t="str">
            <v>READY</v>
          </cell>
          <cell r="BM3791" t="str">
            <v>Matt Sanders</v>
          </cell>
          <cell r="BN3791">
            <v>1</v>
          </cell>
          <cell r="BO3791">
            <v>2014</v>
          </cell>
          <cell r="BP3791" t="str">
            <v>2014-2</v>
          </cell>
          <cell r="BQ3791">
            <v>0</v>
          </cell>
          <cell r="BR3791">
            <v>1637000</v>
          </cell>
          <cell r="BS3791">
            <v>0</v>
          </cell>
          <cell r="BU3791">
            <v>2161950</v>
          </cell>
          <cell r="BW3791" t="str">
            <v>Baseline</v>
          </cell>
          <cell r="BX3791">
            <v>1511</v>
          </cell>
          <cell r="BZ3791">
            <v>0</v>
          </cell>
          <cell r="CB3791" t="str">
            <v>q3/q4</v>
          </cell>
          <cell r="CC3791">
            <v>2014</v>
          </cell>
          <cell r="CD3791" t="str">
            <v>CONS</v>
          </cell>
          <cell r="CE3791" t="str">
            <v>GPRP RPL BOSWORTH MWC 14A, SF</v>
          </cell>
          <cell r="CF3791" t="str">
            <v>2014-06</v>
          </cell>
          <cell r="CG3791" t="str">
            <v>Med</v>
          </cell>
          <cell r="CH3791" t="str">
            <v>SAN FRANCISCO  COUNTY</v>
          </cell>
          <cell r="CI3791">
            <v>1492</v>
          </cell>
          <cell r="CJ3791">
            <v>4</v>
          </cell>
          <cell r="CK3791">
            <v>1210</v>
          </cell>
          <cell r="CL3791">
            <v>3.6</v>
          </cell>
          <cell r="CM3791">
            <v>1770</v>
          </cell>
          <cell r="CN3791">
            <v>1270</v>
          </cell>
          <cell r="CO3791">
            <v>1496</v>
          </cell>
          <cell r="CP3791">
            <v>3227</v>
          </cell>
          <cell r="CQ3791">
            <v>3395</v>
          </cell>
          <cell r="CR3791">
            <v>89363</v>
          </cell>
          <cell r="CS3791">
            <v>463508</v>
          </cell>
          <cell r="CT3791">
            <v>319610</v>
          </cell>
          <cell r="CU3791">
            <v>295292</v>
          </cell>
          <cell r="CV3791">
            <v>283560</v>
          </cell>
          <cell r="CW3791">
            <v>306400</v>
          </cell>
          <cell r="CX3791">
            <v>50265</v>
          </cell>
          <cell r="CY3791" t="str">
            <v>SAN FRANCISCO</v>
          </cell>
          <cell r="CZ3791">
            <v>564027</v>
          </cell>
          <cell r="DA3791">
            <v>0</v>
          </cell>
          <cell r="DB3791">
            <v>115</v>
          </cell>
          <cell r="DC3791">
            <v>1637455</v>
          </cell>
          <cell r="DE3791" t="str">
            <v>Medium</v>
          </cell>
          <cell r="DF3791" t="str">
            <v>JE</v>
          </cell>
          <cell r="DG3791">
            <v>0</v>
          </cell>
          <cell r="DI3791" t="str">
            <v>No</v>
          </cell>
          <cell r="DJ3791">
            <v>19</v>
          </cell>
          <cell r="DK3791" t="str">
            <v>2014-10</v>
          </cell>
          <cell r="DL3791">
            <v>0</v>
          </cell>
          <cell r="DM3791">
            <v>1</v>
          </cell>
          <cell r="DN3791" t="str">
            <v>C</v>
          </cell>
          <cell r="DO3791">
            <v>0</v>
          </cell>
          <cell r="DP3791">
            <v>0</v>
          </cell>
          <cell r="DQ3791">
            <v>0</v>
          </cell>
          <cell r="DR3791">
            <v>0</v>
          </cell>
          <cell r="DS3791">
            <v>0</v>
          </cell>
          <cell r="DT3791">
            <v>0</v>
          </cell>
          <cell r="DU3791">
            <v>19</v>
          </cell>
          <cell r="DV3791">
            <v>0</v>
          </cell>
          <cell r="DW3791">
            <v>1492</v>
          </cell>
          <cell r="DX3791">
            <v>0</v>
          </cell>
          <cell r="DY3791">
            <v>0</v>
          </cell>
          <cell r="DZ3791">
            <v>0</v>
          </cell>
          <cell r="EA3791">
            <v>0</v>
          </cell>
          <cell r="EB3791">
            <v>41670</v>
          </cell>
          <cell r="EC3791" t="str">
            <v>Michael Coakley</v>
          </cell>
          <cell r="ED3791">
            <v>41809</v>
          </cell>
          <cell r="EE3791">
            <v>41915</v>
          </cell>
          <cell r="EF3791" t="str">
            <v>YES</v>
          </cell>
          <cell r="EG3791" t="str">
            <v>GD.PHYS.CONC.0003.0E15</v>
          </cell>
          <cell r="EH3791">
            <v>564027</v>
          </cell>
          <cell r="EI3791">
            <v>0</v>
          </cell>
          <cell r="EJ3791" t="str">
            <v>HIDE</v>
          </cell>
          <cell r="EK3791" t="str">
            <v>Yes</v>
          </cell>
          <cell r="EL3791">
            <v>0</v>
          </cell>
          <cell r="EM3791">
            <v>5003</v>
          </cell>
          <cell r="EN3791">
            <v>0</v>
          </cell>
          <cell r="EP3791">
            <v>0.26100000000000001</v>
          </cell>
          <cell r="EQ3791">
            <v>0.34499999999999997</v>
          </cell>
          <cell r="ER3791" t="str">
            <v>31014821: GPRP RPL BOSWORTH MWC 14A, SF</v>
          </cell>
          <cell r="ES3791" t="str">
            <v>Judy Peck</v>
          </cell>
          <cell r="ET3791">
            <v>41794</v>
          </cell>
          <cell r="EV3791" t="str">
            <v>NO</v>
          </cell>
          <cell r="EW3791" t="str">
            <v>NO</v>
          </cell>
          <cell r="EX3791" t="str">
            <v>OVER</v>
          </cell>
          <cell r="EY3791" t="str">
            <v>YES</v>
          </cell>
          <cell r="EZ3791" t="str">
            <v>NO</v>
          </cell>
          <cell r="FA3791" t="str">
            <v>YES</v>
          </cell>
          <cell r="FB3791" t="str">
            <v>OMIT</v>
          </cell>
          <cell r="FC3791" t="str">
            <v>OK</v>
          </cell>
          <cell r="FD3791" t="str">
            <v>Long Cycle</v>
          </cell>
          <cell r="FE3791">
            <v>1247.5</v>
          </cell>
          <cell r="FF3791">
            <v>0</v>
          </cell>
          <cell r="FG3791">
            <v>0</v>
          </cell>
        </row>
        <row r="3792">
          <cell r="A3792">
            <v>31014823</v>
          </cell>
          <cell r="B3792">
            <v>41681</v>
          </cell>
          <cell r="C3792">
            <v>41789</v>
          </cell>
          <cell r="D3792">
            <v>41975</v>
          </cell>
          <cell r="E3792">
            <v>3925</v>
          </cell>
          <cell r="F3792">
            <v>435</v>
          </cell>
          <cell r="G3792">
            <v>0</v>
          </cell>
          <cell r="I3792" t="str">
            <v>YES</v>
          </cell>
          <cell r="J3792" t="str">
            <v>31014823-55</v>
          </cell>
          <cell r="K3792" t="str">
            <v>14A</v>
          </cell>
          <cell r="L3792">
            <v>14</v>
          </cell>
          <cell r="M3792" t="str">
            <v>SF</v>
          </cell>
          <cell r="N3792" t="str">
            <v>BA</v>
          </cell>
          <cell r="O3792" t="str">
            <v>R4</v>
          </cell>
          <cell r="P3792" t="str">
            <v>14A GPRP</v>
          </cell>
          <cell r="Q3792">
            <v>2954713</v>
          </cell>
          <cell r="R3792">
            <v>2954713</v>
          </cell>
          <cell r="S3792" t="str">
            <v>LXN8</v>
          </cell>
          <cell r="T3792" t="str">
            <v>Larry Ng</v>
          </cell>
          <cell r="U3792">
            <v>42004</v>
          </cell>
          <cell r="V3792" t="str">
            <v>Joseph Michael Gregg</v>
          </cell>
          <cell r="W3792" t="str">
            <v>Philip J Storment</v>
          </cell>
          <cell r="X3792">
            <v>41759</v>
          </cell>
          <cell r="Y3792" t="str">
            <v>SOURCE ERROR</v>
          </cell>
          <cell r="Z3792">
            <v>41640</v>
          </cell>
          <cell r="AA3792">
            <v>41730</v>
          </cell>
          <cell r="AB3792">
            <v>7753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388</v>
          </cell>
          <cell r="BD3792">
            <v>2308822</v>
          </cell>
          <cell r="BE3792">
            <v>2308387</v>
          </cell>
          <cell r="BF3792">
            <v>41943</v>
          </cell>
          <cell r="BG3792">
            <v>41792</v>
          </cell>
          <cell r="BH3792" t="str">
            <v>PM</v>
          </cell>
          <cell r="BI3792">
            <v>41789</v>
          </cell>
          <cell r="BJ3792">
            <v>41943</v>
          </cell>
          <cell r="BK3792" t="str">
            <v>5-CONSTRUCTION</v>
          </cell>
          <cell r="BL3792" t="str">
            <v>READY</v>
          </cell>
          <cell r="BM3792" t="str">
            <v>Matt Sanders</v>
          </cell>
          <cell r="BN3792">
            <v>1</v>
          </cell>
          <cell r="BO3792">
            <v>2014</v>
          </cell>
          <cell r="BP3792" t="str">
            <v>2014-2</v>
          </cell>
          <cell r="BQ3792">
            <v>0</v>
          </cell>
          <cell r="BR3792">
            <v>2308387</v>
          </cell>
          <cell r="BS3792">
            <v>0</v>
          </cell>
          <cell r="BU3792">
            <v>2954713</v>
          </cell>
          <cell r="BW3792" t="str">
            <v>Baseline</v>
          </cell>
          <cell r="BX3792">
            <v>3925</v>
          </cell>
          <cell r="BY3792">
            <v>0</v>
          </cell>
          <cell r="BZ3792">
            <v>0</v>
          </cell>
          <cell r="CB3792" t="str">
            <v>q2</v>
          </cell>
          <cell r="CC3792">
            <v>2014</v>
          </cell>
          <cell r="CD3792" t="str">
            <v>CONS</v>
          </cell>
          <cell r="CE3792" t="str">
            <v>R4E G GPRP RPL DELANO, SF</v>
          </cell>
          <cell r="CF3792" t="str">
            <v>2014-05</v>
          </cell>
          <cell r="CG3792" t="str">
            <v>Med</v>
          </cell>
          <cell r="CH3792" t="str">
            <v>SAN FRANCISCO  COUNTY</v>
          </cell>
          <cell r="CI3792">
            <v>2699</v>
          </cell>
          <cell r="CJ3792">
            <v>4</v>
          </cell>
          <cell r="CK3792">
            <v>588</v>
          </cell>
          <cell r="CL3792">
            <v>5</v>
          </cell>
          <cell r="CM3792">
            <v>4688</v>
          </cell>
          <cell r="CN3792">
            <v>10113</v>
          </cell>
          <cell r="CO3792">
            <v>2412</v>
          </cell>
          <cell r="CP3792">
            <v>5800</v>
          </cell>
          <cell r="CQ3792">
            <v>71198</v>
          </cell>
          <cell r="CR3792">
            <v>334788</v>
          </cell>
          <cell r="CS3792">
            <v>376321</v>
          </cell>
          <cell r="CT3792">
            <v>422167</v>
          </cell>
          <cell r="CU3792">
            <v>453461</v>
          </cell>
          <cell r="CV3792">
            <v>444949</v>
          </cell>
          <cell r="CW3792">
            <v>135238</v>
          </cell>
          <cell r="CX3792">
            <v>47251</v>
          </cell>
          <cell r="CY3792" t="str">
            <v>SAN FRANCISCO</v>
          </cell>
          <cell r="CZ3792">
            <v>805320</v>
          </cell>
          <cell r="DA3792">
            <v>0</v>
          </cell>
          <cell r="DB3792">
            <v>25</v>
          </cell>
          <cell r="DC3792">
            <v>2954713</v>
          </cell>
          <cell r="DE3792" t="str">
            <v>Medium</v>
          </cell>
          <cell r="DF3792" t="str">
            <v>JE</v>
          </cell>
          <cell r="DG3792">
            <v>0</v>
          </cell>
          <cell r="DI3792" t="str">
            <v>No</v>
          </cell>
          <cell r="DJ3792">
            <v>1226</v>
          </cell>
          <cell r="DK3792" t="str">
            <v>2014-10</v>
          </cell>
          <cell r="DL3792">
            <v>0</v>
          </cell>
          <cell r="DM3792">
            <v>1</v>
          </cell>
          <cell r="DN3792" t="str">
            <v>C</v>
          </cell>
          <cell r="DO3792">
            <v>0</v>
          </cell>
          <cell r="DP3792">
            <v>0</v>
          </cell>
          <cell r="DQ3792">
            <v>0</v>
          </cell>
          <cell r="DR3792">
            <v>0</v>
          </cell>
          <cell r="DS3792">
            <v>0</v>
          </cell>
          <cell r="DT3792">
            <v>394</v>
          </cell>
          <cell r="DU3792">
            <v>832</v>
          </cell>
          <cell r="DV3792">
            <v>0</v>
          </cell>
          <cell r="DW3792">
            <v>2699</v>
          </cell>
          <cell r="DX3792">
            <v>0</v>
          </cell>
          <cell r="DY3792">
            <v>0</v>
          </cell>
          <cell r="DZ3792">
            <v>0</v>
          </cell>
          <cell r="EA3792">
            <v>0</v>
          </cell>
          <cell r="EB3792">
            <v>41622</v>
          </cell>
          <cell r="EC3792" t="str">
            <v>Michael Coakley</v>
          </cell>
          <cell r="ED3792">
            <v>41786</v>
          </cell>
          <cell r="EE3792">
            <v>41943</v>
          </cell>
          <cell r="EF3792" t="str">
            <v>YES</v>
          </cell>
          <cell r="EG3792" t="str">
            <v>GD.PHYS.CONC.0005.0A13</v>
          </cell>
          <cell r="EH3792">
            <v>805755</v>
          </cell>
          <cell r="EI3792">
            <v>0</v>
          </cell>
          <cell r="EJ3792" t="str">
            <v>HIDE</v>
          </cell>
          <cell r="EK3792" t="str">
            <v>Yes</v>
          </cell>
          <cell r="EL3792">
            <v>0</v>
          </cell>
          <cell r="EM3792">
            <v>7753</v>
          </cell>
          <cell r="EN3792">
            <v>0</v>
          </cell>
          <cell r="EP3792">
            <v>0.27300000000000002</v>
          </cell>
          <cell r="EQ3792">
            <v>0.34899999999999998</v>
          </cell>
          <cell r="ER3792" t="str">
            <v>31014823: R4E G GPRP RPL DELANO, SF</v>
          </cell>
          <cell r="ES3792" t="str">
            <v>Judy Peck</v>
          </cell>
          <cell r="EV3792" t="str">
            <v>NO</v>
          </cell>
          <cell r="EW3792" t="str">
            <v>NO</v>
          </cell>
          <cell r="EX3792" t="str">
            <v>OVER</v>
          </cell>
          <cell r="EY3792" t="str">
            <v>NO</v>
          </cell>
          <cell r="EZ3792" t="str">
            <v>NO</v>
          </cell>
          <cell r="FA3792" t="str">
            <v>YES</v>
          </cell>
          <cell r="FB3792" t="str">
            <v>OMIT</v>
          </cell>
          <cell r="FC3792" t="str">
            <v>OK</v>
          </cell>
          <cell r="FD3792" t="str">
            <v>Long Cycle</v>
          </cell>
          <cell r="FE3792">
            <v>2041.25</v>
          </cell>
          <cell r="FF3792">
            <v>0</v>
          </cell>
          <cell r="FG3792">
            <v>0</v>
          </cell>
        </row>
        <row r="3793">
          <cell r="A3793">
            <v>31014824</v>
          </cell>
          <cell r="B3793">
            <v>41640</v>
          </cell>
          <cell r="C3793">
            <v>41699</v>
          </cell>
          <cell r="D3793">
            <v>41990</v>
          </cell>
          <cell r="E3793">
            <v>6582</v>
          </cell>
          <cell r="F3793">
            <v>9965</v>
          </cell>
          <cell r="G3793">
            <v>0</v>
          </cell>
          <cell r="I3793" t="str">
            <v>YES</v>
          </cell>
          <cell r="J3793" t="str">
            <v>31014824-60</v>
          </cell>
          <cell r="K3793" t="str">
            <v>14A</v>
          </cell>
          <cell r="L3793">
            <v>14</v>
          </cell>
          <cell r="M3793" t="str">
            <v>SF</v>
          </cell>
          <cell r="N3793" t="str">
            <v>BA</v>
          </cell>
          <cell r="O3793" t="str">
            <v>R4</v>
          </cell>
          <cell r="P3793" t="str">
            <v>14A GPRP</v>
          </cell>
          <cell r="Q3793">
            <v>5946083</v>
          </cell>
          <cell r="R3793">
            <v>5946083</v>
          </cell>
          <cell r="S3793" t="str">
            <v>GPB4</v>
          </cell>
          <cell r="T3793" t="str">
            <v>Grace Briones</v>
          </cell>
          <cell r="U3793">
            <v>42004</v>
          </cell>
          <cell r="V3793" t="str">
            <v>Marlon Sapigao</v>
          </cell>
          <cell r="W3793" t="str">
            <v>Philip J Storment</v>
          </cell>
          <cell r="X3793">
            <v>41639</v>
          </cell>
          <cell r="Y3793" t="str">
            <v>SOURCE ERROR</v>
          </cell>
          <cell r="Z3793">
            <v>41640</v>
          </cell>
          <cell r="AA3793">
            <v>41699</v>
          </cell>
          <cell r="AC3793">
            <v>63</v>
          </cell>
          <cell r="AD3793">
            <v>0</v>
          </cell>
          <cell r="AE3793">
            <v>0</v>
          </cell>
          <cell r="AF3793">
            <v>0</v>
          </cell>
          <cell r="AG3793">
            <v>1890</v>
          </cell>
          <cell r="AH3793">
            <v>1953</v>
          </cell>
          <cell r="AI3793">
            <v>1890</v>
          </cell>
          <cell r="AJ3793">
            <v>1953</v>
          </cell>
          <cell r="AK3793">
            <v>1953</v>
          </cell>
          <cell r="AL3793">
            <v>1890</v>
          </cell>
          <cell r="AM3793">
            <v>1953</v>
          </cell>
          <cell r="AN3793">
            <v>1890</v>
          </cell>
          <cell r="AO3793">
            <v>1890</v>
          </cell>
          <cell r="AP3793">
            <v>59</v>
          </cell>
          <cell r="AQ3793">
            <v>0</v>
          </cell>
          <cell r="AR3793">
            <v>0</v>
          </cell>
          <cell r="AS3793">
            <v>1770</v>
          </cell>
          <cell r="AT3793">
            <v>1770</v>
          </cell>
          <cell r="AU3793">
            <v>1829</v>
          </cell>
          <cell r="AV3793">
            <v>1770</v>
          </cell>
          <cell r="AW3793">
            <v>1829</v>
          </cell>
          <cell r="AX3793">
            <v>1829</v>
          </cell>
          <cell r="AY3793">
            <v>1770</v>
          </cell>
          <cell r="AZ3793">
            <v>1829</v>
          </cell>
          <cell r="BA3793">
            <v>1770</v>
          </cell>
          <cell r="BB3793">
            <v>944</v>
          </cell>
          <cell r="BD3793">
            <v>6852707</v>
          </cell>
          <cell r="BE3793">
            <v>6373476</v>
          </cell>
          <cell r="BF3793">
            <v>42019</v>
          </cell>
          <cell r="BG3793">
            <v>41834</v>
          </cell>
          <cell r="BH3793" t="str">
            <v>PM</v>
          </cell>
          <cell r="BI3793">
            <v>41729</v>
          </cell>
          <cell r="BJ3793">
            <v>42004</v>
          </cell>
          <cell r="BK3793" t="str">
            <v>5-CONSTRUCTION</v>
          </cell>
          <cell r="BL3793" t="str">
            <v>READY</v>
          </cell>
          <cell r="BM3793" t="str">
            <v>Matt Sanders</v>
          </cell>
          <cell r="BN3793">
            <v>3</v>
          </cell>
          <cell r="BO3793">
            <v>2014</v>
          </cell>
          <cell r="BP3793" t="str">
            <v>2014-1</v>
          </cell>
          <cell r="BQ3793">
            <v>17319</v>
          </cell>
          <cell r="BR3793">
            <v>6283058.2800000003</v>
          </cell>
          <cell r="BS3793">
            <v>0</v>
          </cell>
          <cell r="BU3793">
            <v>6293023</v>
          </cell>
          <cell r="BW3793" t="str">
            <v>Baseline</v>
          </cell>
          <cell r="BX3793">
            <v>6582</v>
          </cell>
          <cell r="BY3793">
            <v>0</v>
          </cell>
          <cell r="BZ3793">
            <v>0</v>
          </cell>
          <cell r="CC3793">
            <v>2014</v>
          </cell>
          <cell r="CD3793" t="str">
            <v>CONS</v>
          </cell>
          <cell r="CE3793" t="str">
            <v>R4E G GPRP RPL DIVISADERO 3, SF</v>
          </cell>
          <cell r="CF3793" t="str">
            <v>2014-03</v>
          </cell>
          <cell r="CG3793" t="str">
            <v>Med</v>
          </cell>
          <cell r="CH3793" t="str">
            <v>SAN FRANCISCO  COUNTY</v>
          </cell>
          <cell r="CI3793">
            <v>6400</v>
          </cell>
          <cell r="CJ3793">
            <v>4</v>
          </cell>
          <cell r="CK3793">
            <v>1041</v>
          </cell>
          <cell r="CL3793">
            <v>6.2</v>
          </cell>
          <cell r="CM3793">
            <v>2876</v>
          </cell>
          <cell r="CN3793">
            <v>9995</v>
          </cell>
          <cell r="CO3793">
            <v>10077</v>
          </cell>
          <cell r="CP3793">
            <v>57513</v>
          </cell>
          <cell r="CQ3793">
            <v>98949</v>
          </cell>
          <cell r="CR3793">
            <v>53670</v>
          </cell>
          <cell r="CS3793">
            <v>219774</v>
          </cell>
          <cell r="CT3793">
            <v>872937</v>
          </cell>
          <cell r="CU3793">
            <v>1177960</v>
          </cell>
          <cell r="CV3793">
            <v>1184124</v>
          </cell>
          <cell r="CW3793">
            <v>1342800</v>
          </cell>
          <cell r="CX3793">
            <v>1342800</v>
          </cell>
          <cell r="CY3793" t="str">
            <v>SAN FRANCISCO</v>
          </cell>
          <cell r="CZ3793">
            <v>452854</v>
          </cell>
          <cell r="DA3793">
            <v>6293023</v>
          </cell>
          <cell r="DB3793">
            <v>220</v>
          </cell>
          <cell r="DC3793">
            <v>693023</v>
          </cell>
          <cell r="DE3793" t="str">
            <v>Medium</v>
          </cell>
          <cell r="DF3793" t="str">
            <v>JE</v>
          </cell>
          <cell r="DG3793">
            <v>0</v>
          </cell>
          <cell r="DI3793" t="str">
            <v>No</v>
          </cell>
          <cell r="DJ3793">
            <v>182</v>
          </cell>
          <cell r="DK3793" t="str">
            <v>2014-12</v>
          </cell>
          <cell r="DL3793">
            <v>0</v>
          </cell>
          <cell r="DM3793">
            <v>1</v>
          </cell>
          <cell r="DN3793" t="str">
            <v>C</v>
          </cell>
          <cell r="DO3793">
            <v>0</v>
          </cell>
          <cell r="DP3793">
            <v>0</v>
          </cell>
          <cell r="DQ3793">
            <v>0</v>
          </cell>
          <cell r="DR3793">
            <v>0</v>
          </cell>
          <cell r="DS3793">
            <v>0</v>
          </cell>
          <cell r="DT3793">
            <v>0</v>
          </cell>
          <cell r="DU3793">
            <v>182</v>
          </cell>
          <cell r="DV3793">
            <v>0</v>
          </cell>
          <cell r="DW3793">
            <v>0</v>
          </cell>
          <cell r="DX3793">
            <v>0</v>
          </cell>
          <cell r="DY3793">
            <v>6400</v>
          </cell>
          <cell r="DZ3793">
            <v>0</v>
          </cell>
          <cell r="EA3793">
            <v>0</v>
          </cell>
          <cell r="EB3793">
            <v>41639</v>
          </cell>
          <cell r="EC3793" t="str">
            <v>Michael Coakley</v>
          </cell>
          <cell r="EF3793" t="str">
            <v>YES</v>
          </cell>
          <cell r="EG3793" t="str">
            <v>GD.PHYS.0003.0A15</v>
          </cell>
          <cell r="EH3793">
            <v>462818</v>
          </cell>
          <cell r="EI3793">
            <v>0</v>
          </cell>
          <cell r="EJ3793" t="str">
            <v>HIDE</v>
          </cell>
          <cell r="EK3793" t="str">
            <v>Yes</v>
          </cell>
          <cell r="EL3793">
            <v>0</v>
          </cell>
          <cell r="EM3793">
            <v>17319</v>
          </cell>
          <cell r="EN3793">
            <v>0</v>
          </cell>
          <cell r="EP3793">
            <v>7.3999999999999996E-2</v>
          </cell>
          <cell r="EQ3793">
            <v>7.1999999999999995E-2</v>
          </cell>
          <cell r="ER3793" t="str">
            <v>31014824: R4E G GPRP RPL DIVISADERO 3, SF</v>
          </cell>
          <cell r="ES3793" t="str">
            <v>Judy Peck</v>
          </cell>
          <cell r="EV3793" t="str">
            <v>NO</v>
          </cell>
          <cell r="EW3793" t="str">
            <v>NO</v>
          </cell>
          <cell r="EX3793" t="str">
            <v>OVER</v>
          </cell>
          <cell r="EY3793" t="str">
            <v>NO</v>
          </cell>
          <cell r="EZ3793" t="str">
            <v>YES</v>
          </cell>
          <cell r="FA3793" t="str">
            <v>YES</v>
          </cell>
          <cell r="FB3793" t="str">
            <v>OMIT</v>
          </cell>
          <cell r="FC3793" t="str">
            <v>OK</v>
          </cell>
          <cell r="FD3793" t="str">
            <v>Long Cycle</v>
          </cell>
          <cell r="FF3793">
            <v>0</v>
          </cell>
          <cell r="FG3793">
            <v>0</v>
          </cell>
        </row>
        <row r="3794">
          <cell r="A3794">
            <v>31014829</v>
          </cell>
          <cell r="B3794">
            <v>41699</v>
          </cell>
          <cell r="C3794">
            <v>41778</v>
          </cell>
          <cell r="D3794">
            <v>41997</v>
          </cell>
          <cell r="E3794">
            <v>4544</v>
          </cell>
          <cell r="F3794">
            <v>952</v>
          </cell>
          <cell r="G3794">
            <v>402000</v>
          </cell>
          <cell r="I3794" t="str">
            <v>YES</v>
          </cell>
          <cell r="J3794" t="str">
            <v>31014829-55</v>
          </cell>
          <cell r="K3794" t="str">
            <v>14A</v>
          </cell>
          <cell r="L3794">
            <v>14</v>
          </cell>
          <cell r="M3794" t="str">
            <v>SF</v>
          </cell>
          <cell r="N3794" t="str">
            <v>BA</v>
          </cell>
          <cell r="O3794" t="str">
            <v>R4</v>
          </cell>
          <cell r="P3794" t="str">
            <v>14A GPRP</v>
          </cell>
          <cell r="Q3794">
            <v>4052161</v>
          </cell>
          <cell r="R3794">
            <v>4052161</v>
          </cell>
          <cell r="S3794" t="str">
            <v>LXN8</v>
          </cell>
          <cell r="T3794" t="str">
            <v>Larry Ng</v>
          </cell>
          <cell r="U3794">
            <v>42004</v>
          </cell>
          <cell r="V3794" t="str">
            <v>Christopher Beeson</v>
          </cell>
          <cell r="W3794" t="str">
            <v>Philip J Storment</v>
          </cell>
          <cell r="X3794">
            <v>41677</v>
          </cell>
          <cell r="Y3794" t="str">
            <v>SOURCE ERROR</v>
          </cell>
          <cell r="Z3794">
            <v>41699</v>
          </cell>
          <cell r="AA3794">
            <v>41791</v>
          </cell>
          <cell r="AB3794">
            <v>11113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556</v>
          </cell>
          <cell r="BD3794">
            <v>3730283</v>
          </cell>
          <cell r="BE3794">
            <v>3327999</v>
          </cell>
          <cell r="BF3794">
            <v>41985</v>
          </cell>
          <cell r="BG3794">
            <v>41786</v>
          </cell>
          <cell r="BH3794" t="str">
            <v>PM</v>
          </cell>
          <cell r="BI3794">
            <v>41787</v>
          </cell>
          <cell r="BJ3794">
            <v>41985</v>
          </cell>
          <cell r="BK3794" t="str">
            <v>5-CONSTRUCTION</v>
          </cell>
          <cell r="BL3794" t="str">
            <v>READY</v>
          </cell>
          <cell r="BM3794" t="str">
            <v>Matt Sanders</v>
          </cell>
          <cell r="BN3794">
            <v>1</v>
          </cell>
          <cell r="BO3794">
            <v>2014</v>
          </cell>
          <cell r="BP3794" t="str">
            <v>2014-2</v>
          </cell>
          <cell r="BQ3794">
            <v>0</v>
          </cell>
          <cell r="BR3794">
            <v>3327999</v>
          </cell>
          <cell r="BS3794">
            <v>0</v>
          </cell>
          <cell r="BU3794">
            <v>4052161</v>
          </cell>
          <cell r="BW3794" t="str">
            <v>Baseline</v>
          </cell>
          <cell r="BX3794">
            <v>4423</v>
          </cell>
          <cell r="BY3794">
            <v>0</v>
          </cell>
          <cell r="BZ3794">
            <v>0</v>
          </cell>
          <cell r="CC3794">
            <v>2014</v>
          </cell>
          <cell r="CD3794" t="str">
            <v>CONS</v>
          </cell>
          <cell r="CE3794" t="str">
            <v>R4E G GPRP RPL OUTER MISSION 4, SF</v>
          </cell>
          <cell r="CF3794" t="str">
            <v>2014-05</v>
          </cell>
          <cell r="CG3794" t="str">
            <v>Med</v>
          </cell>
          <cell r="CH3794" t="str">
            <v>SAN FRANCISCO  COUNTY</v>
          </cell>
          <cell r="CI3794">
            <v>3241</v>
          </cell>
          <cell r="CJ3794">
            <v>4</v>
          </cell>
          <cell r="CK3794">
            <v>821</v>
          </cell>
          <cell r="CL3794">
            <v>6.6</v>
          </cell>
          <cell r="CM3794">
            <v>7415</v>
          </cell>
          <cell r="CN3794">
            <v>4119</v>
          </cell>
          <cell r="CO3794">
            <v>2507</v>
          </cell>
          <cell r="CP3794">
            <v>312</v>
          </cell>
          <cell r="CQ3794">
            <v>71509</v>
          </cell>
          <cell r="CR3794">
            <v>442666</v>
          </cell>
          <cell r="CS3794">
            <v>423636</v>
          </cell>
          <cell r="CT3794">
            <v>393493</v>
          </cell>
          <cell r="CU3794">
            <v>442635</v>
          </cell>
          <cell r="CV3794">
            <v>473529</v>
          </cell>
          <cell r="CW3794">
            <v>534824</v>
          </cell>
          <cell r="CX3794">
            <v>531356</v>
          </cell>
          <cell r="CY3794" t="str">
            <v>SAN FRANCISCO</v>
          </cell>
          <cell r="CZ3794">
            <v>952163</v>
          </cell>
          <cell r="DA3794">
            <v>0</v>
          </cell>
          <cell r="DB3794">
            <v>150</v>
          </cell>
          <cell r="DC3794">
            <v>4052161</v>
          </cell>
          <cell r="DE3794" t="str">
            <v>Medium</v>
          </cell>
          <cell r="DF3794" t="str">
            <v>JE</v>
          </cell>
          <cell r="DG3794">
            <v>0</v>
          </cell>
          <cell r="DI3794" t="str">
            <v>No</v>
          </cell>
          <cell r="DJ3794">
            <v>1182</v>
          </cell>
          <cell r="DK3794" t="str">
            <v>2014-12</v>
          </cell>
          <cell r="DL3794">
            <v>0</v>
          </cell>
          <cell r="DM3794">
            <v>1</v>
          </cell>
          <cell r="DN3794" t="str">
            <v>C</v>
          </cell>
          <cell r="DO3794">
            <v>0</v>
          </cell>
          <cell r="DP3794">
            <v>0</v>
          </cell>
          <cell r="DQ3794">
            <v>0</v>
          </cell>
          <cell r="DR3794">
            <v>0</v>
          </cell>
          <cell r="DS3794">
            <v>0</v>
          </cell>
          <cell r="DT3794">
            <v>453</v>
          </cell>
          <cell r="DU3794">
            <v>729</v>
          </cell>
          <cell r="DV3794">
            <v>0</v>
          </cell>
          <cell r="DW3794">
            <v>0</v>
          </cell>
          <cell r="DX3794">
            <v>0</v>
          </cell>
          <cell r="DY3794">
            <v>3241</v>
          </cell>
          <cell r="DZ3794">
            <v>0</v>
          </cell>
          <cell r="EA3794">
            <v>0</v>
          </cell>
          <cell r="EB3794">
            <v>41668</v>
          </cell>
          <cell r="EC3794" t="str">
            <v>Michael Coakley</v>
          </cell>
          <cell r="ED3794">
            <v>41786</v>
          </cell>
          <cell r="EE3794">
            <v>41985</v>
          </cell>
          <cell r="EF3794" t="str">
            <v>YES</v>
          </cell>
          <cell r="EG3794" t="str">
            <v>GD.PHYS.CONC.0005.0A14</v>
          </cell>
          <cell r="EH3794">
            <v>953116</v>
          </cell>
          <cell r="EI3794">
            <v>0</v>
          </cell>
          <cell r="EJ3794" t="str">
            <v>HIDE</v>
          </cell>
          <cell r="EK3794" t="str">
            <v>Yes</v>
          </cell>
          <cell r="EL3794">
            <v>0</v>
          </cell>
          <cell r="EM3794">
            <v>11113</v>
          </cell>
          <cell r="EN3794">
            <v>0</v>
          </cell>
          <cell r="EP3794">
            <v>0.23499999999999999</v>
          </cell>
          <cell r="EQ3794">
            <v>0.28599999999999998</v>
          </cell>
          <cell r="ER3794" t="str">
            <v>31014829: R4E G GPRP RPL OUTER MISSION 4, SF</v>
          </cell>
          <cell r="ES3794" t="str">
            <v>Judy Peck</v>
          </cell>
          <cell r="ET3794">
            <v>41745</v>
          </cell>
          <cell r="EV3794" t="str">
            <v>NO</v>
          </cell>
          <cell r="EW3794" t="str">
            <v>NO</v>
          </cell>
          <cell r="EX3794" t="str">
            <v>OVER</v>
          </cell>
          <cell r="EY3794" t="str">
            <v>NO</v>
          </cell>
          <cell r="EZ3794" t="str">
            <v>YES</v>
          </cell>
          <cell r="FA3794" t="str">
            <v>YES</v>
          </cell>
          <cell r="FB3794" t="str">
            <v>OMIT</v>
          </cell>
          <cell r="FC3794" t="str">
            <v>OK</v>
          </cell>
          <cell r="FD3794" t="str">
            <v>Long Cycle</v>
          </cell>
          <cell r="FE3794">
            <v>2419</v>
          </cell>
          <cell r="FF3794">
            <v>0</v>
          </cell>
          <cell r="FG3794">
            <v>0</v>
          </cell>
        </row>
        <row r="3795">
          <cell r="A3795">
            <v>31014831</v>
          </cell>
          <cell r="B3795">
            <v>41640</v>
          </cell>
          <cell r="C3795">
            <v>41730</v>
          </cell>
          <cell r="D3795">
            <v>41973</v>
          </cell>
          <cell r="E3795">
            <v>5516</v>
          </cell>
          <cell r="F3795">
            <v>1315</v>
          </cell>
          <cell r="G3795">
            <v>0</v>
          </cell>
          <cell r="I3795" t="str">
            <v>YES</v>
          </cell>
          <cell r="J3795" t="str">
            <v>31014831-60</v>
          </cell>
          <cell r="K3795" t="str">
            <v>14A</v>
          </cell>
          <cell r="L3795">
            <v>14</v>
          </cell>
          <cell r="M3795" t="str">
            <v>SF</v>
          </cell>
          <cell r="N3795" t="str">
            <v>BA</v>
          </cell>
          <cell r="O3795" t="str">
            <v>R4</v>
          </cell>
          <cell r="P3795" t="str">
            <v>14A GPRP</v>
          </cell>
          <cell r="Q3795">
            <v>3576193</v>
          </cell>
          <cell r="R3795">
            <v>3576193</v>
          </cell>
          <cell r="S3795" t="str">
            <v>GPB4</v>
          </cell>
          <cell r="T3795" t="str">
            <v>Grace Briones</v>
          </cell>
          <cell r="U3795">
            <v>42004</v>
          </cell>
          <cell r="V3795" t="str">
            <v>Christopher Beeson</v>
          </cell>
          <cell r="W3795" t="str">
            <v>Philip J Storment</v>
          </cell>
          <cell r="X3795">
            <v>41635</v>
          </cell>
          <cell r="Y3795" t="str">
            <v>SOURCE ERROR</v>
          </cell>
          <cell r="Z3795">
            <v>41730</v>
          </cell>
          <cell r="AA3795">
            <v>42095</v>
          </cell>
          <cell r="AB3795">
            <v>1007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504</v>
          </cell>
          <cell r="BD3795">
            <v>3807907</v>
          </cell>
          <cell r="BE3795">
            <v>3454643</v>
          </cell>
          <cell r="BF3795">
            <v>41985</v>
          </cell>
          <cell r="BG3795">
            <v>41715</v>
          </cell>
          <cell r="BH3795" t="str">
            <v>PM</v>
          </cell>
          <cell r="BI3795">
            <v>41712</v>
          </cell>
          <cell r="BJ3795">
            <v>41971</v>
          </cell>
          <cell r="BK3795" t="str">
            <v>5-CONSTRUCTION</v>
          </cell>
          <cell r="BL3795" t="str">
            <v>READY</v>
          </cell>
          <cell r="BM3795" t="str">
            <v>Matt Sanders</v>
          </cell>
          <cell r="BN3795">
            <v>1</v>
          </cell>
          <cell r="BO3795">
            <v>2014</v>
          </cell>
          <cell r="BP3795" t="str">
            <v>2014-1</v>
          </cell>
          <cell r="BQ3795">
            <v>0</v>
          </cell>
          <cell r="BR3795">
            <v>3529578</v>
          </cell>
          <cell r="BS3795">
            <v>0</v>
          </cell>
          <cell r="BU3795">
            <v>3576193</v>
          </cell>
          <cell r="BW3795" t="str">
            <v>Emergent</v>
          </cell>
          <cell r="BX3795">
            <v>5516</v>
          </cell>
          <cell r="BY3795">
            <v>0</v>
          </cell>
          <cell r="BZ3795">
            <v>0</v>
          </cell>
          <cell r="CC3795">
            <v>2014</v>
          </cell>
          <cell r="CD3795" t="str">
            <v>CONS</v>
          </cell>
          <cell r="CE3795" t="str">
            <v>R4E G GPRP RPL TERESITA 2, SF</v>
          </cell>
          <cell r="CF3795" t="str">
            <v>2014-03</v>
          </cell>
          <cell r="CG3795" t="str">
            <v>High</v>
          </cell>
          <cell r="CH3795" t="str">
            <v>SAN FRANCISCO  COUNTY</v>
          </cell>
          <cell r="CI3795">
            <v>1411</v>
          </cell>
          <cell r="CJ3795">
            <v>4</v>
          </cell>
          <cell r="CK3795">
            <v>690</v>
          </cell>
          <cell r="CL3795">
            <v>9</v>
          </cell>
          <cell r="CN3795">
            <v>2932</v>
          </cell>
          <cell r="CO3795">
            <v>91960</v>
          </cell>
          <cell r="CP3795">
            <v>445051</v>
          </cell>
          <cell r="CQ3795">
            <v>621773</v>
          </cell>
          <cell r="CR3795">
            <v>439381</v>
          </cell>
          <cell r="CS3795">
            <v>292935</v>
          </cell>
          <cell r="CT3795">
            <v>372434</v>
          </cell>
          <cell r="CU3795">
            <v>424395</v>
          </cell>
          <cell r="CV3795">
            <v>424395</v>
          </cell>
          <cell r="CW3795">
            <v>175143</v>
          </cell>
          <cell r="CX3795">
            <v>164243</v>
          </cell>
          <cell r="CY3795" t="str">
            <v>SAN FRANCISCO</v>
          </cell>
          <cell r="CZ3795">
            <v>1894032</v>
          </cell>
          <cell r="DA3795">
            <v>0</v>
          </cell>
          <cell r="DB3795">
            <v>96</v>
          </cell>
          <cell r="DC3795">
            <v>3576193</v>
          </cell>
          <cell r="DE3795" t="str">
            <v>Low</v>
          </cell>
          <cell r="DF3795" t="str">
            <v>AA</v>
          </cell>
          <cell r="DG3795">
            <v>0</v>
          </cell>
          <cell r="DI3795" t="str">
            <v>No</v>
          </cell>
          <cell r="DJ3795">
            <v>4105</v>
          </cell>
          <cell r="DK3795" t="str">
            <v>2014-11</v>
          </cell>
          <cell r="DL3795">
            <v>0</v>
          </cell>
          <cell r="DM3795">
            <v>1</v>
          </cell>
          <cell r="DN3795" t="str">
            <v>C</v>
          </cell>
          <cell r="DO3795">
            <v>0</v>
          </cell>
          <cell r="DP3795">
            <v>0</v>
          </cell>
          <cell r="DQ3795">
            <v>366</v>
          </cell>
          <cell r="DR3795">
            <v>765</v>
          </cell>
          <cell r="DS3795">
            <v>792</v>
          </cell>
          <cell r="DT3795">
            <v>1262</v>
          </cell>
          <cell r="DU3795">
            <v>920</v>
          </cell>
          <cell r="DV3795">
            <v>0</v>
          </cell>
          <cell r="DW3795">
            <v>0</v>
          </cell>
          <cell r="DX3795">
            <v>1411</v>
          </cell>
          <cell r="DY3795">
            <v>0</v>
          </cell>
          <cell r="DZ3795">
            <v>0</v>
          </cell>
          <cell r="EA3795">
            <v>0</v>
          </cell>
          <cell r="EB3795">
            <v>41629</v>
          </cell>
          <cell r="EC3795" t="str">
            <v>Michael Coakley</v>
          </cell>
          <cell r="ED3795">
            <v>41715</v>
          </cell>
          <cell r="EE3795">
            <v>41941</v>
          </cell>
          <cell r="EF3795" t="str">
            <v>YES</v>
          </cell>
          <cell r="EG3795" t="str">
            <v>GD.PHYS.CONC.0003.0D13</v>
          </cell>
          <cell r="EH3795">
            <v>1895347</v>
          </cell>
          <cell r="EI3795">
            <v>0</v>
          </cell>
          <cell r="EJ3795" t="str">
            <v>HIDE</v>
          </cell>
          <cell r="EK3795" t="str">
            <v>Yes</v>
          </cell>
          <cell r="EL3795">
            <v>0</v>
          </cell>
          <cell r="EM3795">
            <v>10070</v>
          </cell>
          <cell r="EN3795">
            <v>0</v>
          </cell>
          <cell r="EP3795">
            <v>0.53</v>
          </cell>
          <cell r="EQ3795">
            <v>0.53700000000000003</v>
          </cell>
          <cell r="ER3795" t="str">
            <v>31014831: R4E G GPRP RPL TERESITA 2, SF</v>
          </cell>
          <cell r="ES3795" t="str">
            <v>Judy Peck</v>
          </cell>
          <cell r="EV3795" t="str">
            <v>NO</v>
          </cell>
          <cell r="EW3795" t="str">
            <v>NO</v>
          </cell>
          <cell r="EX3795" t="str">
            <v>OVER</v>
          </cell>
          <cell r="EY3795" t="str">
            <v>NO</v>
          </cell>
          <cell r="EZ3795" t="str">
            <v>YES</v>
          </cell>
          <cell r="FA3795" t="str">
            <v>YES</v>
          </cell>
          <cell r="FB3795" t="str">
            <v>OMIT</v>
          </cell>
          <cell r="FC3795" t="str">
            <v>OK</v>
          </cell>
          <cell r="FD3795" t="str">
            <v>Long Cycle</v>
          </cell>
          <cell r="FE3795">
            <v>163.75</v>
          </cell>
          <cell r="FF3795">
            <v>0</v>
          </cell>
          <cell r="FG3795">
            <v>0</v>
          </cell>
        </row>
        <row r="3796">
          <cell r="A3796">
            <v>31014832</v>
          </cell>
          <cell r="B3796">
            <v>41793</v>
          </cell>
          <cell r="C3796">
            <v>41883</v>
          </cell>
          <cell r="D3796">
            <v>41992</v>
          </cell>
          <cell r="E3796">
            <v>2525</v>
          </cell>
          <cell r="F3796">
            <v>4059</v>
          </cell>
          <cell r="G3796">
            <v>0</v>
          </cell>
          <cell r="I3796" t="str">
            <v>YES</v>
          </cell>
          <cell r="J3796" t="str">
            <v>31014832-60</v>
          </cell>
          <cell r="K3796" t="str">
            <v>14A</v>
          </cell>
          <cell r="L3796">
            <v>14</v>
          </cell>
          <cell r="M3796" t="str">
            <v>SF</v>
          </cell>
          <cell r="N3796" t="str">
            <v>BA</v>
          </cell>
          <cell r="O3796" t="str">
            <v>SF</v>
          </cell>
          <cell r="P3796" t="str">
            <v>14A GPRP</v>
          </cell>
          <cell r="Q3796">
            <v>2484740</v>
          </cell>
          <cell r="R3796">
            <v>2484740</v>
          </cell>
          <cell r="S3796" t="str">
            <v>GPB4</v>
          </cell>
          <cell r="T3796" t="str">
            <v>Grace Briones</v>
          </cell>
          <cell r="U3796">
            <v>42004</v>
          </cell>
          <cell r="V3796" t="str">
            <v>Dung T. Trang</v>
          </cell>
          <cell r="W3796" t="str">
            <v>Sandy Lok</v>
          </cell>
          <cell r="X3796">
            <v>41849</v>
          </cell>
          <cell r="Y3796" t="str">
            <v>SOURCE ERROR</v>
          </cell>
          <cell r="Z3796">
            <v>41913</v>
          </cell>
          <cell r="AA3796">
            <v>42248</v>
          </cell>
          <cell r="AB3796">
            <v>7329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733</v>
          </cell>
          <cell r="BD3796">
            <v>2586618</v>
          </cell>
          <cell r="BE3796">
            <v>2481667</v>
          </cell>
          <cell r="BF3796">
            <v>42004</v>
          </cell>
          <cell r="BG3796">
            <v>41908</v>
          </cell>
          <cell r="BH3796" t="str">
            <v>PM</v>
          </cell>
          <cell r="BI3796">
            <v>41907</v>
          </cell>
          <cell r="BJ3796">
            <v>42004</v>
          </cell>
          <cell r="BK3796" t="str">
            <v>3-PEND</v>
          </cell>
          <cell r="BL3796" t="str">
            <v>NOT READY</v>
          </cell>
          <cell r="BM3796" t="str">
            <v>Matt Sanders</v>
          </cell>
          <cell r="BN3796">
            <v>1</v>
          </cell>
          <cell r="BO3796">
            <v>2014</v>
          </cell>
          <cell r="BP3796" t="str">
            <v>2014-3</v>
          </cell>
          <cell r="BQ3796">
            <v>0</v>
          </cell>
          <cell r="BR3796">
            <v>2414644</v>
          </cell>
          <cell r="BS3796">
            <v>0</v>
          </cell>
          <cell r="BU3796">
            <v>1717000</v>
          </cell>
          <cell r="BW3796" t="str">
            <v>Emergent</v>
          </cell>
          <cell r="BX3796">
            <v>2525</v>
          </cell>
          <cell r="BY3796">
            <v>0</v>
          </cell>
          <cell r="BZ3796">
            <v>0</v>
          </cell>
          <cell r="CB3796" t="str">
            <v>Must finish by October</v>
          </cell>
          <cell r="CC3796">
            <v>2014</v>
          </cell>
          <cell r="CD3796" t="str">
            <v>PEND</v>
          </cell>
          <cell r="CE3796" t="str">
            <v>R2 SF G GPRP RPL NORIEGA 2, SF</v>
          </cell>
          <cell r="CF3796" t="str">
            <v>2014-09</v>
          </cell>
          <cell r="CG3796" t="str">
            <v>Med</v>
          </cell>
          <cell r="CH3796" t="str">
            <v>SAN FRANCISCO  COUNTY</v>
          </cell>
          <cell r="CI3796">
            <v>2525</v>
          </cell>
          <cell r="CJ3796">
            <v>1</v>
          </cell>
          <cell r="CK3796">
            <v>1024</v>
          </cell>
          <cell r="CL3796">
            <v>3.2</v>
          </cell>
          <cell r="CM3796">
            <v>453</v>
          </cell>
          <cell r="CN3796">
            <v>758</v>
          </cell>
          <cell r="CO3796">
            <v>4190</v>
          </cell>
          <cell r="CP3796">
            <v>8456</v>
          </cell>
          <cell r="CQ3796">
            <v>9236</v>
          </cell>
          <cell r="CR3796">
            <v>3697</v>
          </cell>
          <cell r="CS3796">
            <v>869</v>
          </cell>
          <cell r="CT3796">
            <v>2655</v>
          </cell>
          <cell r="CU3796">
            <v>347238</v>
          </cell>
          <cell r="CV3796">
            <v>397932</v>
          </cell>
          <cell r="CW3796">
            <v>714062</v>
          </cell>
          <cell r="CX3796">
            <v>992122</v>
          </cell>
          <cell r="CY3796" t="str">
            <v>SAN FRANCISCO</v>
          </cell>
          <cell r="CZ3796">
            <v>27659</v>
          </cell>
          <cell r="DA3796">
            <v>0</v>
          </cell>
          <cell r="DB3796">
            <v>0</v>
          </cell>
          <cell r="DE3796" t="str">
            <v>Low</v>
          </cell>
          <cell r="DF3796" t="str">
            <v>AA</v>
          </cell>
          <cell r="DG3796">
            <v>0</v>
          </cell>
          <cell r="DI3796" t="str">
            <v>No</v>
          </cell>
          <cell r="DJ3796">
            <v>0</v>
          </cell>
          <cell r="DK3796" t="str">
            <v>2014-12</v>
          </cell>
          <cell r="DL3796">
            <v>0</v>
          </cell>
          <cell r="DM3796">
            <v>1</v>
          </cell>
          <cell r="DN3796" t="str">
            <v>C</v>
          </cell>
          <cell r="DO3796">
            <v>0</v>
          </cell>
          <cell r="DV3796">
            <v>0</v>
          </cell>
          <cell r="DW3796">
            <v>0</v>
          </cell>
          <cell r="DX3796">
            <v>0</v>
          </cell>
          <cell r="DY3796">
            <v>2525</v>
          </cell>
          <cell r="EA3796">
            <v>0</v>
          </cell>
          <cell r="EB3796">
            <v>41758</v>
          </cell>
          <cell r="EC3796" t="str">
            <v>Michael Coakley</v>
          </cell>
          <cell r="ED3796">
            <v>41911</v>
          </cell>
          <cell r="EE3796">
            <v>41999</v>
          </cell>
          <cell r="EF3796" t="str">
            <v>YES</v>
          </cell>
          <cell r="EG3796" t="str">
            <v>GD.PHYS.0003.0C11</v>
          </cell>
          <cell r="EH3796">
            <v>31717</v>
          </cell>
          <cell r="EI3796">
            <v>0</v>
          </cell>
          <cell r="EJ3796" t="str">
            <v>KEEP</v>
          </cell>
          <cell r="EK3796" t="str">
            <v>Yes</v>
          </cell>
          <cell r="EL3796">
            <v>0</v>
          </cell>
          <cell r="EM3796">
            <v>6636</v>
          </cell>
          <cell r="EN3796">
            <v>0</v>
          </cell>
          <cell r="EP3796">
            <v>1.7999999999999999E-2</v>
          </cell>
          <cell r="EQ3796">
            <v>1.2E-2</v>
          </cell>
          <cell r="ER3796" t="str">
            <v>31014832: R2 SF G GPRP RPL NORIEGA 2, SF</v>
          </cell>
          <cell r="ES3796" t="str">
            <v>Judy Peck</v>
          </cell>
          <cell r="EV3796" t="str">
            <v>NO</v>
          </cell>
          <cell r="EW3796" t="str">
            <v>NO</v>
          </cell>
          <cell r="EX3796" t="str">
            <v>OVER</v>
          </cell>
          <cell r="EY3796" t="str">
            <v>NO</v>
          </cell>
          <cell r="EZ3796" t="str">
            <v>YES</v>
          </cell>
          <cell r="FA3796" t="str">
            <v>YES</v>
          </cell>
          <cell r="FB3796" t="str">
            <v>PEND CHECK</v>
          </cell>
          <cell r="FC3796" t="str">
            <v>OK</v>
          </cell>
          <cell r="FD3796" t="str">
            <v>Long Cycle</v>
          </cell>
          <cell r="FF3796">
            <v>0</v>
          </cell>
          <cell r="FG3796">
            <v>0</v>
          </cell>
        </row>
        <row r="3797">
          <cell r="A3797">
            <v>31014975</v>
          </cell>
          <cell r="B3797">
            <v>41579</v>
          </cell>
          <cell r="C3797">
            <v>41671</v>
          </cell>
          <cell r="D3797">
            <v>41673</v>
          </cell>
          <cell r="E3797">
            <v>1</v>
          </cell>
          <cell r="F3797">
            <v>744</v>
          </cell>
          <cell r="G3797">
            <v>0</v>
          </cell>
          <cell r="I3797" t="str">
            <v>YES</v>
          </cell>
          <cell r="J3797" t="str">
            <v>31014975-60</v>
          </cell>
          <cell r="K3797" t="str">
            <v>50E</v>
          </cell>
          <cell r="L3797">
            <v>50</v>
          </cell>
          <cell r="M3797" t="str">
            <v>SJ</v>
          </cell>
          <cell r="N3797" t="str">
            <v>CC</v>
          </cell>
          <cell r="O3797" t="str">
            <v>Local BAR &amp; CCR</v>
          </cell>
          <cell r="P3797" t="str">
            <v>50E Reliability: Valves</v>
          </cell>
          <cell r="Q3797">
            <v>27045</v>
          </cell>
          <cell r="R3797">
            <v>27045</v>
          </cell>
          <cell r="S3797" t="str">
            <v>SPME</v>
          </cell>
          <cell r="T3797" t="str">
            <v>Sean Masterson</v>
          </cell>
          <cell r="U3797">
            <v>41517</v>
          </cell>
          <cell r="V3797" t="str">
            <v>Ca Phuong Huynh</v>
          </cell>
          <cell r="W3797" t="str">
            <v>Antonio Buelna</v>
          </cell>
          <cell r="X3797">
            <v>41639</v>
          </cell>
          <cell r="Y3797" t="str">
            <v>SOURCE ERROR</v>
          </cell>
          <cell r="Z3797">
            <v>41579</v>
          </cell>
          <cell r="AA3797">
            <v>41671</v>
          </cell>
          <cell r="AB3797">
            <v>222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22</v>
          </cell>
          <cell r="BD3797">
            <v>68223</v>
          </cell>
          <cell r="BE3797">
            <v>67479</v>
          </cell>
          <cell r="BF3797">
            <v>41701</v>
          </cell>
          <cell r="BG3797">
            <v>41673</v>
          </cell>
          <cell r="BH3797" t="str">
            <v>Engineering</v>
          </cell>
          <cell r="BI3797">
            <v>41673</v>
          </cell>
          <cell r="BJ3797">
            <v>41701</v>
          </cell>
          <cell r="BK3797" t="str">
            <v>6-CLOSEOUT</v>
          </cell>
          <cell r="BL3797" t="str">
            <v>READY</v>
          </cell>
          <cell r="BM3797" t="str">
            <v>Sean Patrick Masterson</v>
          </cell>
          <cell r="BN3797">
            <v>1</v>
          </cell>
          <cell r="BO3797">
            <v>2014</v>
          </cell>
          <cell r="BP3797" t="str">
            <v>2014-1</v>
          </cell>
          <cell r="BQ3797">
            <v>0</v>
          </cell>
          <cell r="BR3797">
            <v>26300.82</v>
          </cell>
          <cell r="BS3797">
            <v>0</v>
          </cell>
          <cell r="BU3797">
            <v>27045</v>
          </cell>
          <cell r="BW3797" t="str">
            <v>Baseline</v>
          </cell>
          <cell r="BX3797">
            <v>1</v>
          </cell>
          <cell r="BY3797">
            <v>0</v>
          </cell>
          <cell r="BZ3797">
            <v>0</v>
          </cell>
          <cell r="CC3797">
            <v>2014</v>
          </cell>
          <cell r="CD3797" t="str">
            <v>MPCL</v>
          </cell>
          <cell r="CE3797" t="str">
            <v>OC4 SJ G V-13-F4A, WILLOW &amp; LELONG</v>
          </cell>
          <cell r="CF3797" t="str">
            <v>2014-02</v>
          </cell>
          <cell r="CG3797" t="str">
            <v>Low</v>
          </cell>
          <cell r="CH3797" t="str">
            <v>SANTA CLARA COUNTY</v>
          </cell>
          <cell r="CI3797">
            <v>0</v>
          </cell>
          <cell r="CJ3797">
            <v>10</v>
          </cell>
          <cell r="CK3797">
            <v>68223</v>
          </cell>
          <cell r="CL3797">
            <v>0.9</v>
          </cell>
          <cell r="CM3797">
            <v>8628</v>
          </cell>
          <cell r="CN3797">
            <v>58309</v>
          </cell>
          <cell r="CO3797">
            <v>542</v>
          </cell>
          <cell r="CY3797" t="str">
            <v>SAN JOSE</v>
          </cell>
          <cell r="CZ3797">
            <v>67479</v>
          </cell>
          <cell r="DA3797">
            <v>0</v>
          </cell>
          <cell r="DB3797">
            <v>0</v>
          </cell>
          <cell r="DE3797" t="str">
            <v>Low</v>
          </cell>
          <cell r="DF3797" t="str">
            <v>Planning</v>
          </cell>
          <cell r="DG3797">
            <v>0</v>
          </cell>
          <cell r="DI3797" t="str">
            <v>No</v>
          </cell>
          <cell r="DJ3797">
            <v>1</v>
          </cell>
          <cell r="DK3797" t="str">
            <v>2014-03</v>
          </cell>
          <cell r="DL3797">
            <v>0</v>
          </cell>
          <cell r="DM3797">
            <v>1</v>
          </cell>
          <cell r="DN3797" t="str">
            <v>C</v>
          </cell>
          <cell r="DO3797">
            <v>0</v>
          </cell>
          <cell r="DP3797">
            <v>1</v>
          </cell>
          <cell r="DQ3797">
            <v>0</v>
          </cell>
          <cell r="DR3797">
            <v>0</v>
          </cell>
          <cell r="DS3797">
            <v>0</v>
          </cell>
          <cell r="DT3797">
            <v>0</v>
          </cell>
          <cell r="DU3797">
            <v>0</v>
          </cell>
          <cell r="DV3797">
            <v>0</v>
          </cell>
          <cell r="DW3797">
            <v>0</v>
          </cell>
          <cell r="DX3797">
            <v>0</v>
          </cell>
          <cell r="DY3797">
            <v>0</v>
          </cell>
          <cell r="DZ3797">
            <v>0</v>
          </cell>
          <cell r="EA3797">
            <v>0</v>
          </cell>
          <cell r="EB3797">
            <v>41625</v>
          </cell>
          <cell r="EC3797" t="str">
            <v>Antonio Buelna</v>
          </cell>
          <cell r="ED3797">
            <v>41668</v>
          </cell>
          <cell r="EE3797">
            <v>41669</v>
          </cell>
          <cell r="EF3797" t="str">
            <v>YES</v>
          </cell>
          <cell r="EG3797" t="str">
            <v>GD.VALV.EMER.03340</v>
          </cell>
          <cell r="EH3797">
            <v>68223</v>
          </cell>
          <cell r="EI3797">
            <v>0</v>
          </cell>
          <cell r="EJ3797" t="str">
            <v>HIDE</v>
          </cell>
          <cell r="EK3797" t="str">
            <v>Yes</v>
          </cell>
          <cell r="EL3797">
            <v>0</v>
          </cell>
          <cell r="EM3797">
            <v>62</v>
          </cell>
          <cell r="EN3797">
            <v>0</v>
          </cell>
          <cell r="EP3797">
            <v>2.5230000000000001</v>
          </cell>
          <cell r="EQ3797">
            <v>2.5659999999999998</v>
          </cell>
          <cell r="ER3797" t="str">
            <v>31014975: OC4 SJ G V-13-F4A, WILLOW &amp; LELONG</v>
          </cell>
          <cell r="ES3797" t="str">
            <v>Soussane Sadre</v>
          </cell>
          <cell r="EU3797">
            <v>41677</v>
          </cell>
          <cell r="EV3797" t="str">
            <v>YES</v>
          </cell>
          <cell r="EW3797" t="str">
            <v>YES</v>
          </cell>
          <cell r="EX3797" t="str">
            <v>OVER</v>
          </cell>
          <cell r="EY3797" t="str">
            <v>NO</v>
          </cell>
          <cell r="EZ3797" t="str">
            <v>NO</v>
          </cell>
          <cell r="FA3797" t="str">
            <v>YES</v>
          </cell>
          <cell r="FB3797" t="str">
            <v>OMIT</v>
          </cell>
          <cell r="FC3797" t="str">
            <v>OK</v>
          </cell>
          <cell r="FD3797" t="str">
            <v>Long Cycle</v>
          </cell>
          <cell r="FE3797">
            <v>222</v>
          </cell>
          <cell r="FF3797">
            <v>1</v>
          </cell>
          <cell r="FG3797">
            <v>1</v>
          </cell>
        </row>
        <row r="3798">
          <cell r="A3798">
            <v>31015064</v>
          </cell>
          <cell r="B3798">
            <v>41639</v>
          </cell>
          <cell r="C3798">
            <v>41698</v>
          </cell>
          <cell r="D3798">
            <v>41698</v>
          </cell>
          <cell r="E3798">
            <v>1</v>
          </cell>
          <cell r="F3798">
            <v>1119</v>
          </cell>
          <cell r="G3798">
            <v>0</v>
          </cell>
          <cell r="I3798" t="str">
            <v>YES</v>
          </cell>
          <cell r="J3798" t="str">
            <v>31015064-60</v>
          </cell>
          <cell r="K3798" t="str">
            <v>50D</v>
          </cell>
          <cell r="L3798">
            <v>50</v>
          </cell>
          <cell r="M3798" t="str">
            <v>ST</v>
          </cell>
          <cell r="N3798" t="str">
            <v>CV</v>
          </cell>
          <cell r="P3798" t="str">
            <v>50D Reliability: Cathodic Protection</v>
          </cell>
          <cell r="Q3798">
            <v>41013</v>
          </cell>
          <cell r="R3798">
            <v>41013</v>
          </cell>
          <cell r="S3798" t="str">
            <v>ANY3</v>
          </cell>
          <cell r="T3798" t="str">
            <v>Aaron Yu</v>
          </cell>
          <cell r="U3798">
            <v>41974</v>
          </cell>
          <cell r="V3798" t="str">
            <v>Jan Arlene Foucher</v>
          </cell>
          <cell r="W3798" t="str">
            <v>Candace G Briskey</v>
          </cell>
          <cell r="X3798">
            <v>41639</v>
          </cell>
          <cell r="Y3798" t="str">
            <v>SOURCE ERROR</v>
          </cell>
          <cell r="AB3798">
            <v>53</v>
          </cell>
          <cell r="AC3798">
            <v>1</v>
          </cell>
          <cell r="AD3798">
            <v>30</v>
          </cell>
          <cell r="AE3798">
            <v>28</v>
          </cell>
          <cell r="AF3798">
            <v>31</v>
          </cell>
          <cell r="AG3798">
            <v>30</v>
          </cell>
          <cell r="AH3798">
            <v>31</v>
          </cell>
          <cell r="AI3798">
            <v>30</v>
          </cell>
          <cell r="AJ3798">
            <v>31</v>
          </cell>
          <cell r="AK3798">
            <v>14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125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5</v>
          </cell>
          <cell r="BD3798">
            <v>28975</v>
          </cell>
          <cell r="BE3798">
            <v>27855</v>
          </cell>
          <cell r="BF3798">
            <v>41866</v>
          </cell>
          <cell r="BG3798">
            <v>41640</v>
          </cell>
          <cell r="BH3798" t="str">
            <v>Engineering</v>
          </cell>
          <cell r="BI3798">
            <v>41640</v>
          </cell>
          <cell r="BJ3798">
            <v>41866</v>
          </cell>
          <cell r="BK3798" t="str">
            <v>6-CLOSEOUT</v>
          </cell>
          <cell r="BL3798" t="str">
            <v>READY</v>
          </cell>
          <cell r="BM3798" t="str">
            <v>Tony Allen Shafer</v>
          </cell>
          <cell r="BN3798">
            <v>1</v>
          </cell>
          <cell r="BO3798">
            <v>2014</v>
          </cell>
          <cell r="BP3798" t="str">
            <v>2014-1</v>
          </cell>
          <cell r="BQ3798">
            <v>125</v>
          </cell>
          <cell r="BR3798">
            <v>38774.9</v>
          </cell>
          <cell r="BS3798">
            <v>0</v>
          </cell>
          <cell r="BU3798">
            <v>39894</v>
          </cell>
          <cell r="BW3798" t="str">
            <v>TBD</v>
          </cell>
          <cell r="BX3798">
            <v>1</v>
          </cell>
          <cell r="BY3798">
            <v>0</v>
          </cell>
          <cell r="BZ3798">
            <v>0</v>
          </cell>
          <cell r="CC3798">
            <v>2014</v>
          </cell>
          <cell r="CD3798" t="str">
            <v>MPCL</v>
          </cell>
          <cell r="CE3798" t="str">
            <v>OC4 +RPL DEPLETD ANODE ASH ST N/O SCOTTS</v>
          </cell>
          <cell r="CF3798" t="str">
            <v>2014-01</v>
          </cell>
          <cell r="CG3798" t="str">
            <v>Complete</v>
          </cell>
          <cell r="CH3798" t="str">
            <v>SAN JOAQUIN COUNTY</v>
          </cell>
          <cell r="CI3798">
            <v>0</v>
          </cell>
          <cell r="CJ3798">
            <v>10</v>
          </cell>
          <cell r="CK3798">
            <v>28975</v>
          </cell>
          <cell r="CL3798">
            <v>7.5</v>
          </cell>
          <cell r="CM3798">
            <v>12116</v>
          </cell>
          <cell r="CN3798">
            <v>84</v>
          </cell>
          <cell r="CO3798">
            <v>12494</v>
          </cell>
          <cell r="CP3798">
            <v>2291</v>
          </cell>
          <cell r="CS3798">
            <v>869</v>
          </cell>
          <cell r="CY3798" t="str">
            <v>STOCKTON</v>
          </cell>
          <cell r="CZ3798">
            <v>27855</v>
          </cell>
          <cell r="DA3798">
            <v>39894</v>
          </cell>
          <cell r="DB3798">
            <v>0</v>
          </cell>
          <cell r="DE3798" t="str">
            <v>Low</v>
          </cell>
          <cell r="DF3798" t="str">
            <v>Planning</v>
          </cell>
          <cell r="DG3798">
            <v>0</v>
          </cell>
          <cell r="DI3798" t="str">
            <v>No</v>
          </cell>
          <cell r="DJ3798">
            <v>1</v>
          </cell>
          <cell r="DK3798" t="str">
            <v>2014-08</v>
          </cell>
          <cell r="DL3798">
            <v>0</v>
          </cell>
          <cell r="DM3798">
            <v>1</v>
          </cell>
          <cell r="DN3798" t="str">
            <v>C</v>
          </cell>
          <cell r="DO3798">
            <v>0</v>
          </cell>
          <cell r="DP3798">
            <v>1</v>
          </cell>
          <cell r="DQ3798">
            <v>0</v>
          </cell>
          <cell r="DR3798">
            <v>0</v>
          </cell>
          <cell r="DS3798">
            <v>0</v>
          </cell>
          <cell r="DT3798">
            <v>0</v>
          </cell>
          <cell r="DU3798">
            <v>0</v>
          </cell>
          <cell r="DV3798">
            <v>0</v>
          </cell>
          <cell r="DW3798">
            <v>0</v>
          </cell>
          <cell r="DX3798">
            <v>0</v>
          </cell>
          <cell r="DY3798">
            <v>0</v>
          </cell>
          <cell r="DZ3798">
            <v>0</v>
          </cell>
          <cell r="EA3798">
            <v>0</v>
          </cell>
          <cell r="EB3798">
            <v>41526</v>
          </cell>
          <cell r="EC3798" t="str">
            <v>Steven Frankiewich</v>
          </cell>
          <cell r="ED3798">
            <v>41640</v>
          </cell>
          <cell r="EE3798">
            <v>41866</v>
          </cell>
          <cell r="EG3798" t="str">
            <v>GD.CORR.2077.RECTI.0001</v>
          </cell>
          <cell r="EH3798">
            <v>28975</v>
          </cell>
          <cell r="EI3798">
            <v>0</v>
          </cell>
          <cell r="EJ3798" t="str">
            <v>HIDE</v>
          </cell>
          <cell r="EK3798" t="str">
            <v>Yes</v>
          </cell>
          <cell r="EL3798">
            <v>0</v>
          </cell>
          <cell r="EM3798">
            <v>120</v>
          </cell>
          <cell r="EN3798">
            <v>0</v>
          </cell>
          <cell r="EP3798">
            <v>0.72599999999999998</v>
          </cell>
          <cell r="EQ3798">
            <v>0.71799999999999997</v>
          </cell>
          <cell r="ER3798" t="str">
            <v>31015064: OC4 +RPL DEPLETD ANODE ASH ST N/O SCOTTS</v>
          </cell>
          <cell r="ES3798" t="str">
            <v>Soussane Sadre</v>
          </cell>
          <cell r="EU3798">
            <v>41697</v>
          </cell>
          <cell r="EV3798" t="str">
            <v>NO</v>
          </cell>
          <cell r="EW3798" t="str">
            <v>NO</v>
          </cell>
          <cell r="EX3798" t="str">
            <v>OK</v>
          </cell>
          <cell r="EY3798" t="str">
            <v>NO</v>
          </cell>
          <cell r="EZ3798" t="str">
            <v>YES</v>
          </cell>
          <cell r="FA3798" t="str">
            <v>YES</v>
          </cell>
          <cell r="FB3798" t="str">
            <v>OMIT</v>
          </cell>
          <cell r="FC3798" t="str">
            <v>OK</v>
          </cell>
          <cell r="FD3798" t="str">
            <v>Long Cycle</v>
          </cell>
          <cell r="FE3798">
            <v>53</v>
          </cell>
          <cell r="FF3798">
            <v>0</v>
          </cell>
          <cell r="FG3798">
            <v>0</v>
          </cell>
        </row>
        <row r="3799">
          <cell r="A3799">
            <v>31015065</v>
          </cell>
          <cell r="B3799">
            <v>41639</v>
          </cell>
          <cell r="C3799">
            <v>41698</v>
          </cell>
          <cell r="D3799">
            <v>41698</v>
          </cell>
          <cell r="E3799">
            <v>1</v>
          </cell>
          <cell r="F3799">
            <v>3883</v>
          </cell>
          <cell r="G3799">
            <v>0</v>
          </cell>
          <cell r="I3799" t="str">
            <v>YES</v>
          </cell>
          <cell r="J3799" t="str">
            <v>31015065-130</v>
          </cell>
          <cell r="K3799" t="str">
            <v>50D</v>
          </cell>
          <cell r="L3799">
            <v>50</v>
          </cell>
          <cell r="M3799" t="str">
            <v>ST</v>
          </cell>
          <cell r="N3799" t="str">
            <v>CV</v>
          </cell>
          <cell r="P3799" t="str">
            <v>50D Reliability: Cathodic Protection</v>
          </cell>
          <cell r="Q3799">
            <v>37792</v>
          </cell>
          <cell r="R3799">
            <v>37792</v>
          </cell>
          <cell r="S3799" t="str">
            <v>ANY3</v>
          </cell>
          <cell r="T3799" t="str">
            <v>Aaron Yu</v>
          </cell>
          <cell r="U3799">
            <v>41531</v>
          </cell>
          <cell r="V3799" t="str">
            <v>Jan Arlene Foucher</v>
          </cell>
          <cell r="W3799" t="str">
            <v>Candace G Briskey</v>
          </cell>
          <cell r="X3799">
            <v>41639</v>
          </cell>
          <cell r="Y3799" t="str">
            <v>SOURCE ERROR</v>
          </cell>
          <cell r="AB3799">
            <v>55.5</v>
          </cell>
          <cell r="AC3799">
            <v>1</v>
          </cell>
          <cell r="AD3799">
            <v>30</v>
          </cell>
          <cell r="AE3799">
            <v>28</v>
          </cell>
          <cell r="AF3799">
            <v>31</v>
          </cell>
          <cell r="AG3799">
            <v>30</v>
          </cell>
          <cell r="AH3799">
            <v>31</v>
          </cell>
          <cell r="AI3799">
            <v>30</v>
          </cell>
          <cell r="AJ3799">
            <v>31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107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6</v>
          </cell>
          <cell r="BD3799">
            <v>33371</v>
          </cell>
          <cell r="BE3799">
            <v>29488</v>
          </cell>
          <cell r="BF3799">
            <v>41852</v>
          </cell>
          <cell r="BG3799">
            <v>41640</v>
          </cell>
          <cell r="BH3799" t="str">
            <v>Engineering</v>
          </cell>
          <cell r="BI3799">
            <v>41640</v>
          </cell>
          <cell r="BJ3799">
            <v>41852</v>
          </cell>
          <cell r="BK3799" t="str">
            <v>6-CLOSEOUT</v>
          </cell>
          <cell r="BL3799" t="str">
            <v>READY</v>
          </cell>
          <cell r="BM3799" t="str">
            <v>Tony Allen Shafer</v>
          </cell>
          <cell r="BN3799">
            <v>1</v>
          </cell>
          <cell r="BO3799">
            <v>2014</v>
          </cell>
          <cell r="BP3799" t="str">
            <v>2014-1</v>
          </cell>
          <cell r="BQ3799">
            <v>107</v>
          </cell>
          <cell r="BR3799">
            <v>30026.07</v>
          </cell>
          <cell r="BS3799">
            <v>0</v>
          </cell>
          <cell r="BU3799">
            <v>33909</v>
          </cell>
          <cell r="BW3799" t="str">
            <v>TBD</v>
          </cell>
          <cell r="BX3799">
            <v>1</v>
          </cell>
          <cell r="BY3799">
            <v>0</v>
          </cell>
          <cell r="BZ3799">
            <v>0</v>
          </cell>
          <cell r="CC3799">
            <v>2014</v>
          </cell>
          <cell r="CD3799" t="str">
            <v>MPCL</v>
          </cell>
          <cell r="CE3799" t="str">
            <v>OC4 GP REPR 16-59, CAMERON &amp; THORNTON RD</v>
          </cell>
          <cell r="CF3799" t="str">
            <v>2014-01</v>
          </cell>
          <cell r="CG3799" t="str">
            <v>Low</v>
          </cell>
          <cell r="CH3799" t="str">
            <v>SAN JOAQUIN COUNTY</v>
          </cell>
          <cell r="CI3799">
            <v>0</v>
          </cell>
          <cell r="CJ3799">
            <v>10</v>
          </cell>
          <cell r="CK3799">
            <v>33371</v>
          </cell>
          <cell r="CL3799">
            <v>7.1</v>
          </cell>
          <cell r="CM3799">
            <v>10226</v>
          </cell>
          <cell r="CN3799">
            <v>3202</v>
          </cell>
          <cell r="CO3799">
            <v>13712</v>
          </cell>
          <cell r="CP3799">
            <v>2397</v>
          </cell>
          <cell r="CS3799">
            <v>-48</v>
          </cell>
          <cell r="CY3799" t="str">
            <v>THORNTON</v>
          </cell>
          <cell r="CZ3799">
            <v>29488</v>
          </cell>
          <cell r="DA3799">
            <v>33909</v>
          </cell>
          <cell r="DB3799">
            <v>0</v>
          </cell>
          <cell r="DE3799" t="str">
            <v>Low</v>
          </cell>
          <cell r="DF3799" t="str">
            <v>Planning</v>
          </cell>
          <cell r="DG3799">
            <v>0</v>
          </cell>
          <cell r="DI3799" t="str">
            <v>No</v>
          </cell>
          <cell r="DJ3799">
            <v>1</v>
          </cell>
          <cell r="DK3799" t="str">
            <v>2014-08</v>
          </cell>
          <cell r="DL3799">
            <v>0</v>
          </cell>
          <cell r="DM3799">
            <v>1</v>
          </cell>
          <cell r="DN3799" t="str">
            <v>C</v>
          </cell>
          <cell r="DO3799">
            <v>0</v>
          </cell>
          <cell r="DP3799">
            <v>1</v>
          </cell>
          <cell r="DQ3799">
            <v>0</v>
          </cell>
          <cell r="DR3799">
            <v>0</v>
          </cell>
          <cell r="DS3799">
            <v>0</v>
          </cell>
          <cell r="DT3799">
            <v>0</v>
          </cell>
          <cell r="DU3799">
            <v>0</v>
          </cell>
          <cell r="DV3799">
            <v>0</v>
          </cell>
          <cell r="DW3799">
            <v>0</v>
          </cell>
          <cell r="DX3799">
            <v>0</v>
          </cell>
          <cell r="DY3799">
            <v>0</v>
          </cell>
          <cell r="DZ3799">
            <v>0</v>
          </cell>
          <cell r="EA3799">
            <v>0</v>
          </cell>
          <cell r="EB3799">
            <v>41526</v>
          </cell>
          <cell r="EC3799" t="str">
            <v>Steven Frankiewich</v>
          </cell>
          <cell r="ED3799">
            <v>41640</v>
          </cell>
          <cell r="EE3799">
            <v>41852</v>
          </cell>
          <cell r="EG3799" t="str">
            <v>GD.CORR.1992.RECTI.0001</v>
          </cell>
          <cell r="EH3799">
            <v>33371</v>
          </cell>
          <cell r="EI3799">
            <v>0</v>
          </cell>
          <cell r="EJ3799" t="str">
            <v>HIDE</v>
          </cell>
          <cell r="EK3799" t="str">
            <v>Yes</v>
          </cell>
          <cell r="EL3799">
            <v>0</v>
          </cell>
          <cell r="EM3799">
            <v>113</v>
          </cell>
          <cell r="EN3799">
            <v>0</v>
          </cell>
          <cell r="EP3799">
            <v>0.98399999999999999</v>
          </cell>
          <cell r="EQ3799">
            <v>0.98199999999999998</v>
          </cell>
          <cell r="ER3799" t="str">
            <v>31015065: OC4 GP REPR 16-59, CAMERON &amp; THORNTON RD</v>
          </cell>
          <cell r="ES3799" t="str">
            <v>Soussane Sadre</v>
          </cell>
          <cell r="EU3799">
            <v>41697</v>
          </cell>
          <cell r="EV3799" t="str">
            <v>NO</v>
          </cell>
          <cell r="EW3799" t="str">
            <v>NO</v>
          </cell>
          <cell r="EX3799" t="str">
            <v>OVER</v>
          </cell>
          <cell r="EY3799" t="str">
            <v>NO</v>
          </cell>
          <cell r="EZ3799" t="str">
            <v>YES</v>
          </cell>
          <cell r="FA3799" t="str">
            <v>YES</v>
          </cell>
          <cell r="FB3799" t="str">
            <v>OMIT</v>
          </cell>
          <cell r="FC3799" t="str">
            <v>OK</v>
          </cell>
          <cell r="FD3799" t="str">
            <v>Long Cycle</v>
          </cell>
          <cell r="FE3799">
            <v>65.5</v>
          </cell>
          <cell r="FF3799">
            <v>0</v>
          </cell>
          <cell r="FG3799">
            <v>0</v>
          </cell>
        </row>
        <row r="3800">
          <cell r="A3800">
            <v>31015066</v>
          </cell>
          <cell r="B3800">
            <v>41639</v>
          </cell>
          <cell r="C3800">
            <v>41698</v>
          </cell>
          <cell r="D3800">
            <v>41698</v>
          </cell>
          <cell r="E3800">
            <v>1</v>
          </cell>
          <cell r="F3800">
            <v>447</v>
          </cell>
          <cell r="G3800">
            <v>0</v>
          </cell>
          <cell r="I3800" t="str">
            <v>YES</v>
          </cell>
          <cell r="J3800" t="str">
            <v>31015066-</v>
          </cell>
          <cell r="K3800" t="str">
            <v>50D</v>
          </cell>
          <cell r="L3800">
            <v>50</v>
          </cell>
          <cell r="M3800" t="str">
            <v>ST</v>
          </cell>
          <cell r="N3800" t="str">
            <v>CV</v>
          </cell>
          <cell r="P3800" t="str">
            <v>50D Reliability: Cathodic Protection</v>
          </cell>
          <cell r="Q3800">
            <v>37792</v>
          </cell>
          <cell r="S3800" t="str">
            <v>ANY3</v>
          </cell>
          <cell r="T3800" t="str">
            <v>Aaron Yu</v>
          </cell>
          <cell r="U3800">
            <v>41852</v>
          </cell>
          <cell r="Y3800" t="str">
            <v>SOURCE ERROR</v>
          </cell>
          <cell r="AC3800">
            <v>1</v>
          </cell>
          <cell r="AD3800">
            <v>30</v>
          </cell>
          <cell r="AE3800">
            <v>28</v>
          </cell>
          <cell r="AF3800">
            <v>31</v>
          </cell>
          <cell r="AG3800">
            <v>30</v>
          </cell>
          <cell r="AH3800">
            <v>31</v>
          </cell>
          <cell r="AI3800">
            <v>30</v>
          </cell>
          <cell r="AJ3800">
            <v>31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117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D3800">
            <v>25192</v>
          </cell>
          <cell r="BE3800">
            <v>24745</v>
          </cell>
          <cell r="BH3800" t="str">
            <v>Engineering</v>
          </cell>
          <cell r="BI3800">
            <v>41640</v>
          </cell>
          <cell r="BJ3800">
            <v>41852</v>
          </cell>
          <cell r="BK3800" t="str">
            <v>6-CLOSEOUT</v>
          </cell>
          <cell r="BL3800" t="str">
            <v>READY</v>
          </cell>
          <cell r="BM3800" t="str">
            <v>Tony Allen Shafer</v>
          </cell>
          <cell r="BN3800">
            <v>1</v>
          </cell>
          <cell r="BO3800">
            <v>2014</v>
          </cell>
          <cell r="BP3800" t="str">
            <v>2014-1</v>
          </cell>
          <cell r="BQ3800">
            <v>117</v>
          </cell>
          <cell r="BR3800">
            <v>36898.31</v>
          </cell>
          <cell r="BS3800">
            <v>0</v>
          </cell>
          <cell r="BU3800">
            <v>37345</v>
          </cell>
          <cell r="BW3800" t="str">
            <v>TBD</v>
          </cell>
          <cell r="BX3800">
            <v>1</v>
          </cell>
          <cell r="BY3800">
            <v>0</v>
          </cell>
          <cell r="BZ3800">
            <v>0</v>
          </cell>
          <cell r="CC3800">
            <v>2014</v>
          </cell>
          <cell r="CD3800" t="str">
            <v>FICL</v>
          </cell>
          <cell r="CE3800" t="str">
            <v>OC4 REPR 2872-2 CHERRYRD S/O SCHMEIDTRD</v>
          </cell>
          <cell r="CF3800" t="str">
            <v>2014-01</v>
          </cell>
          <cell r="CG3800" t="str">
            <v>Complete</v>
          </cell>
          <cell r="CH3800" t="str">
            <v>SAN JOAQUIN COUNTY</v>
          </cell>
          <cell r="CI3800">
            <v>0</v>
          </cell>
          <cell r="CJ3800">
            <v>10</v>
          </cell>
          <cell r="CK3800">
            <v>25192</v>
          </cell>
          <cell r="CM3800">
            <v>10419</v>
          </cell>
          <cell r="CN3800">
            <v>1212</v>
          </cell>
          <cell r="CO3800">
            <v>10250</v>
          </cell>
          <cell r="CP3800">
            <v>2921</v>
          </cell>
          <cell r="CR3800">
            <v>4</v>
          </cell>
          <cell r="CS3800">
            <v>-61</v>
          </cell>
          <cell r="CY3800" t="str">
            <v>LODI</v>
          </cell>
          <cell r="CZ3800">
            <v>24745</v>
          </cell>
          <cell r="DA3800">
            <v>37345</v>
          </cell>
          <cell r="DB3800">
            <v>0</v>
          </cell>
          <cell r="DE3800" t="str">
            <v>Low</v>
          </cell>
          <cell r="DF3800" t="str">
            <v>Planning</v>
          </cell>
          <cell r="DG3800">
            <v>0</v>
          </cell>
          <cell r="DI3800" t="str">
            <v>No</v>
          </cell>
          <cell r="DJ3800">
            <v>1</v>
          </cell>
          <cell r="DK3800" t="str">
            <v>2014-08</v>
          </cell>
          <cell r="DL3800">
            <v>0</v>
          </cell>
          <cell r="DM3800">
            <v>1</v>
          </cell>
          <cell r="DN3800" t="str">
            <v>C</v>
          </cell>
          <cell r="DO3800">
            <v>0</v>
          </cell>
          <cell r="DP3800">
            <v>0</v>
          </cell>
          <cell r="DQ3800">
            <v>1</v>
          </cell>
          <cell r="DR3800">
            <v>0</v>
          </cell>
          <cell r="DS3800">
            <v>0</v>
          </cell>
          <cell r="DT3800">
            <v>0</v>
          </cell>
          <cell r="DU3800">
            <v>0</v>
          </cell>
          <cell r="DV3800">
            <v>0</v>
          </cell>
          <cell r="DW3800">
            <v>0</v>
          </cell>
          <cell r="DX3800">
            <v>0</v>
          </cell>
          <cell r="DY3800">
            <v>0</v>
          </cell>
          <cell r="DZ3800">
            <v>0</v>
          </cell>
          <cell r="EA3800">
            <v>0</v>
          </cell>
          <cell r="EB3800">
            <v>41526</v>
          </cell>
          <cell r="EC3800" t="str">
            <v>Steven Frankiewich</v>
          </cell>
          <cell r="EG3800" t="str">
            <v>GD.CORR.2023.RECTI.0001</v>
          </cell>
          <cell r="EH3800">
            <v>25192</v>
          </cell>
          <cell r="EI3800">
            <v>95240</v>
          </cell>
          <cell r="EJ3800" t="str">
            <v>HIDE</v>
          </cell>
          <cell r="EK3800" t="str">
            <v>Yes</v>
          </cell>
          <cell r="EL3800">
            <v>0</v>
          </cell>
          <cell r="EM3800">
            <v>113</v>
          </cell>
          <cell r="EN3800">
            <v>0</v>
          </cell>
          <cell r="EP3800">
            <v>0.67500000000000004</v>
          </cell>
          <cell r="EQ3800">
            <v>0.67100000000000004</v>
          </cell>
          <cell r="ER3800" t="str">
            <v>31015066: OC4 REPR 2872-2 CHERRYRD S/O SCHMEIDTRD</v>
          </cell>
          <cell r="ES3800" t="str">
            <v>Soussane Sadre</v>
          </cell>
          <cell r="ET3800">
            <v>41646</v>
          </cell>
          <cell r="EU3800">
            <v>41704</v>
          </cell>
          <cell r="EV3800" t="str">
            <v>NO</v>
          </cell>
          <cell r="EW3800" t="str">
            <v>NO</v>
          </cell>
          <cell r="EX3800" t="str">
            <v>OK</v>
          </cell>
          <cell r="EY3800" t="str">
            <v>NO</v>
          </cell>
          <cell r="EZ3800" t="str">
            <v>YES</v>
          </cell>
          <cell r="FA3800" t="str">
            <v>YES</v>
          </cell>
          <cell r="FB3800" t="str">
            <v>OMIT</v>
          </cell>
          <cell r="FC3800" t="str">
            <v>OK</v>
          </cell>
          <cell r="FD3800" t="str">
            <v>Long Cycle</v>
          </cell>
          <cell r="FE3800">
            <v>46.5</v>
          </cell>
          <cell r="FF3800">
            <v>0</v>
          </cell>
          <cell r="FG3800">
            <v>0</v>
          </cell>
        </row>
        <row r="3801">
          <cell r="A3801">
            <v>31015067</v>
          </cell>
          <cell r="B3801">
            <v>41639</v>
          </cell>
          <cell r="C3801">
            <v>41698</v>
          </cell>
          <cell r="D3801">
            <v>41698</v>
          </cell>
          <cell r="E3801">
            <v>1</v>
          </cell>
          <cell r="F3801">
            <v>151</v>
          </cell>
          <cell r="G3801">
            <v>0</v>
          </cell>
          <cell r="I3801" t="str">
            <v>YES</v>
          </cell>
          <cell r="J3801" t="str">
            <v>31015067-130</v>
          </cell>
          <cell r="K3801" t="str">
            <v>50D</v>
          </cell>
          <cell r="L3801">
            <v>50</v>
          </cell>
          <cell r="M3801" t="str">
            <v>ST</v>
          </cell>
          <cell r="N3801" t="str">
            <v>CV</v>
          </cell>
          <cell r="P3801" t="str">
            <v>50D Reliability: Cathodic Protection</v>
          </cell>
          <cell r="Q3801">
            <v>41013</v>
          </cell>
          <cell r="R3801">
            <v>41013</v>
          </cell>
          <cell r="S3801" t="str">
            <v>ANY3</v>
          </cell>
          <cell r="T3801" t="str">
            <v>Aaron Yu</v>
          </cell>
          <cell r="U3801">
            <v>41531</v>
          </cell>
          <cell r="V3801" t="str">
            <v>Jan Arlene Foucher</v>
          </cell>
          <cell r="W3801" t="str">
            <v>Candace G Briskey</v>
          </cell>
          <cell r="X3801">
            <v>41639</v>
          </cell>
          <cell r="Y3801" t="str">
            <v>SOURCE ERROR</v>
          </cell>
          <cell r="AB3801">
            <v>120</v>
          </cell>
          <cell r="AC3801">
            <v>1</v>
          </cell>
          <cell r="AD3801">
            <v>30</v>
          </cell>
          <cell r="AE3801">
            <v>28</v>
          </cell>
          <cell r="AF3801">
            <v>31</v>
          </cell>
          <cell r="AG3801">
            <v>30</v>
          </cell>
          <cell r="AH3801">
            <v>31</v>
          </cell>
          <cell r="AI3801">
            <v>30</v>
          </cell>
          <cell r="AJ3801">
            <v>31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128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12</v>
          </cell>
          <cell r="BD3801">
            <v>32216</v>
          </cell>
          <cell r="BE3801">
            <v>32065</v>
          </cell>
          <cell r="BF3801">
            <v>41852</v>
          </cell>
          <cell r="BG3801">
            <v>41640</v>
          </cell>
          <cell r="BH3801" t="str">
            <v>Engineering</v>
          </cell>
          <cell r="BI3801">
            <v>41640</v>
          </cell>
          <cell r="BJ3801">
            <v>41852</v>
          </cell>
          <cell r="BK3801" t="str">
            <v>6-CLOSEOUT</v>
          </cell>
          <cell r="BL3801" t="str">
            <v>READY</v>
          </cell>
          <cell r="BM3801" t="str">
            <v>Tony Allen Shafer</v>
          </cell>
          <cell r="BN3801">
            <v>1</v>
          </cell>
          <cell r="BO3801">
            <v>2014</v>
          </cell>
          <cell r="BP3801" t="str">
            <v>2014-1</v>
          </cell>
          <cell r="BQ3801">
            <v>128</v>
          </cell>
          <cell r="BR3801">
            <v>40711.21</v>
          </cell>
          <cell r="BS3801">
            <v>0</v>
          </cell>
          <cell r="BU3801">
            <v>40862</v>
          </cell>
          <cell r="BW3801" t="str">
            <v>TBD</v>
          </cell>
          <cell r="BX3801">
            <v>1</v>
          </cell>
          <cell r="BY3801">
            <v>0</v>
          </cell>
          <cell r="BZ3801">
            <v>0</v>
          </cell>
          <cell r="CC3801">
            <v>2014</v>
          </cell>
          <cell r="CD3801" t="str">
            <v>MPCL</v>
          </cell>
          <cell r="CE3801" t="str">
            <v>OC4 REPR 3005-18A HP S/SF RR N/8TH ST E</v>
          </cell>
          <cell r="CF3801" t="str">
            <v>2014-01</v>
          </cell>
          <cell r="CG3801" t="str">
            <v>Low</v>
          </cell>
          <cell r="CH3801" t="str">
            <v>SAN JOAQUIN COUNTY</v>
          </cell>
          <cell r="CI3801">
            <v>0</v>
          </cell>
          <cell r="CJ3801">
            <v>10</v>
          </cell>
          <cell r="CK3801">
            <v>32216</v>
          </cell>
          <cell r="CL3801">
            <v>7.1</v>
          </cell>
          <cell r="CM3801">
            <v>11918</v>
          </cell>
          <cell r="CN3801">
            <v>1229</v>
          </cell>
          <cell r="CO3801">
            <v>16509</v>
          </cell>
          <cell r="CP3801">
            <v>2456</v>
          </cell>
          <cell r="CS3801">
            <v>-47</v>
          </cell>
          <cell r="CY3801" t="str">
            <v>STOCKTON</v>
          </cell>
          <cell r="CZ3801">
            <v>32065</v>
          </cell>
          <cell r="DA3801">
            <v>40862</v>
          </cell>
          <cell r="DB3801">
            <v>0</v>
          </cell>
          <cell r="DE3801" t="str">
            <v>Low</v>
          </cell>
          <cell r="DF3801" t="str">
            <v>Planning</v>
          </cell>
          <cell r="DG3801">
            <v>0</v>
          </cell>
          <cell r="DI3801" t="str">
            <v>No</v>
          </cell>
          <cell r="DJ3801">
            <v>1</v>
          </cell>
          <cell r="DK3801" t="str">
            <v>2014-08</v>
          </cell>
          <cell r="DL3801">
            <v>0</v>
          </cell>
          <cell r="DM3801">
            <v>1</v>
          </cell>
          <cell r="DN3801" t="str">
            <v>C</v>
          </cell>
          <cell r="DO3801">
            <v>0</v>
          </cell>
          <cell r="DP3801">
            <v>1</v>
          </cell>
          <cell r="DQ3801">
            <v>0</v>
          </cell>
          <cell r="DR3801">
            <v>0</v>
          </cell>
          <cell r="DS3801">
            <v>0</v>
          </cell>
          <cell r="DT3801">
            <v>0</v>
          </cell>
          <cell r="DU3801">
            <v>0</v>
          </cell>
          <cell r="DV3801">
            <v>0</v>
          </cell>
          <cell r="DW3801">
            <v>0</v>
          </cell>
          <cell r="DX3801">
            <v>0</v>
          </cell>
          <cell r="DY3801">
            <v>0</v>
          </cell>
          <cell r="DZ3801">
            <v>0</v>
          </cell>
          <cell r="EA3801">
            <v>0</v>
          </cell>
          <cell r="EB3801">
            <v>41526</v>
          </cell>
          <cell r="EC3801" t="str">
            <v>Steven Frankiewich</v>
          </cell>
          <cell r="ED3801">
            <v>41640</v>
          </cell>
          <cell r="EE3801">
            <v>41852</v>
          </cell>
          <cell r="EG3801" t="str">
            <v>GD.CORR.2090.RECTI.0001</v>
          </cell>
          <cell r="EH3801">
            <v>32216</v>
          </cell>
          <cell r="EI3801">
            <v>0</v>
          </cell>
          <cell r="EJ3801" t="str">
            <v>HIDE</v>
          </cell>
          <cell r="EK3801" t="str">
            <v>Yes</v>
          </cell>
          <cell r="EL3801">
            <v>0</v>
          </cell>
          <cell r="EM3801">
            <v>120</v>
          </cell>
          <cell r="EN3801">
            <v>0</v>
          </cell>
          <cell r="EP3801">
            <v>0.78800000000000003</v>
          </cell>
          <cell r="EQ3801">
            <v>0.78800000000000003</v>
          </cell>
          <cell r="ER3801" t="str">
            <v>31015067: OC4 REPR 3005-18A HP S/SF RR N/8TH ST E</v>
          </cell>
          <cell r="ES3801" t="str">
            <v>Soussane Sadre</v>
          </cell>
          <cell r="ET3801">
            <v>41646</v>
          </cell>
          <cell r="EU3801">
            <v>41697</v>
          </cell>
          <cell r="EV3801" t="str">
            <v>NO</v>
          </cell>
          <cell r="EW3801" t="str">
            <v>NO</v>
          </cell>
          <cell r="EX3801" t="str">
            <v>OK</v>
          </cell>
          <cell r="EY3801" t="str">
            <v>NO</v>
          </cell>
          <cell r="EZ3801" t="str">
            <v>YES</v>
          </cell>
          <cell r="FA3801" t="str">
            <v>YES</v>
          </cell>
          <cell r="FB3801" t="str">
            <v>OMIT</v>
          </cell>
          <cell r="FC3801" t="str">
            <v>OK</v>
          </cell>
          <cell r="FD3801" t="str">
            <v>Long Cycle</v>
          </cell>
          <cell r="FE3801">
            <v>71</v>
          </cell>
          <cell r="FF3801">
            <v>0</v>
          </cell>
          <cell r="FG3801">
            <v>0</v>
          </cell>
        </row>
        <row r="3802">
          <cell r="A3802">
            <v>31016144</v>
          </cell>
          <cell r="B3802">
            <v>41852</v>
          </cell>
          <cell r="C3802">
            <v>41974</v>
          </cell>
          <cell r="D3802">
            <v>42003</v>
          </cell>
          <cell r="E3802">
            <v>420</v>
          </cell>
          <cell r="F3802">
            <v>0</v>
          </cell>
          <cell r="G3802">
            <v>0</v>
          </cell>
          <cell r="I3802" t="str">
            <v>YES</v>
          </cell>
          <cell r="J3802" t="str">
            <v>31016144-55</v>
          </cell>
          <cell r="K3802" t="str">
            <v>14D</v>
          </cell>
          <cell r="L3802">
            <v>14</v>
          </cell>
          <cell r="M3802" t="str">
            <v>SF</v>
          </cell>
          <cell r="N3802" t="str">
            <v>BA</v>
          </cell>
          <cell r="O3802" t="str">
            <v>SF</v>
          </cell>
          <cell r="P3802" t="str">
            <v>14D ALDYL-A</v>
          </cell>
          <cell r="Q3802">
            <v>412536</v>
          </cell>
          <cell r="R3802">
            <v>412536</v>
          </cell>
          <cell r="S3802" t="str">
            <v>AABF</v>
          </cell>
          <cell r="T3802" t="str">
            <v>Alessandro Bettucchi</v>
          </cell>
          <cell r="U3802">
            <v>42004</v>
          </cell>
          <cell r="V3802" t="str">
            <v>Dung T. Trang</v>
          </cell>
          <cell r="W3802" t="str">
            <v>Sandy Lok</v>
          </cell>
          <cell r="X3802">
            <v>41789</v>
          </cell>
          <cell r="Y3802" t="str">
            <v>SOURCE ERROR</v>
          </cell>
          <cell r="Z3802">
            <v>41852</v>
          </cell>
          <cell r="AA3802">
            <v>41974</v>
          </cell>
          <cell r="AB3802">
            <v>900</v>
          </cell>
          <cell r="AC3802">
            <v>2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32</v>
          </cell>
          <cell r="AK3802">
            <v>62</v>
          </cell>
          <cell r="AL3802">
            <v>60</v>
          </cell>
          <cell r="AM3802">
            <v>4</v>
          </cell>
          <cell r="AN3802">
            <v>0</v>
          </cell>
          <cell r="AO3802">
            <v>0</v>
          </cell>
          <cell r="AP3802">
            <v>4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116</v>
          </cell>
          <cell r="BC3802">
            <v>90</v>
          </cell>
          <cell r="BD3802">
            <v>417494</v>
          </cell>
          <cell r="BE3802">
            <v>384550</v>
          </cell>
          <cell r="BF3802">
            <v>41915</v>
          </cell>
          <cell r="BG3802">
            <v>41836</v>
          </cell>
          <cell r="BH3802" t="str">
            <v>PM</v>
          </cell>
          <cell r="BI3802">
            <v>41835</v>
          </cell>
          <cell r="BJ3802">
            <v>41915</v>
          </cell>
          <cell r="BK3802" t="str">
            <v>5-CONSTRUCTION</v>
          </cell>
          <cell r="BL3802" t="str">
            <v>READY</v>
          </cell>
          <cell r="BM3802" t="str">
            <v>Matt Sanders</v>
          </cell>
          <cell r="BN3802">
            <v>1</v>
          </cell>
          <cell r="BO3802">
            <v>2014</v>
          </cell>
          <cell r="BP3802" t="str">
            <v>2014-3</v>
          </cell>
          <cell r="BQ3802">
            <v>131</v>
          </cell>
          <cell r="BR3802">
            <v>412536</v>
          </cell>
          <cell r="BS3802">
            <v>0</v>
          </cell>
          <cell r="BU3802">
            <v>393120</v>
          </cell>
          <cell r="BW3802" t="str">
            <v>Baseline</v>
          </cell>
          <cell r="BX3802">
            <v>420</v>
          </cell>
          <cell r="BZ3802">
            <v>0</v>
          </cell>
          <cell r="CC3802">
            <v>2014</v>
          </cell>
          <cell r="CD3802" t="str">
            <v>CONS</v>
          </cell>
          <cell r="CE3802" t="str">
            <v>SF G ALDYL RPL BOSWORTH MWC14D, SF</v>
          </cell>
          <cell r="CF3802" t="str">
            <v>2014-07</v>
          </cell>
          <cell r="CG3802" t="str">
            <v>Minimal</v>
          </cell>
          <cell r="CH3802" t="str">
            <v>SAN FRANCISCO  COUNTY</v>
          </cell>
          <cell r="CI3802">
            <v>420</v>
          </cell>
          <cell r="CJ3802">
            <v>1</v>
          </cell>
          <cell r="CK3802">
            <v>994</v>
          </cell>
          <cell r="CL3802">
            <v>2.6</v>
          </cell>
          <cell r="CN3802">
            <v>45</v>
          </cell>
          <cell r="CO3802">
            <v>45</v>
          </cell>
          <cell r="CR3802">
            <v>2562</v>
          </cell>
          <cell r="CS3802">
            <v>62</v>
          </cell>
          <cell r="CX3802">
            <v>381837</v>
          </cell>
          <cell r="CY3802" t="str">
            <v>SAN FRANCISCO</v>
          </cell>
          <cell r="CZ3802">
            <v>2714</v>
          </cell>
          <cell r="DA3802">
            <v>41632.245000000003</v>
          </cell>
          <cell r="DB3802">
            <v>28</v>
          </cell>
          <cell r="DC3802">
            <v>412536</v>
          </cell>
          <cell r="DE3802" t="str">
            <v>Medium</v>
          </cell>
          <cell r="DF3802" t="str">
            <v>JE</v>
          </cell>
          <cell r="DG3802">
            <v>181</v>
          </cell>
          <cell r="DI3802" t="str">
            <v>No</v>
          </cell>
          <cell r="DJ3802">
            <v>0</v>
          </cell>
          <cell r="DK3802" t="str">
            <v>2014-10</v>
          </cell>
          <cell r="DL3802">
            <v>0</v>
          </cell>
          <cell r="DM3802">
            <v>1</v>
          </cell>
          <cell r="DN3802" t="str">
            <v>C</v>
          </cell>
          <cell r="DO3802">
            <v>0</v>
          </cell>
          <cell r="DV3802">
            <v>0</v>
          </cell>
          <cell r="DW3802">
            <v>420</v>
          </cell>
          <cell r="DX3802">
            <v>0</v>
          </cell>
          <cell r="DY3802">
            <v>0</v>
          </cell>
          <cell r="EA3802">
            <v>0</v>
          </cell>
          <cell r="EB3802">
            <v>41670</v>
          </cell>
          <cell r="EC3802" t="str">
            <v>Michael Coakley</v>
          </cell>
          <cell r="ED3802">
            <v>41834</v>
          </cell>
          <cell r="EE3802">
            <v>41915</v>
          </cell>
          <cell r="EF3802" t="str">
            <v>YES</v>
          </cell>
          <cell r="EG3802" t="str">
            <v>GD.PHYS.CONC.0003.0E15</v>
          </cell>
          <cell r="EH3802">
            <v>2714</v>
          </cell>
          <cell r="EI3802">
            <v>0</v>
          </cell>
          <cell r="EJ3802" t="str">
            <v>HIDE</v>
          </cell>
          <cell r="EK3802" t="str">
            <v>Yes</v>
          </cell>
          <cell r="EL3802">
            <v>0</v>
          </cell>
          <cell r="EM3802">
            <v>1259</v>
          </cell>
          <cell r="EN3802">
            <v>0</v>
          </cell>
          <cell r="EP3802">
            <v>7.0000000000000001E-3</v>
          </cell>
          <cell r="EQ3802">
            <v>7.0000000000000001E-3</v>
          </cell>
          <cell r="ER3802" t="str">
            <v>31016144: SF G ALDYL RPL BOSWORTH MWC14D, SF</v>
          </cell>
          <cell r="ES3802" t="str">
            <v>Esther Diesendruck</v>
          </cell>
          <cell r="ET3802">
            <v>41820</v>
          </cell>
          <cell r="EV3802" t="str">
            <v>NO</v>
          </cell>
          <cell r="EW3802" t="str">
            <v>NO</v>
          </cell>
          <cell r="EX3802" t="str">
            <v>OK</v>
          </cell>
          <cell r="EY3802" t="str">
            <v>NO</v>
          </cell>
          <cell r="EZ3802" t="str">
            <v>NO</v>
          </cell>
          <cell r="FA3802" t="str">
            <v>YES</v>
          </cell>
          <cell r="FB3802" t="str">
            <v>OMIT</v>
          </cell>
          <cell r="FC3802" t="str">
            <v>OK</v>
          </cell>
          <cell r="FD3802" t="str">
            <v>Long Cycle</v>
          </cell>
          <cell r="FF3802">
            <v>0</v>
          </cell>
          <cell r="FG3802">
            <v>0</v>
          </cell>
        </row>
        <row r="3803">
          <cell r="A3803">
            <v>31016400</v>
          </cell>
          <cell r="B3803">
            <v>41753</v>
          </cell>
          <cell r="C3803">
            <v>41843</v>
          </cell>
          <cell r="D3803">
            <v>41848</v>
          </cell>
          <cell r="E3803">
            <v>2</v>
          </cell>
          <cell r="F3803">
            <v>1315</v>
          </cell>
          <cell r="G3803">
            <v>0</v>
          </cell>
          <cell r="I3803" t="str">
            <v>YES</v>
          </cell>
          <cell r="J3803" t="str">
            <v>31016400-</v>
          </cell>
          <cell r="K3803" t="str">
            <v>50D</v>
          </cell>
          <cell r="L3803">
            <v>50</v>
          </cell>
          <cell r="M3803" t="str">
            <v>FR</v>
          </cell>
          <cell r="N3803" t="str">
            <v>CV</v>
          </cell>
          <cell r="P3803" t="str">
            <v>50D Reliability: Cathodic Protection</v>
          </cell>
          <cell r="Q3803">
            <v>104562</v>
          </cell>
          <cell r="S3803" t="str">
            <v>ECC3</v>
          </cell>
          <cell r="T3803" t="str">
            <v>Eladio Castro</v>
          </cell>
          <cell r="U3803">
            <v>42000</v>
          </cell>
          <cell r="Y3803" t="str">
            <v>SOURCE ERROR</v>
          </cell>
          <cell r="Z3803">
            <v>41852</v>
          </cell>
          <cell r="AA3803">
            <v>42036</v>
          </cell>
          <cell r="AC3803">
            <v>1</v>
          </cell>
          <cell r="AD3803">
            <v>30</v>
          </cell>
          <cell r="AE3803">
            <v>28</v>
          </cell>
          <cell r="AF3803">
            <v>31</v>
          </cell>
          <cell r="AG3803">
            <v>30</v>
          </cell>
          <cell r="AH3803">
            <v>31</v>
          </cell>
          <cell r="AI3803">
            <v>30</v>
          </cell>
          <cell r="AJ3803">
            <v>31</v>
          </cell>
          <cell r="AK3803">
            <v>31</v>
          </cell>
          <cell r="AL3803">
            <v>30</v>
          </cell>
          <cell r="AM3803">
            <v>31</v>
          </cell>
          <cell r="AN3803">
            <v>30</v>
          </cell>
          <cell r="AO3803">
            <v>2</v>
          </cell>
          <cell r="AP3803">
            <v>52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26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D3803">
            <v>28640</v>
          </cell>
          <cell r="BE3803">
            <v>27325</v>
          </cell>
          <cell r="BH3803" t="str">
            <v>Engineering</v>
          </cell>
          <cell r="BI3803">
            <v>41640</v>
          </cell>
          <cell r="BJ3803">
            <v>41976</v>
          </cell>
          <cell r="BK3803" t="str">
            <v>4-CONSTRUCTION READY</v>
          </cell>
          <cell r="BL3803" t="str">
            <v>READY</v>
          </cell>
          <cell r="BM3803" t="str">
            <v>Eladio C Castro</v>
          </cell>
          <cell r="BN3803">
            <v>1</v>
          </cell>
          <cell r="BO3803">
            <v>2014</v>
          </cell>
          <cell r="BP3803" t="str">
            <v>2014-1</v>
          </cell>
          <cell r="BQ3803">
            <v>313</v>
          </cell>
          <cell r="BR3803">
            <v>103247.43</v>
          </cell>
          <cell r="BS3803">
            <v>0</v>
          </cell>
          <cell r="BU3803">
            <v>104562</v>
          </cell>
          <cell r="BW3803" t="str">
            <v>TBD</v>
          </cell>
          <cell r="BX3803">
            <v>0</v>
          </cell>
          <cell r="BY3803">
            <v>0</v>
          </cell>
          <cell r="BZ3803">
            <v>0</v>
          </cell>
          <cell r="CB3803" t="str">
            <v>Previously 2014-High-GRC Project</v>
          </cell>
          <cell r="CC3803">
            <v>2014</v>
          </cell>
          <cell r="CD3803" t="str">
            <v>UNSC</v>
          </cell>
          <cell r="CE3803" t="str">
            <v>R2INST 2 DEEP WELL ANODES SANGER FRESDIV</v>
          </cell>
          <cell r="CF3803" t="str">
            <v>2014-01</v>
          </cell>
          <cell r="CG3803" t="str">
            <v>Minimal</v>
          </cell>
          <cell r="CH3803" t="str">
            <v>FRESNO  COUNTY</v>
          </cell>
          <cell r="CI3803">
            <v>0</v>
          </cell>
          <cell r="CJ3803">
            <v>1</v>
          </cell>
          <cell r="CK3803">
            <v>14320</v>
          </cell>
          <cell r="CM3803">
            <v>1055</v>
          </cell>
          <cell r="CN3803">
            <v>2863</v>
          </cell>
          <cell r="CO3803">
            <v>3014</v>
          </cell>
          <cell r="CP3803">
            <v>904</v>
          </cell>
          <cell r="CS3803">
            <v>19489</v>
          </cell>
          <cell r="CY3803" t="str">
            <v>FRESNO</v>
          </cell>
          <cell r="CZ3803">
            <v>27325</v>
          </cell>
          <cell r="DA3803">
            <v>104562</v>
          </cell>
          <cell r="DB3803">
            <v>0</v>
          </cell>
          <cell r="DE3803" t="str">
            <v>Low</v>
          </cell>
          <cell r="DF3803" t="str">
            <v>Planning</v>
          </cell>
          <cell r="DG3803">
            <v>0</v>
          </cell>
          <cell r="DI3803" t="str">
            <v>No</v>
          </cell>
          <cell r="DJ3803">
            <v>0</v>
          </cell>
          <cell r="DK3803" t="str">
            <v>2014-12</v>
          </cell>
          <cell r="DL3803">
            <v>0</v>
          </cell>
          <cell r="DM3803">
            <v>1</v>
          </cell>
          <cell r="DN3803" t="str">
            <v>C</v>
          </cell>
          <cell r="DO3803">
            <v>0</v>
          </cell>
          <cell r="DV3803">
            <v>0</v>
          </cell>
          <cell r="DW3803">
            <v>0</v>
          </cell>
          <cell r="DX3803">
            <v>0</v>
          </cell>
          <cell r="DY3803">
            <v>0</v>
          </cell>
          <cell r="EA3803">
            <v>0</v>
          </cell>
          <cell r="EB3803">
            <v>41716</v>
          </cell>
          <cell r="EC3803" t="str">
            <v>Bruce Wessels</v>
          </cell>
          <cell r="EF3803" t="str">
            <v>YES</v>
          </cell>
          <cell r="EG3803" t="str">
            <v>GD.PHYS.FRES.3872.0J04</v>
          </cell>
          <cell r="EH3803">
            <v>28640</v>
          </cell>
          <cell r="EI3803">
            <v>0</v>
          </cell>
          <cell r="EJ3803" t="str">
            <v>HIDE</v>
          </cell>
          <cell r="EK3803" t="str">
            <v>Yes</v>
          </cell>
          <cell r="EL3803">
            <v>0</v>
          </cell>
          <cell r="EM3803">
            <v>313</v>
          </cell>
          <cell r="EN3803">
            <v>0</v>
          </cell>
          <cell r="EP3803">
            <v>0.27400000000000002</v>
          </cell>
          <cell r="EQ3803">
            <v>0.26500000000000001</v>
          </cell>
          <cell r="ER3803" t="str">
            <v>31016400: R2INST 2 DEEP WELL ANODES SANGER FRESDIV</v>
          </cell>
          <cell r="ES3803" t="str">
            <v>Soussane Sadre</v>
          </cell>
          <cell r="EV3803" t="str">
            <v>NO</v>
          </cell>
          <cell r="EW3803" t="str">
            <v>NO</v>
          </cell>
          <cell r="EX3803" t="str">
            <v>OK</v>
          </cell>
          <cell r="EY3803" t="str">
            <v>NO</v>
          </cell>
          <cell r="EZ3803" t="str">
            <v>YES</v>
          </cell>
          <cell r="FA3803" t="str">
            <v>YES</v>
          </cell>
          <cell r="FB3803" t="str">
            <v>OMIT</v>
          </cell>
          <cell r="FC3803" t="str">
            <v>OK</v>
          </cell>
          <cell r="FD3803" t="str">
            <v>Long Cycle</v>
          </cell>
          <cell r="FF3803">
            <v>0</v>
          </cell>
          <cell r="FG3803">
            <v>0</v>
          </cell>
        </row>
        <row r="3804">
          <cell r="A3804">
            <v>31016499</v>
          </cell>
          <cell r="B3804">
            <v>41640</v>
          </cell>
          <cell r="C3804">
            <v>41730</v>
          </cell>
          <cell r="D3804">
            <v>41990</v>
          </cell>
          <cell r="E3804">
            <v>3758</v>
          </cell>
          <cell r="F3804">
            <v>13375</v>
          </cell>
          <cell r="G3804">
            <v>0</v>
          </cell>
          <cell r="I3804" t="str">
            <v>YES</v>
          </cell>
          <cell r="J3804" t="str">
            <v>31016499-55</v>
          </cell>
          <cell r="K3804" t="str">
            <v>14A</v>
          </cell>
          <cell r="L3804">
            <v>14</v>
          </cell>
          <cell r="M3804" t="str">
            <v>SF</v>
          </cell>
          <cell r="N3804" t="str">
            <v>BA</v>
          </cell>
          <cell r="O3804" t="str">
            <v>R4</v>
          </cell>
          <cell r="P3804" t="str">
            <v>14A GPRP</v>
          </cell>
          <cell r="Q3804">
            <v>2633236</v>
          </cell>
          <cell r="R3804">
            <v>2633236</v>
          </cell>
          <cell r="S3804" t="str">
            <v>GPB4</v>
          </cell>
          <cell r="T3804" t="str">
            <v>Grace Briones</v>
          </cell>
          <cell r="U3804">
            <v>42004</v>
          </cell>
          <cell r="V3804" t="str">
            <v>Andrew James Bila</v>
          </cell>
          <cell r="W3804" t="str">
            <v>Philip J Storment</v>
          </cell>
          <cell r="X3804">
            <v>41635</v>
          </cell>
          <cell r="Y3804" t="str">
            <v>SOURCE ERROR</v>
          </cell>
          <cell r="Z3804">
            <v>41609</v>
          </cell>
          <cell r="AA3804">
            <v>41699</v>
          </cell>
          <cell r="AB3804">
            <v>7551.5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378</v>
          </cell>
          <cell r="BD3804">
            <v>2264613</v>
          </cell>
          <cell r="BE3804">
            <v>2251237</v>
          </cell>
          <cell r="BF3804">
            <v>41803</v>
          </cell>
          <cell r="BG3804">
            <v>41701</v>
          </cell>
          <cell r="BH3804" t="str">
            <v>PM</v>
          </cell>
          <cell r="BI3804">
            <v>41698</v>
          </cell>
          <cell r="BJ3804">
            <v>41803</v>
          </cell>
          <cell r="BK3804" t="str">
            <v>6-CLOSEOUT</v>
          </cell>
          <cell r="BL3804" t="str">
            <v>READY</v>
          </cell>
          <cell r="BM3804" t="str">
            <v>Matt Sanders</v>
          </cell>
          <cell r="BN3804">
            <v>1</v>
          </cell>
          <cell r="BO3804">
            <v>2014</v>
          </cell>
          <cell r="BP3804" t="str">
            <v>2014-1</v>
          </cell>
          <cell r="BQ3804">
            <v>0</v>
          </cell>
          <cell r="BR3804">
            <v>2251237</v>
          </cell>
          <cell r="BS3804">
            <v>0</v>
          </cell>
          <cell r="BU3804">
            <v>2133236</v>
          </cell>
          <cell r="BW3804" t="str">
            <v>Baseline</v>
          </cell>
          <cell r="BX3804">
            <v>3847</v>
          </cell>
          <cell r="BY3804">
            <v>0</v>
          </cell>
          <cell r="BZ3804">
            <v>0</v>
          </cell>
          <cell r="CB3804" t="str">
            <v>reauth 1 based on PCR 731</v>
          </cell>
          <cell r="CC3804">
            <v>2014</v>
          </cell>
          <cell r="CD3804" t="str">
            <v>MPCL</v>
          </cell>
          <cell r="CE3804" t="str">
            <v>R4E G GPRP RPL JUNIPERO SERRA, SF</v>
          </cell>
          <cell r="CF3804" t="str">
            <v>2014-02</v>
          </cell>
          <cell r="CG3804" t="str">
            <v>Med</v>
          </cell>
          <cell r="CH3804" t="str">
            <v>SAN FRANCISCO  COUNTY</v>
          </cell>
          <cell r="CI3804">
            <v>0</v>
          </cell>
          <cell r="CJ3804">
            <v>10</v>
          </cell>
          <cell r="CK3804">
            <v>603</v>
          </cell>
          <cell r="CL3804">
            <v>3.4</v>
          </cell>
          <cell r="CM3804">
            <v>5050</v>
          </cell>
          <cell r="CN3804">
            <v>20565</v>
          </cell>
          <cell r="CO3804">
            <v>469643</v>
          </cell>
          <cell r="CP3804">
            <v>552452</v>
          </cell>
          <cell r="CQ3804">
            <v>519408</v>
          </cell>
          <cell r="CR3804">
            <v>253660</v>
          </cell>
          <cell r="CS3804">
            <v>236888</v>
          </cell>
          <cell r="CT3804">
            <v>193572</v>
          </cell>
          <cell r="CY3804" t="str">
            <v>SAN FRANCISCO</v>
          </cell>
          <cell r="CZ3804">
            <v>2057665</v>
          </cell>
          <cell r="DA3804">
            <v>0</v>
          </cell>
          <cell r="DB3804">
            <v>7</v>
          </cell>
          <cell r="DC3804">
            <v>2633236</v>
          </cell>
          <cell r="DE3804" t="str">
            <v>High</v>
          </cell>
          <cell r="DF3804" t="str">
            <v>Reauth 1</v>
          </cell>
          <cell r="DG3804">
            <v>0</v>
          </cell>
          <cell r="DI3804" t="str">
            <v>No</v>
          </cell>
          <cell r="DJ3804">
            <v>3847</v>
          </cell>
          <cell r="DK3804" t="str">
            <v>2014-06</v>
          </cell>
          <cell r="DL3804">
            <v>0</v>
          </cell>
          <cell r="DM3804">
            <v>1</v>
          </cell>
          <cell r="DN3804" t="str">
            <v>C</v>
          </cell>
          <cell r="DO3804">
            <v>0</v>
          </cell>
          <cell r="DP3804">
            <v>0</v>
          </cell>
          <cell r="DQ3804">
            <v>1225</v>
          </cell>
          <cell r="DR3804">
            <v>1831</v>
          </cell>
          <cell r="DS3804">
            <v>791</v>
          </cell>
          <cell r="DT3804">
            <v>0</v>
          </cell>
          <cell r="DU3804">
            <v>0</v>
          </cell>
          <cell r="DV3804">
            <v>0</v>
          </cell>
          <cell r="DW3804">
            <v>0</v>
          </cell>
          <cell r="DX3804">
            <v>0</v>
          </cell>
          <cell r="DY3804">
            <v>0</v>
          </cell>
          <cell r="DZ3804">
            <v>0</v>
          </cell>
          <cell r="EA3804">
            <v>0</v>
          </cell>
          <cell r="EB3804">
            <v>41625</v>
          </cell>
          <cell r="EC3804" t="str">
            <v>Michael Coakley</v>
          </cell>
          <cell r="ED3804">
            <v>41694</v>
          </cell>
          <cell r="EE3804">
            <v>41803</v>
          </cell>
          <cell r="EF3804" t="str">
            <v>YES</v>
          </cell>
          <cell r="EG3804" t="str">
            <v>GD.PHYS.0003.0E10</v>
          </cell>
          <cell r="EH3804">
            <v>2071041</v>
          </cell>
          <cell r="EI3804">
            <v>0</v>
          </cell>
          <cell r="EJ3804" t="str">
            <v>HIDE</v>
          </cell>
          <cell r="EK3804" t="str">
            <v>Yes</v>
          </cell>
          <cell r="EL3804">
            <v>0</v>
          </cell>
          <cell r="EM3804">
            <v>7554</v>
          </cell>
          <cell r="EN3804">
            <v>0</v>
          </cell>
          <cell r="EP3804">
            <v>0.97099999999999997</v>
          </cell>
          <cell r="EQ3804">
            <v>0.91400000000000003</v>
          </cell>
          <cell r="ER3804" t="str">
            <v>31016499: R4E G GPRP RPL JUNIPERO SERRA, SF</v>
          </cell>
          <cell r="ES3804" t="str">
            <v>Judy Peck</v>
          </cell>
          <cell r="EU3804">
            <v>41806</v>
          </cell>
          <cell r="EV3804" t="str">
            <v>NO</v>
          </cell>
          <cell r="EW3804" t="str">
            <v>NO</v>
          </cell>
          <cell r="EX3804" t="str">
            <v>OVER</v>
          </cell>
          <cell r="EY3804" t="str">
            <v>NO</v>
          </cell>
          <cell r="EZ3804" t="str">
            <v>YES</v>
          </cell>
          <cell r="FA3804" t="str">
            <v>YES</v>
          </cell>
          <cell r="FB3804" t="str">
            <v>OMIT</v>
          </cell>
          <cell r="FC3804" t="str">
            <v>OK</v>
          </cell>
          <cell r="FD3804" t="str">
            <v>Long Cycle</v>
          </cell>
          <cell r="FE3804">
            <v>7076.5</v>
          </cell>
          <cell r="FF3804">
            <v>0</v>
          </cell>
          <cell r="FG3804">
            <v>0</v>
          </cell>
        </row>
        <row r="3805">
          <cell r="A3805">
            <v>31016880</v>
          </cell>
          <cell r="B3805">
            <v>41609</v>
          </cell>
          <cell r="C3805">
            <v>41671</v>
          </cell>
          <cell r="D3805">
            <v>41842</v>
          </cell>
          <cell r="E3805">
            <v>4480</v>
          </cell>
          <cell r="F3805">
            <v>6573</v>
          </cell>
          <cell r="G3805">
            <v>0</v>
          </cell>
          <cell r="I3805" t="str">
            <v>YES</v>
          </cell>
          <cell r="J3805" t="str">
            <v>31016880-55</v>
          </cell>
          <cell r="K3805" t="str">
            <v>14A</v>
          </cell>
          <cell r="L3805">
            <v>14</v>
          </cell>
          <cell r="M3805" t="str">
            <v>SF</v>
          </cell>
          <cell r="N3805" t="str">
            <v>BA</v>
          </cell>
          <cell r="O3805" t="str">
            <v>SF</v>
          </cell>
          <cell r="P3805" t="str">
            <v>14A GPRP</v>
          </cell>
          <cell r="Q3805">
            <v>3623318</v>
          </cell>
          <cell r="R3805">
            <v>3623318</v>
          </cell>
          <cell r="S3805" t="str">
            <v>AABF</v>
          </cell>
          <cell r="T3805" t="str">
            <v>Alessandro Bettucchi</v>
          </cell>
          <cell r="U3805">
            <v>42004</v>
          </cell>
          <cell r="V3805" t="str">
            <v>Richard Keith Hata</v>
          </cell>
          <cell r="W3805" t="str">
            <v>Sandy Lok</v>
          </cell>
          <cell r="X3805">
            <v>41635</v>
          </cell>
          <cell r="Y3805" t="str">
            <v>SOURCE ERROR</v>
          </cell>
          <cell r="Z3805">
            <v>41609</v>
          </cell>
          <cell r="AA3805">
            <v>41640</v>
          </cell>
          <cell r="AB3805">
            <v>10153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1015</v>
          </cell>
          <cell r="BD3805">
            <v>3144401</v>
          </cell>
          <cell r="BE3805">
            <v>3066150</v>
          </cell>
          <cell r="BF3805">
            <v>42004</v>
          </cell>
          <cell r="BG3805">
            <v>41680</v>
          </cell>
          <cell r="BH3805" t="str">
            <v>PM</v>
          </cell>
          <cell r="BI3805">
            <v>41677</v>
          </cell>
          <cell r="BJ3805">
            <v>42004</v>
          </cell>
          <cell r="BK3805" t="str">
            <v>5-CONSTRUCTION</v>
          </cell>
          <cell r="BL3805" t="str">
            <v>READY</v>
          </cell>
          <cell r="BM3805" t="str">
            <v>Matt Sanders</v>
          </cell>
          <cell r="BN3805">
            <v>1</v>
          </cell>
          <cell r="BO3805">
            <v>2014</v>
          </cell>
          <cell r="BP3805" t="str">
            <v>2014-1</v>
          </cell>
          <cell r="BQ3805">
            <v>0</v>
          </cell>
          <cell r="BR3805">
            <v>3623318</v>
          </cell>
          <cell r="BS3805">
            <v>0</v>
          </cell>
          <cell r="BU3805">
            <v>3623318</v>
          </cell>
          <cell r="BW3805" t="str">
            <v>Baseline</v>
          </cell>
          <cell r="BX3805">
            <v>4571</v>
          </cell>
          <cell r="BY3805">
            <v>0</v>
          </cell>
          <cell r="BZ3805">
            <v>0</v>
          </cell>
          <cell r="CB3805">
            <v>41640</v>
          </cell>
          <cell r="CC3805">
            <v>2014</v>
          </cell>
          <cell r="CD3805" t="str">
            <v>CONS</v>
          </cell>
          <cell r="CE3805" t="str">
            <v>R4E G GPRP RPL RANDOLPH 1 MWC 14A</v>
          </cell>
          <cell r="CF3805" t="str">
            <v>2014-02</v>
          </cell>
          <cell r="CG3805" t="str">
            <v>Med</v>
          </cell>
          <cell r="CH3805" t="str">
            <v>SAN FRANCISCO  COUNTY</v>
          </cell>
          <cell r="CI3805">
            <v>2211</v>
          </cell>
          <cell r="CJ3805">
            <v>4</v>
          </cell>
          <cell r="CK3805">
            <v>702</v>
          </cell>
          <cell r="CL3805">
            <v>10.8</v>
          </cell>
          <cell r="CM3805">
            <v>16426</v>
          </cell>
          <cell r="CN3805">
            <v>177228</v>
          </cell>
          <cell r="CO3805">
            <v>325493</v>
          </cell>
          <cell r="CP3805">
            <v>361034</v>
          </cell>
          <cell r="CQ3805">
            <v>348095</v>
          </cell>
          <cell r="CR3805">
            <v>224065</v>
          </cell>
          <cell r="CS3805">
            <v>263258</v>
          </cell>
          <cell r="CT3805">
            <v>212671</v>
          </cell>
          <cell r="CU3805">
            <v>323020</v>
          </cell>
          <cell r="CV3805">
            <v>333394</v>
          </cell>
          <cell r="CW3805">
            <v>240350</v>
          </cell>
          <cell r="CX3805">
            <v>241115</v>
          </cell>
          <cell r="CY3805" t="str">
            <v>SAN FRANCISCO</v>
          </cell>
          <cell r="CZ3805">
            <v>1715599</v>
          </cell>
          <cell r="DA3805">
            <v>0</v>
          </cell>
          <cell r="DB3805">
            <v>182</v>
          </cell>
          <cell r="DC3805">
            <v>3623318</v>
          </cell>
          <cell r="DE3805" t="str">
            <v>Medium</v>
          </cell>
          <cell r="DF3805" t="str">
            <v>JE</v>
          </cell>
          <cell r="DG3805">
            <v>0</v>
          </cell>
          <cell r="DI3805" t="str">
            <v>No</v>
          </cell>
          <cell r="DJ3805">
            <v>2360</v>
          </cell>
          <cell r="DK3805" t="str">
            <v>2014-12</v>
          </cell>
          <cell r="DL3805">
            <v>0</v>
          </cell>
          <cell r="DM3805">
            <v>1</v>
          </cell>
          <cell r="DN3805" t="str">
            <v>C</v>
          </cell>
          <cell r="DO3805">
            <v>0</v>
          </cell>
          <cell r="DP3805">
            <v>209</v>
          </cell>
          <cell r="DQ3805">
            <v>450</v>
          </cell>
          <cell r="DR3805">
            <v>512</v>
          </cell>
          <cell r="DS3805">
            <v>671</v>
          </cell>
          <cell r="DT3805">
            <v>0</v>
          </cell>
          <cell r="DU3805">
            <v>518</v>
          </cell>
          <cell r="DV3805">
            <v>0</v>
          </cell>
          <cell r="DW3805">
            <v>0</v>
          </cell>
          <cell r="DX3805">
            <v>0</v>
          </cell>
          <cell r="DY3805">
            <v>2211</v>
          </cell>
          <cell r="DZ3805">
            <v>0</v>
          </cell>
          <cell r="EA3805">
            <v>0</v>
          </cell>
          <cell r="EB3805">
            <v>41608</v>
          </cell>
          <cell r="EC3805" t="str">
            <v>Michael Coakley</v>
          </cell>
          <cell r="ED3805">
            <v>41688</v>
          </cell>
          <cell r="EE3805">
            <v>41999</v>
          </cell>
          <cell r="EF3805" t="str">
            <v>YES</v>
          </cell>
          <cell r="EG3805" t="str">
            <v>GD.PHYS.0005.0A11</v>
          </cell>
          <cell r="EH3805">
            <v>1722173</v>
          </cell>
          <cell r="EI3805">
            <v>0</v>
          </cell>
          <cell r="EJ3805" t="str">
            <v>HIDE</v>
          </cell>
          <cell r="EK3805" t="str">
            <v>Yes</v>
          </cell>
          <cell r="EL3805">
            <v>0</v>
          </cell>
          <cell r="EM3805">
            <v>10153</v>
          </cell>
          <cell r="EN3805">
            <v>0</v>
          </cell>
          <cell r="EP3805">
            <v>0.47499999999999998</v>
          </cell>
          <cell r="EQ3805">
            <v>0.47399999999999998</v>
          </cell>
          <cell r="ER3805" t="str">
            <v>31016880: R4E G GPRP RPL RANDOLPH 1 MWC 14A</v>
          </cell>
          <cell r="ES3805" t="str">
            <v>Judy Peck</v>
          </cell>
          <cell r="ET3805">
            <v>41655</v>
          </cell>
          <cell r="EV3805" t="str">
            <v>NO</v>
          </cell>
          <cell r="EW3805" t="str">
            <v>NO</v>
          </cell>
          <cell r="EX3805" t="str">
            <v>OK</v>
          </cell>
          <cell r="EY3805" t="str">
            <v>YES</v>
          </cell>
          <cell r="EZ3805" t="str">
            <v>YES</v>
          </cell>
          <cell r="FA3805" t="str">
            <v>YES</v>
          </cell>
          <cell r="FB3805" t="str">
            <v>OMIT</v>
          </cell>
          <cell r="FC3805" t="str">
            <v>OK</v>
          </cell>
          <cell r="FD3805" t="str">
            <v>Long Cycle</v>
          </cell>
          <cell r="FE3805">
            <v>5376.25</v>
          </cell>
          <cell r="FF3805">
            <v>0</v>
          </cell>
          <cell r="FG3805">
            <v>0</v>
          </cell>
        </row>
        <row r="3806">
          <cell r="A3806">
            <v>31016881</v>
          </cell>
          <cell r="B3806">
            <v>41640</v>
          </cell>
          <cell r="C3806">
            <v>41730</v>
          </cell>
          <cell r="D3806">
            <v>41864</v>
          </cell>
          <cell r="E3806">
            <v>5020</v>
          </cell>
          <cell r="F3806">
            <v>1062</v>
          </cell>
          <cell r="G3806">
            <v>0</v>
          </cell>
          <cell r="I3806" t="str">
            <v>YES</v>
          </cell>
          <cell r="J3806" t="str">
            <v>31016881-55</v>
          </cell>
          <cell r="K3806" t="str">
            <v>14A</v>
          </cell>
          <cell r="L3806">
            <v>14</v>
          </cell>
          <cell r="M3806" t="str">
            <v>SF</v>
          </cell>
          <cell r="N3806" t="str">
            <v>BA</v>
          </cell>
          <cell r="O3806" t="str">
            <v>R4</v>
          </cell>
          <cell r="P3806" t="str">
            <v>14A GPRP</v>
          </cell>
          <cell r="Q3806">
            <v>3820123</v>
          </cell>
          <cell r="R3806">
            <v>3820123</v>
          </cell>
          <cell r="S3806" t="str">
            <v>AABF</v>
          </cell>
          <cell r="T3806" t="str">
            <v>Alessandro Bettucchi</v>
          </cell>
          <cell r="U3806">
            <v>41974</v>
          </cell>
          <cell r="V3806" t="str">
            <v>Gabriel J Gomez III</v>
          </cell>
          <cell r="W3806" t="str">
            <v>Philip J Storment</v>
          </cell>
          <cell r="X3806">
            <v>41677</v>
          </cell>
          <cell r="Y3806" t="str">
            <v>SOURCE ERROR</v>
          </cell>
          <cell r="Z3806">
            <v>41640</v>
          </cell>
          <cell r="AA3806">
            <v>41730</v>
          </cell>
          <cell r="AB3806">
            <v>11987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599</v>
          </cell>
          <cell r="BD3806">
            <v>3453606</v>
          </cell>
          <cell r="BE3806">
            <v>3354834</v>
          </cell>
          <cell r="BF3806">
            <v>42002</v>
          </cell>
          <cell r="BG3806">
            <v>41820</v>
          </cell>
          <cell r="BH3806" t="str">
            <v>PM</v>
          </cell>
          <cell r="BI3806">
            <v>41820</v>
          </cell>
          <cell r="BJ3806">
            <v>41985</v>
          </cell>
          <cell r="BK3806" t="str">
            <v>5-CONSTRUCTION</v>
          </cell>
          <cell r="BL3806" t="str">
            <v>READY</v>
          </cell>
          <cell r="BM3806" t="str">
            <v>Matt Sanders</v>
          </cell>
          <cell r="BN3806">
            <v>1</v>
          </cell>
          <cell r="BO3806">
            <v>2014</v>
          </cell>
          <cell r="BP3806" t="str">
            <v>2014-2</v>
          </cell>
          <cell r="BQ3806">
            <v>0</v>
          </cell>
          <cell r="BR3806">
            <v>3820123</v>
          </cell>
          <cell r="BS3806">
            <v>0</v>
          </cell>
          <cell r="BU3806">
            <v>3820123</v>
          </cell>
          <cell r="BW3806" t="str">
            <v>Baseline</v>
          </cell>
          <cell r="BX3806">
            <v>5020</v>
          </cell>
          <cell r="BY3806">
            <v>0</v>
          </cell>
          <cell r="BZ3806">
            <v>0</v>
          </cell>
          <cell r="CC3806">
            <v>2014</v>
          </cell>
          <cell r="CD3806" t="str">
            <v>CONS</v>
          </cell>
          <cell r="CE3806" t="str">
            <v>R4E G GPRP RPL RANDOLPH 2 MWC 14A, SF</v>
          </cell>
          <cell r="CF3806" t="str">
            <v>2014-06</v>
          </cell>
          <cell r="CG3806" t="str">
            <v>Med</v>
          </cell>
          <cell r="CH3806" t="str">
            <v>SAN FRANCISCO  COUNTY</v>
          </cell>
          <cell r="CI3806">
            <v>4225</v>
          </cell>
          <cell r="CJ3806">
            <v>4</v>
          </cell>
          <cell r="CK3806">
            <v>688</v>
          </cell>
          <cell r="CL3806">
            <v>6.1</v>
          </cell>
          <cell r="CM3806">
            <v>5399</v>
          </cell>
          <cell r="CN3806">
            <v>2174</v>
          </cell>
          <cell r="CO3806">
            <v>2247</v>
          </cell>
          <cell r="CP3806">
            <v>86</v>
          </cell>
          <cell r="CQ3806">
            <v>3632</v>
          </cell>
          <cell r="CR3806">
            <v>176939</v>
          </cell>
          <cell r="CS3806">
            <v>286027</v>
          </cell>
          <cell r="CT3806">
            <v>553501</v>
          </cell>
          <cell r="CU3806">
            <v>612545</v>
          </cell>
          <cell r="CV3806">
            <v>644161</v>
          </cell>
          <cell r="CW3806">
            <v>534061</v>
          </cell>
          <cell r="CX3806">
            <v>534061</v>
          </cell>
          <cell r="CY3806" t="str">
            <v>SAN FRANCISCO</v>
          </cell>
          <cell r="CZ3806">
            <v>476504</v>
          </cell>
          <cell r="DA3806">
            <v>0</v>
          </cell>
          <cell r="DB3806">
            <v>226</v>
          </cell>
          <cell r="DC3806">
            <v>3820123</v>
          </cell>
          <cell r="DE3806" t="str">
            <v>Medium</v>
          </cell>
          <cell r="DF3806" t="str">
            <v>JE</v>
          </cell>
          <cell r="DG3806">
            <v>0</v>
          </cell>
          <cell r="DI3806" t="str">
            <v>No</v>
          </cell>
          <cell r="DJ3806">
            <v>795</v>
          </cell>
          <cell r="DK3806" t="str">
            <v>2014-12</v>
          </cell>
          <cell r="DL3806">
            <v>0</v>
          </cell>
          <cell r="DM3806">
            <v>1</v>
          </cell>
          <cell r="DN3806" t="str">
            <v>C</v>
          </cell>
          <cell r="DO3806">
            <v>0</v>
          </cell>
          <cell r="DP3806">
            <v>0</v>
          </cell>
          <cell r="DQ3806">
            <v>0</v>
          </cell>
          <cell r="DR3806">
            <v>0</v>
          </cell>
          <cell r="DS3806">
            <v>0</v>
          </cell>
          <cell r="DT3806">
            <v>0</v>
          </cell>
          <cell r="DU3806">
            <v>795</v>
          </cell>
          <cell r="DV3806">
            <v>0</v>
          </cell>
          <cell r="DW3806">
            <v>0</v>
          </cell>
          <cell r="DX3806">
            <v>0</v>
          </cell>
          <cell r="DY3806">
            <v>4225</v>
          </cell>
          <cell r="DZ3806">
            <v>0</v>
          </cell>
          <cell r="EA3806">
            <v>0</v>
          </cell>
          <cell r="EB3806">
            <v>41642</v>
          </cell>
          <cell r="EC3806" t="str">
            <v>Michael Coakley</v>
          </cell>
          <cell r="ED3806">
            <v>41820</v>
          </cell>
          <cell r="EE3806">
            <v>41985</v>
          </cell>
          <cell r="EF3806" t="str">
            <v>YES</v>
          </cell>
          <cell r="EG3806" t="str">
            <v>GD.PHYS.0005.0A11</v>
          </cell>
          <cell r="EH3806">
            <v>477566</v>
          </cell>
          <cell r="EI3806">
            <v>0</v>
          </cell>
          <cell r="EJ3806" t="str">
            <v>HIDE</v>
          </cell>
          <cell r="EK3806" t="str">
            <v>Yes</v>
          </cell>
          <cell r="EL3806">
            <v>0</v>
          </cell>
          <cell r="EM3806">
            <v>11987</v>
          </cell>
          <cell r="EN3806">
            <v>0</v>
          </cell>
          <cell r="EP3806">
            <v>0.125</v>
          </cell>
          <cell r="EQ3806">
            <v>0.125</v>
          </cell>
          <cell r="ER3806" t="str">
            <v>31016881: R4E G GPRP RPL RANDOLPH 2 MWC 14A, SF</v>
          </cell>
          <cell r="ES3806" t="str">
            <v>Judy Peck</v>
          </cell>
          <cell r="ET3806">
            <v>41694</v>
          </cell>
          <cell r="EV3806" t="str">
            <v>NO</v>
          </cell>
          <cell r="EW3806" t="str">
            <v>NO</v>
          </cell>
          <cell r="EX3806" t="str">
            <v>OK</v>
          </cell>
          <cell r="EY3806" t="str">
            <v>NO</v>
          </cell>
          <cell r="EZ3806" t="str">
            <v>NO</v>
          </cell>
          <cell r="FA3806" t="str">
            <v>YES</v>
          </cell>
          <cell r="FB3806" t="str">
            <v>OMIT</v>
          </cell>
          <cell r="FC3806" t="str">
            <v>OK</v>
          </cell>
          <cell r="FD3806" t="str">
            <v>Long Cycle</v>
          </cell>
          <cell r="FE3806">
            <v>1066.25</v>
          </cell>
          <cell r="FF3806">
            <v>0</v>
          </cell>
          <cell r="FG3806">
            <v>0</v>
          </cell>
        </row>
        <row r="3807">
          <cell r="A3807">
            <v>31016966</v>
          </cell>
          <cell r="B3807">
            <v>41699</v>
          </cell>
          <cell r="C3807">
            <v>41743</v>
          </cell>
          <cell r="D3807">
            <v>41943</v>
          </cell>
          <cell r="E3807">
            <v>3691</v>
          </cell>
          <cell r="F3807">
            <v>1515</v>
          </cell>
          <cell r="G3807">
            <v>0</v>
          </cell>
          <cell r="I3807" t="str">
            <v>YES</v>
          </cell>
          <cell r="J3807" t="str">
            <v>31016966-55</v>
          </cell>
          <cell r="K3807" t="str">
            <v>14A</v>
          </cell>
          <cell r="L3807">
            <v>14</v>
          </cell>
          <cell r="M3807" t="str">
            <v>SF</v>
          </cell>
          <cell r="N3807" t="str">
            <v>BA</v>
          </cell>
          <cell r="O3807" t="str">
            <v>R4</v>
          </cell>
          <cell r="P3807" t="str">
            <v>14A GPRP</v>
          </cell>
          <cell r="Q3807">
            <v>3101773</v>
          </cell>
          <cell r="R3807">
            <v>3101773</v>
          </cell>
          <cell r="S3807" t="str">
            <v>AABF</v>
          </cell>
          <cell r="T3807" t="str">
            <v>Alessandro Bettucchi</v>
          </cell>
          <cell r="U3807">
            <v>42004</v>
          </cell>
          <cell r="V3807" t="str">
            <v>Daniel Luis</v>
          </cell>
          <cell r="W3807" t="str">
            <v>Philip J Storment</v>
          </cell>
          <cell r="X3807">
            <v>41758</v>
          </cell>
          <cell r="Y3807" t="str">
            <v>SOURCE ERROR</v>
          </cell>
          <cell r="Z3807">
            <v>41699</v>
          </cell>
          <cell r="AA3807">
            <v>41791</v>
          </cell>
          <cell r="AB3807">
            <v>91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5</v>
          </cell>
          <cell r="BD3807">
            <v>3320902</v>
          </cell>
          <cell r="BE3807">
            <v>3236032</v>
          </cell>
          <cell r="BF3807">
            <v>41999</v>
          </cell>
          <cell r="BG3807">
            <v>41752</v>
          </cell>
          <cell r="BH3807" t="str">
            <v>PM</v>
          </cell>
          <cell r="BI3807">
            <v>41751</v>
          </cell>
          <cell r="BJ3807">
            <v>41999</v>
          </cell>
          <cell r="BK3807" t="str">
            <v>4-CONSTRUCTION READY</v>
          </cell>
          <cell r="BL3807" t="str">
            <v>READY</v>
          </cell>
          <cell r="BM3807" t="str">
            <v>Matt Sanders</v>
          </cell>
          <cell r="BN3807">
            <v>1</v>
          </cell>
          <cell r="BO3807">
            <v>2014</v>
          </cell>
          <cell r="BP3807" t="str">
            <v>2014-2</v>
          </cell>
          <cell r="BQ3807">
            <v>0</v>
          </cell>
          <cell r="BR3807">
            <v>3500000</v>
          </cell>
          <cell r="BS3807">
            <v>0</v>
          </cell>
          <cell r="BU3807">
            <v>3035480</v>
          </cell>
          <cell r="BW3807" t="str">
            <v>Baseline</v>
          </cell>
          <cell r="BX3807">
            <v>3178</v>
          </cell>
          <cell r="BY3807">
            <v>0</v>
          </cell>
          <cell r="BZ3807">
            <v>0</v>
          </cell>
          <cell r="CC3807">
            <v>2014</v>
          </cell>
          <cell r="CD3807" t="str">
            <v>UNSC</v>
          </cell>
          <cell r="CE3807" t="str">
            <v>R4E G GPRP 14A RANDOLPH 3 EAST, SF</v>
          </cell>
          <cell r="CF3807" t="str">
            <v>2014-04</v>
          </cell>
          <cell r="CG3807" t="str">
            <v>Med</v>
          </cell>
          <cell r="CH3807" t="str">
            <v>SAN FRANCISCO  COUNTY</v>
          </cell>
          <cell r="CI3807">
            <v>616</v>
          </cell>
          <cell r="CJ3807">
            <v>4</v>
          </cell>
          <cell r="CK3807">
            <v>900</v>
          </cell>
          <cell r="CL3807">
            <v>8.1999999999999993</v>
          </cell>
          <cell r="CM3807">
            <v>3666</v>
          </cell>
          <cell r="CN3807">
            <v>1852</v>
          </cell>
          <cell r="CO3807">
            <v>2647</v>
          </cell>
          <cell r="CP3807">
            <v>132718</v>
          </cell>
          <cell r="CQ3807">
            <v>582610</v>
          </cell>
          <cell r="CR3807">
            <v>720112</v>
          </cell>
          <cell r="CS3807">
            <v>458566</v>
          </cell>
          <cell r="CT3807">
            <v>359907</v>
          </cell>
          <cell r="CU3807">
            <v>290608</v>
          </cell>
          <cell r="CV3807">
            <v>273011</v>
          </cell>
          <cell r="CW3807">
            <v>211033</v>
          </cell>
          <cell r="CX3807">
            <v>199302</v>
          </cell>
          <cell r="CY3807" t="str">
            <v>SAN FRANCISCO</v>
          </cell>
          <cell r="CZ3807">
            <v>1902171</v>
          </cell>
          <cell r="DA3807">
            <v>0</v>
          </cell>
          <cell r="DB3807">
            <v>157</v>
          </cell>
          <cell r="DC3807">
            <v>3035480</v>
          </cell>
          <cell r="DE3807" t="str">
            <v>Medium</v>
          </cell>
          <cell r="DF3807" t="str">
            <v>JE</v>
          </cell>
          <cell r="DG3807">
            <v>0</v>
          </cell>
          <cell r="DI3807" t="str">
            <v>No</v>
          </cell>
          <cell r="DJ3807">
            <v>2562</v>
          </cell>
          <cell r="DK3807" t="str">
            <v>2014-12</v>
          </cell>
          <cell r="DL3807">
            <v>0</v>
          </cell>
          <cell r="DM3807">
            <v>1</v>
          </cell>
          <cell r="DN3807" t="str">
            <v>C</v>
          </cell>
          <cell r="DO3807">
            <v>0</v>
          </cell>
          <cell r="DP3807">
            <v>0</v>
          </cell>
          <cell r="DQ3807">
            <v>0</v>
          </cell>
          <cell r="DR3807">
            <v>22</v>
          </cell>
          <cell r="DS3807">
            <v>983</v>
          </cell>
          <cell r="DT3807">
            <v>1067</v>
          </cell>
          <cell r="DU3807">
            <v>490</v>
          </cell>
          <cell r="DV3807">
            <v>0</v>
          </cell>
          <cell r="DW3807">
            <v>0</v>
          </cell>
          <cell r="DX3807">
            <v>0</v>
          </cell>
          <cell r="DY3807">
            <v>616</v>
          </cell>
          <cell r="DZ3807">
            <v>0</v>
          </cell>
          <cell r="EA3807">
            <v>0</v>
          </cell>
          <cell r="EB3807">
            <v>41667</v>
          </cell>
          <cell r="EC3807" t="str">
            <v>Michael Coakley</v>
          </cell>
          <cell r="ED3807">
            <v>41771</v>
          </cell>
          <cell r="EE3807">
            <v>41999</v>
          </cell>
          <cell r="EF3807" t="str">
            <v>YES</v>
          </cell>
          <cell r="EG3807" t="str">
            <v>GD.PHYS.0005.0A11</v>
          </cell>
          <cell r="EH3807">
            <v>1903686</v>
          </cell>
          <cell r="EI3807">
            <v>0</v>
          </cell>
          <cell r="EJ3807" t="str">
            <v>HIDE</v>
          </cell>
          <cell r="EK3807" t="str">
            <v>Yes</v>
          </cell>
          <cell r="EL3807">
            <v>0</v>
          </cell>
          <cell r="EM3807">
            <v>9306</v>
          </cell>
          <cell r="EN3807">
            <v>0</v>
          </cell>
          <cell r="EP3807">
            <v>0.627</v>
          </cell>
          <cell r="EQ3807">
            <v>0.54400000000000004</v>
          </cell>
          <cell r="ER3807" t="str">
            <v>31016966: R4E G GPRP 14A RANDOLPH 3 EAST, SF</v>
          </cell>
          <cell r="ES3807" t="str">
            <v>Judy Peck</v>
          </cell>
          <cell r="ET3807">
            <v>41787</v>
          </cell>
          <cell r="EV3807" t="str">
            <v>NO</v>
          </cell>
          <cell r="EW3807" t="str">
            <v>NO</v>
          </cell>
          <cell r="EX3807" t="str">
            <v>OK</v>
          </cell>
          <cell r="EY3807" t="str">
            <v>YES</v>
          </cell>
          <cell r="EZ3807" t="str">
            <v>YES</v>
          </cell>
          <cell r="FA3807" t="str">
            <v>YES</v>
          </cell>
          <cell r="FB3807" t="str">
            <v>OMIT</v>
          </cell>
          <cell r="FC3807" t="str">
            <v>OK</v>
          </cell>
          <cell r="FD3807" t="str">
            <v>Long Cycle</v>
          </cell>
          <cell r="FE3807">
            <v>5883.25</v>
          </cell>
          <cell r="FF3807">
            <v>0</v>
          </cell>
          <cell r="FG3807">
            <v>0</v>
          </cell>
        </row>
        <row r="3808">
          <cell r="A3808">
            <v>31016967</v>
          </cell>
          <cell r="B3808">
            <v>41699</v>
          </cell>
          <cell r="C3808">
            <v>41791</v>
          </cell>
          <cell r="D3808">
            <v>41970</v>
          </cell>
          <cell r="E3808">
            <v>4400</v>
          </cell>
          <cell r="F3808">
            <v>1015</v>
          </cell>
          <cell r="G3808">
            <v>0</v>
          </cell>
          <cell r="I3808" t="str">
            <v>YES</v>
          </cell>
          <cell r="J3808" t="str">
            <v>31016967-11</v>
          </cell>
          <cell r="K3808" t="str">
            <v>14A</v>
          </cell>
          <cell r="L3808">
            <v>14</v>
          </cell>
          <cell r="M3808" t="str">
            <v>SF</v>
          </cell>
          <cell r="N3808" t="str">
            <v>BA</v>
          </cell>
          <cell r="O3808" t="str">
            <v>SF</v>
          </cell>
          <cell r="P3808" t="str">
            <v>14A GPRP</v>
          </cell>
          <cell r="Q3808">
            <v>3468367</v>
          </cell>
          <cell r="R3808">
            <v>3468367</v>
          </cell>
          <cell r="S3808" t="str">
            <v>AABF</v>
          </cell>
          <cell r="T3808" t="str">
            <v>Alessandro Bettucchi</v>
          </cell>
          <cell r="U3808">
            <v>42004</v>
          </cell>
          <cell r="V3808" t="str">
            <v>Antonio M. Senteio</v>
          </cell>
          <cell r="W3808" t="str">
            <v>Sandy Lok</v>
          </cell>
          <cell r="X3808">
            <v>41790</v>
          </cell>
          <cell r="Y3808" t="str">
            <v>SOURCE ERROR</v>
          </cell>
          <cell r="Z3808">
            <v>41699</v>
          </cell>
          <cell r="AA3808">
            <v>41791</v>
          </cell>
          <cell r="AB3808">
            <v>10332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1033</v>
          </cell>
          <cell r="BD3808">
            <v>2824070</v>
          </cell>
          <cell r="BE3808">
            <v>2655264</v>
          </cell>
          <cell r="BF3808">
            <v>42002</v>
          </cell>
          <cell r="BG3808">
            <v>41855</v>
          </cell>
          <cell r="BH3808" t="str">
            <v>PM</v>
          </cell>
          <cell r="BI3808">
            <v>41852</v>
          </cell>
          <cell r="BJ3808">
            <v>41985</v>
          </cell>
          <cell r="BK3808" t="str">
            <v>5-CONSTRUCTION</v>
          </cell>
          <cell r="BL3808" t="str">
            <v>READY</v>
          </cell>
          <cell r="BM3808" t="str">
            <v>Matt Sanders</v>
          </cell>
          <cell r="BN3808">
            <v>1</v>
          </cell>
          <cell r="BO3808">
            <v>2014</v>
          </cell>
          <cell r="BP3808" t="str">
            <v>2014-3</v>
          </cell>
          <cell r="BQ3808">
            <v>0</v>
          </cell>
          <cell r="BR3808">
            <v>3468366</v>
          </cell>
          <cell r="BS3808">
            <v>0</v>
          </cell>
          <cell r="BU3808">
            <v>3468366</v>
          </cell>
          <cell r="BW3808" t="str">
            <v>Baseline</v>
          </cell>
          <cell r="BX3808">
            <v>4590</v>
          </cell>
          <cell r="BY3808">
            <v>0</v>
          </cell>
          <cell r="BZ3808">
            <v>0</v>
          </cell>
          <cell r="CB3808" t="str">
            <v>Q3</v>
          </cell>
          <cell r="CC3808">
            <v>2014</v>
          </cell>
          <cell r="CD3808" t="str">
            <v>CONS</v>
          </cell>
          <cell r="CE3808" t="str">
            <v>G GPRP 14A RANDOLPH 3 WEST, SF</v>
          </cell>
          <cell r="CF3808" t="str">
            <v>2014-08</v>
          </cell>
          <cell r="CG3808" t="str">
            <v>Med</v>
          </cell>
          <cell r="CH3808" t="str">
            <v>SAN FRANCISCO  COUNTY</v>
          </cell>
          <cell r="CI3808">
            <v>4590</v>
          </cell>
          <cell r="CJ3808">
            <v>1</v>
          </cell>
          <cell r="CK3808">
            <v>642</v>
          </cell>
          <cell r="CL3808">
            <v>4.9000000000000004</v>
          </cell>
          <cell r="CM3808">
            <v>1765</v>
          </cell>
          <cell r="CN3808">
            <v>1446</v>
          </cell>
          <cell r="CO3808">
            <v>453</v>
          </cell>
          <cell r="CP3808">
            <v>312</v>
          </cell>
          <cell r="CQ3808">
            <v>3786</v>
          </cell>
          <cell r="CR3808">
            <v>113712</v>
          </cell>
          <cell r="CS3808">
            <v>26568</v>
          </cell>
          <cell r="CT3808">
            <v>19267</v>
          </cell>
          <cell r="CU3808">
            <v>641664</v>
          </cell>
          <cell r="CV3808">
            <v>683811</v>
          </cell>
          <cell r="CW3808">
            <v>607729</v>
          </cell>
          <cell r="CX3808">
            <v>554751</v>
          </cell>
          <cell r="CY3808" t="str">
            <v>SAN FRANCISCO</v>
          </cell>
          <cell r="CZ3808">
            <v>148042</v>
          </cell>
          <cell r="DA3808">
            <v>0</v>
          </cell>
          <cell r="DB3808">
            <v>0</v>
          </cell>
          <cell r="DC3808">
            <v>3468366</v>
          </cell>
          <cell r="DE3808" t="str">
            <v>Medium</v>
          </cell>
          <cell r="DF3808" t="str">
            <v>PA/BC</v>
          </cell>
          <cell r="DG3808">
            <v>0</v>
          </cell>
          <cell r="DI3808" t="str">
            <v>No</v>
          </cell>
          <cell r="DJ3808">
            <v>0</v>
          </cell>
          <cell r="DK3808" t="str">
            <v>2014-12</v>
          </cell>
          <cell r="DL3808">
            <v>0</v>
          </cell>
          <cell r="DM3808">
            <v>1</v>
          </cell>
          <cell r="DN3808" t="str">
            <v>C</v>
          </cell>
          <cell r="DO3808">
            <v>0</v>
          </cell>
          <cell r="DV3808">
            <v>0</v>
          </cell>
          <cell r="DW3808">
            <v>0</v>
          </cell>
          <cell r="DX3808">
            <v>0</v>
          </cell>
          <cell r="DY3808">
            <v>4590</v>
          </cell>
          <cell r="EA3808">
            <v>0</v>
          </cell>
          <cell r="EB3808">
            <v>41691</v>
          </cell>
          <cell r="EC3808" t="str">
            <v>Michael Coakley</v>
          </cell>
          <cell r="ED3808">
            <v>41855</v>
          </cell>
          <cell r="EE3808">
            <v>41985</v>
          </cell>
          <cell r="EF3808" t="str">
            <v>YES</v>
          </cell>
          <cell r="EG3808" t="str">
            <v>GD.PHYS.0005.0A11</v>
          </cell>
          <cell r="EH3808">
            <v>149057</v>
          </cell>
          <cell r="EI3808">
            <v>0</v>
          </cell>
          <cell r="EJ3808" t="str">
            <v>HIDE</v>
          </cell>
          <cell r="EK3808" t="str">
            <v>Yes</v>
          </cell>
          <cell r="EL3808">
            <v>0</v>
          </cell>
          <cell r="EM3808">
            <v>10599</v>
          </cell>
          <cell r="EN3808">
            <v>0</v>
          </cell>
          <cell r="EP3808">
            <v>4.2999999999999997E-2</v>
          </cell>
          <cell r="EQ3808">
            <v>4.2999999999999997E-2</v>
          </cell>
          <cell r="ER3808" t="str">
            <v>31016967: G GPRP 14A RANDOLPH 3 WEST, SF</v>
          </cell>
          <cell r="ES3808" t="str">
            <v>Judy Peck</v>
          </cell>
          <cell r="ET3808">
            <v>41760</v>
          </cell>
          <cell r="EV3808" t="str">
            <v>NO</v>
          </cell>
          <cell r="EW3808" t="str">
            <v>NO</v>
          </cell>
          <cell r="EX3808" t="str">
            <v>OK</v>
          </cell>
          <cell r="EY3808" t="str">
            <v>NO</v>
          </cell>
          <cell r="EZ3808" t="str">
            <v>NO</v>
          </cell>
          <cell r="FA3808" t="str">
            <v>YES</v>
          </cell>
          <cell r="FB3808" t="str">
            <v>OMIT</v>
          </cell>
          <cell r="FC3808" t="str">
            <v>OK</v>
          </cell>
          <cell r="FD3808" t="str">
            <v>Long Cycle</v>
          </cell>
          <cell r="FE3808">
            <v>503</v>
          </cell>
          <cell r="FF3808">
            <v>0</v>
          </cell>
          <cell r="FG3808">
            <v>0</v>
          </cell>
        </row>
        <row r="3809">
          <cell r="A3809">
            <v>31017138</v>
          </cell>
          <cell r="B3809">
            <v>41748</v>
          </cell>
          <cell r="C3809">
            <v>41838</v>
          </cell>
          <cell r="D3809">
            <v>41838</v>
          </cell>
          <cell r="E3809">
            <v>10</v>
          </cell>
          <cell r="F3809">
            <v>1734</v>
          </cell>
          <cell r="G3809">
            <v>0</v>
          </cell>
          <cell r="I3809" t="str">
            <v>YES</v>
          </cell>
          <cell r="J3809" t="str">
            <v>31017138-60</v>
          </cell>
          <cell r="K3809" t="str">
            <v>50D</v>
          </cell>
          <cell r="L3809">
            <v>50</v>
          </cell>
          <cell r="M3809" t="str">
            <v>FR</v>
          </cell>
          <cell r="N3809" t="str">
            <v>CV</v>
          </cell>
          <cell r="O3809" t="str">
            <v>Local CVR &amp; NR</v>
          </cell>
          <cell r="P3809" t="str">
            <v>50D Reliability: Cathodic Protection</v>
          </cell>
          <cell r="Q3809">
            <v>645917</v>
          </cell>
          <cell r="R3809">
            <v>645917</v>
          </cell>
          <cell r="S3809" t="str">
            <v>ECC3</v>
          </cell>
          <cell r="T3809" t="str">
            <v>Eladio Castro</v>
          </cell>
          <cell r="U3809">
            <v>41974</v>
          </cell>
          <cell r="V3809" t="str">
            <v>Renee Simone Weaver</v>
          </cell>
          <cell r="W3809" t="str">
            <v>Bruce William Wessels</v>
          </cell>
          <cell r="X3809">
            <v>41639</v>
          </cell>
          <cell r="Y3809" t="str">
            <v>SOURCE ERROR</v>
          </cell>
          <cell r="Z3809">
            <v>41883</v>
          </cell>
          <cell r="AA3809">
            <v>42064</v>
          </cell>
          <cell r="AB3809">
            <v>2222</v>
          </cell>
          <cell r="AC3809">
            <v>6</v>
          </cell>
          <cell r="AD3809">
            <v>174</v>
          </cell>
          <cell r="AE3809">
            <v>168</v>
          </cell>
          <cell r="AF3809">
            <v>186</v>
          </cell>
          <cell r="AG3809">
            <v>180</v>
          </cell>
          <cell r="AH3809">
            <v>186</v>
          </cell>
          <cell r="AI3809">
            <v>180</v>
          </cell>
          <cell r="AJ3809">
            <v>186</v>
          </cell>
          <cell r="AK3809">
            <v>186</v>
          </cell>
          <cell r="AL3809">
            <v>180</v>
          </cell>
          <cell r="AM3809">
            <v>186</v>
          </cell>
          <cell r="AN3809">
            <v>180</v>
          </cell>
          <cell r="AO3809">
            <v>180</v>
          </cell>
          <cell r="AP3809">
            <v>203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222</v>
          </cell>
          <cell r="BD3809">
            <v>104742</v>
          </cell>
          <cell r="BE3809">
            <v>103008</v>
          </cell>
          <cell r="BF3809">
            <v>41897</v>
          </cell>
          <cell r="BG3809">
            <v>41850</v>
          </cell>
          <cell r="BH3809" t="str">
            <v>Engineering</v>
          </cell>
          <cell r="BI3809">
            <v>41641</v>
          </cell>
          <cell r="BJ3809">
            <v>42004</v>
          </cell>
          <cell r="BK3809" t="str">
            <v>5-CONSTRUCTION</v>
          </cell>
          <cell r="BL3809" t="str">
            <v>READY</v>
          </cell>
          <cell r="BM3809" t="str">
            <v>Eladio C Castro</v>
          </cell>
          <cell r="BN3809">
            <v>1</v>
          </cell>
          <cell r="BO3809">
            <v>2014</v>
          </cell>
          <cell r="BP3809" t="str">
            <v>2014-1</v>
          </cell>
          <cell r="BQ3809">
            <v>2030</v>
          </cell>
          <cell r="BR3809">
            <v>644183.06000000006</v>
          </cell>
          <cell r="BS3809">
            <v>0</v>
          </cell>
          <cell r="BU3809">
            <v>645917</v>
          </cell>
          <cell r="BW3809" t="str">
            <v>TBD</v>
          </cell>
          <cell r="BX3809">
            <v>0</v>
          </cell>
          <cell r="BY3809">
            <v>0</v>
          </cell>
          <cell r="BZ3809">
            <v>0</v>
          </cell>
          <cell r="CB3809" t="str">
            <v>Previously 2014-High-GRC Project</v>
          </cell>
          <cell r="CC3809">
            <v>2014</v>
          </cell>
          <cell r="CD3809" t="str">
            <v>CONS</v>
          </cell>
          <cell r="CE3809" t="str">
            <v>REPLACE 8 ANODES 2014 FRESNO DIVISION</v>
          </cell>
          <cell r="CF3809" t="str">
            <v>2014-01</v>
          </cell>
          <cell r="CG3809" t="str">
            <v>Minimal</v>
          </cell>
          <cell r="CH3809" t="str">
            <v>FRESNO  COUNTY</v>
          </cell>
          <cell r="CI3809">
            <v>0</v>
          </cell>
          <cell r="CJ3809">
            <v>1</v>
          </cell>
          <cell r="CK3809">
            <v>10474</v>
          </cell>
          <cell r="CL3809">
            <v>1.6</v>
          </cell>
          <cell r="CN3809">
            <v>7083</v>
          </cell>
          <cell r="CO3809">
            <v>753</v>
          </cell>
          <cell r="CP3809">
            <v>2217</v>
          </cell>
          <cell r="CQ3809">
            <v>7802</v>
          </cell>
          <cell r="CR3809">
            <v>69071</v>
          </cell>
          <cell r="CS3809">
            <v>16083</v>
          </cell>
          <cell r="CY3809" t="str">
            <v>FRESNO</v>
          </cell>
          <cell r="CZ3809">
            <v>103008</v>
          </cell>
          <cell r="DA3809">
            <v>645917</v>
          </cell>
          <cell r="DB3809">
            <v>0</v>
          </cell>
          <cell r="DE3809" t="str">
            <v>Low</v>
          </cell>
          <cell r="DF3809" t="str">
            <v>Planning</v>
          </cell>
          <cell r="DG3809">
            <v>0</v>
          </cell>
          <cell r="DI3809" t="str">
            <v>No</v>
          </cell>
          <cell r="DJ3809">
            <v>0</v>
          </cell>
          <cell r="DK3809" t="str">
            <v>2014-12</v>
          </cell>
          <cell r="DL3809">
            <v>0</v>
          </cell>
          <cell r="DM3809">
            <v>1</v>
          </cell>
          <cell r="DN3809" t="str">
            <v>C</v>
          </cell>
          <cell r="DO3809">
            <v>0</v>
          </cell>
          <cell r="DV3809">
            <v>0</v>
          </cell>
          <cell r="DW3809">
            <v>0</v>
          </cell>
          <cell r="DX3809">
            <v>0</v>
          </cell>
          <cell r="DY3809">
            <v>0</v>
          </cell>
          <cell r="EA3809">
            <v>0</v>
          </cell>
          <cell r="EB3809">
            <v>41844</v>
          </cell>
          <cell r="EC3809" t="str">
            <v>Bruce Wessels</v>
          </cell>
          <cell r="ED3809">
            <v>41850</v>
          </cell>
          <cell r="EE3809">
            <v>41897</v>
          </cell>
          <cell r="EF3809" t="str">
            <v>YES</v>
          </cell>
          <cell r="EG3809" t="str">
            <v>GD.PHYS.FRES.3803.0G07</v>
          </cell>
          <cell r="EH3809">
            <v>104742</v>
          </cell>
          <cell r="EI3809">
            <v>0</v>
          </cell>
          <cell r="EJ3809" t="str">
            <v>HIDE</v>
          </cell>
          <cell r="EK3809" t="str">
            <v>Yes</v>
          </cell>
          <cell r="EL3809">
            <v>0</v>
          </cell>
          <cell r="EM3809">
            <v>2030</v>
          </cell>
          <cell r="EN3809">
            <v>0</v>
          </cell>
          <cell r="EP3809">
            <v>0.16200000000000001</v>
          </cell>
          <cell r="EQ3809">
            <v>0.16</v>
          </cell>
          <cell r="ER3809" t="str">
            <v>31017138: REPLACE 8 ANODES 2014 FRESNO DIVISION</v>
          </cell>
          <cell r="ES3809" t="str">
            <v>Soussane Sadre</v>
          </cell>
          <cell r="EV3809" t="str">
            <v>NO</v>
          </cell>
          <cell r="EW3809" t="str">
            <v>NO</v>
          </cell>
          <cell r="EX3809" t="str">
            <v>OK</v>
          </cell>
          <cell r="EY3809" t="str">
            <v>NO</v>
          </cell>
          <cell r="EZ3809" t="str">
            <v>NO</v>
          </cell>
          <cell r="FA3809" t="str">
            <v>YES</v>
          </cell>
          <cell r="FB3809" t="str">
            <v>OMIT</v>
          </cell>
          <cell r="FC3809" t="str">
            <v>OK</v>
          </cell>
          <cell r="FD3809" t="str">
            <v>Long Cycle</v>
          </cell>
          <cell r="FE3809">
            <v>7</v>
          </cell>
          <cell r="FF3809">
            <v>0</v>
          </cell>
          <cell r="FG3809">
            <v>0</v>
          </cell>
        </row>
        <row r="3810">
          <cell r="A3810">
            <v>31017460</v>
          </cell>
          <cell r="B3810">
            <v>41579</v>
          </cell>
          <cell r="C3810">
            <v>41671</v>
          </cell>
          <cell r="D3810">
            <v>41710</v>
          </cell>
          <cell r="E3810">
            <v>1002</v>
          </cell>
          <cell r="F3810">
            <v>9199</v>
          </cell>
          <cell r="G3810">
            <v>0</v>
          </cell>
          <cell r="I3810" t="str">
            <v>YES</v>
          </cell>
          <cell r="J3810" t="str">
            <v>31017460-60</v>
          </cell>
          <cell r="K3810" t="str">
            <v>14D</v>
          </cell>
          <cell r="L3810">
            <v>14</v>
          </cell>
          <cell r="M3810" t="str">
            <v>FR</v>
          </cell>
          <cell r="N3810" t="str">
            <v>CV</v>
          </cell>
          <cell r="O3810" t="str">
            <v>R2</v>
          </cell>
          <cell r="P3810" t="str">
            <v>14D ALDYL-A</v>
          </cell>
          <cell r="Q3810">
            <v>418030</v>
          </cell>
          <cell r="R3810">
            <v>412357</v>
          </cell>
          <cell r="S3810" t="str">
            <v>RXEX</v>
          </cell>
          <cell r="T3810" t="str">
            <v>Rudy Espindula</v>
          </cell>
          <cell r="U3810">
            <v>41974</v>
          </cell>
          <cell r="V3810" t="str">
            <v>Staci Bernhardt</v>
          </cell>
          <cell r="W3810" t="str">
            <v>Brenda Elrich</v>
          </cell>
          <cell r="X3810">
            <v>41531</v>
          </cell>
          <cell r="Y3810" t="str">
            <v>SOURCE ERROR</v>
          </cell>
          <cell r="Z3810">
            <v>41699</v>
          </cell>
          <cell r="AA3810">
            <v>41791</v>
          </cell>
          <cell r="AB3810">
            <v>1253</v>
          </cell>
          <cell r="AC3810">
            <v>23</v>
          </cell>
          <cell r="AD3810">
            <v>0</v>
          </cell>
          <cell r="AE3810">
            <v>483</v>
          </cell>
          <cell r="AF3810">
            <v>713</v>
          </cell>
          <cell r="AG3810">
            <v>46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33</v>
          </cell>
          <cell r="AQ3810">
            <v>0</v>
          </cell>
          <cell r="AR3810">
            <v>891</v>
          </cell>
          <cell r="AS3810">
            <v>363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104</v>
          </cell>
          <cell r="BD3810">
            <v>361680</v>
          </cell>
          <cell r="BE3810">
            <v>352481</v>
          </cell>
          <cell r="BF3810">
            <v>41745</v>
          </cell>
          <cell r="BG3810">
            <v>41680</v>
          </cell>
          <cell r="BH3810" t="str">
            <v>PM</v>
          </cell>
          <cell r="BI3810">
            <v>41677</v>
          </cell>
          <cell r="BJ3810">
            <v>41732</v>
          </cell>
          <cell r="BK3810" t="str">
            <v>6-CLOSEOUT</v>
          </cell>
          <cell r="BL3810" t="str">
            <v>READY</v>
          </cell>
          <cell r="BM3810" t="str">
            <v>Eladio C Castro</v>
          </cell>
          <cell r="BN3810">
            <v>1</v>
          </cell>
          <cell r="BO3810">
            <v>2014</v>
          </cell>
          <cell r="BP3810" t="str">
            <v>2014-1</v>
          </cell>
          <cell r="BQ3810">
            <v>1311</v>
          </cell>
          <cell r="BR3810">
            <v>407831.62</v>
          </cell>
          <cell r="BS3810">
            <v>0</v>
          </cell>
          <cell r="BU3810">
            <v>417031</v>
          </cell>
          <cell r="BW3810" t="str">
            <v>Baseline</v>
          </cell>
          <cell r="BX3810">
            <v>1002</v>
          </cell>
          <cell r="BY3810">
            <v>0</v>
          </cell>
          <cell r="BZ3810">
            <v>17</v>
          </cell>
          <cell r="CC3810">
            <v>2014</v>
          </cell>
          <cell r="CD3810" t="str">
            <v>MPCL</v>
          </cell>
          <cell r="CE3810" t="str">
            <v>OC4 2014 ALDYL-A GARLAND &amp; FISHER FRESNO</v>
          </cell>
          <cell r="CF3810" t="str">
            <v>2014-02</v>
          </cell>
          <cell r="CG3810" t="str">
            <v>Complete</v>
          </cell>
          <cell r="CH3810" t="str">
            <v>FRESNO  COUNTY</v>
          </cell>
          <cell r="CI3810">
            <v>0</v>
          </cell>
          <cell r="CJ3810">
            <v>10</v>
          </cell>
          <cell r="CK3810">
            <v>361</v>
          </cell>
          <cell r="CL3810">
            <v>2.2000000000000002</v>
          </cell>
          <cell r="CM3810">
            <v>907</v>
          </cell>
          <cell r="CN3810">
            <v>69208</v>
          </cell>
          <cell r="CO3810">
            <v>154065</v>
          </cell>
          <cell r="CP3810">
            <v>64186</v>
          </cell>
          <cell r="CQ3810">
            <v>16237</v>
          </cell>
          <cell r="CR3810">
            <v>4109</v>
          </cell>
          <cell r="CU3810">
            <v>43768</v>
          </cell>
          <cell r="CY3810" t="str">
            <v>FRESNO</v>
          </cell>
          <cell r="CZ3810">
            <v>308713</v>
          </cell>
          <cell r="DA3810">
            <v>417031</v>
          </cell>
          <cell r="DB3810">
            <v>0</v>
          </cell>
          <cell r="DC3810">
            <v>412357</v>
          </cell>
          <cell r="DE3810" t="str">
            <v>Medium</v>
          </cell>
          <cell r="DF3810" t="str">
            <v>JE</v>
          </cell>
          <cell r="DG3810">
            <v>181</v>
          </cell>
          <cell r="DI3810" t="str">
            <v>No</v>
          </cell>
          <cell r="DJ3810">
            <v>1002</v>
          </cell>
          <cell r="DK3810" t="str">
            <v>2014-04</v>
          </cell>
          <cell r="DL3810">
            <v>0</v>
          </cell>
          <cell r="DM3810">
            <v>1</v>
          </cell>
          <cell r="DN3810" t="str">
            <v>C</v>
          </cell>
          <cell r="DO3810">
            <v>0</v>
          </cell>
          <cell r="DP3810">
            <v>0</v>
          </cell>
          <cell r="DQ3810">
            <v>1002</v>
          </cell>
          <cell r="DR3810">
            <v>0</v>
          </cell>
          <cell r="DS3810">
            <v>0</v>
          </cell>
          <cell r="DT3810">
            <v>0</v>
          </cell>
          <cell r="DU3810">
            <v>0</v>
          </cell>
          <cell r="DV3810">
            <v>0</v>
          </cell>
          <cell r="DW3810">
            <v>0</v>
          </cell>
          <cell r="DX3810">
            <v>0</v>
          </cell>
          <cell r="DY3810">
            <v>0</v>
          </cell>
          <cell r="DZ3810">
            <v>0</v>
          </cell>
          <cell r="EA3810">
            <v>0</v>
          </cell>
          <cell r="EB3810">
            <v>41529</v>
          </cell>
          <cell r="EC3810" t="str">
            <v>George Muggee</v>
          </cell>
          <cell r="ED3810">
            <v>41680</v>
          </cell>
          <cell r="EE3810">
            <v>41717</v>
          </cell>
          <cell r="EF3810" t="str">
            <v>YES</v>
          </cell>
          <cell r="EG3810" t="str">
            <v>GD.PHYS.FRES.3869.0A02</v>
          </cell>
          <cell r="EH3810">
            <v>317913</v>
          </cell>
          <cell r="EJ3810" t="str">
            <v>HIDE</v>
          </cell>
          <cell r="EK3810" t="str">
            <v>Yes</v>
          </cell>
          <cell r="EL3810">
            <v>0</v>
          </cell>
          <cell r="EM3810">
            <v>1253</v>
          </cell>
          <cell r="EN3810">
            <v>0</v>
          </cell>
          <cell r="EP3810">
            <v>0.76200000000000001</v>
          </cell>
          <cell r="EQ3810">
            <v>0.75700000000000001</v>
          </cell>
          <cell r="ER3810" t="str">
            <v>31017460: OC4 2014 ALDYL-A GARLAND &amp; FISHER FRESNO</v>
          </cell>
          <cell r="ES3810" t="str">
            <v>Esther Diesendruck</v>
          </cell>
          <cell r="ET3810">
            <v>41681</v>
          </cell>
          <cell r="EU3810">
            <v>41736</v>
          </cell>
          <cell r="EV3810" t="str">
            <v>NO</v>
          </cell>
          <cell r="EW3810" t="str">
            <v>NO</v>
          </cell>
          <cell r="EX3810" t="str">
            <v>OK</v>
          </cell>
          <cell r="EY3810" t="str">
            <v>YES</v>
          </cell>
          <cell r="EZ3810" t="str">
            <v>NO</v>
          </cell>
          <cell r="FA3810" t="str">
            <v>YES</v>
          </cell>
          <cell r="FB3810" t="str">
            <v>OMIT</v>
          </cell>
          <cell r="FC3810" t="str">
            <v>OK</v>
          </cell>
          <cell r="FD3810" t="str">
            <v>Long Cycle</v>
          </cell>
          <cell r="FE3810">
            <v>959</v>
          </cell>
          <cell r="FF3810">
            <v>0</v>
          </cell>
          <cell r="FG3810">
            <v>0</v>
          </cell>
        </row>
        <row r="3811">
          <cell r="A3811">
            <v>31017479</v>
          </cell>
          <cell r="B3811">
            <v>41548</v>
          </cell>
          <cell r="C3811">
            <v>41640</v>
          </cell>
          <cell r="D3811">
            <v>41648</v>
          </cell>
          <cell r="E3811">
            <v>296</v>
          </cell>
          <cell r="F3811">
            <v>14322</v>
          </cell>
          <cell r="G3811">
            <v>0</v>
          </cell>
          <cell r="I3811" t="str">
            <v>YES</v>
          </cell>
          <cell r="J3811" t="str">
            <v>31017479-</v>
          </cell>
          <cell r="K3811" t="str">
            <v>14D</v>
          </cell>
          <cell r="L3811">
            <v>14</v>
          </cell>
          <cell r="M3811" t="str">
            <v>FR</v>
          </cell>
          <cell r="N3811" t="str">
            <v>CV</v>
          </cell>
          <cell r="P3811" t="str">
            <v>14D ALDYL-A</v>
          </cell>
          <cell r="Q3811">
            <v>97385</v>
          </cell>
          <cell r="S3811" t="str">
            <v>RXEX</v>
          </cell>
          <cell r="T3811" t="str">
            <v>Rudy Espindula</v>
          </cell>
          <cell r="U3811">
            <v>41974</v>
          </cell>
          <cell r="Y3811" t="str">
            <v>SOURCE ERROR</v>
          </cell>
          <cell r="Z3811">
            <v>41548</v>
          </cell>
          <cell r="AA3811">
            <v>4164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D3811">
            <v>148616</v>
          </cell>
          <cell r="BE3811">
            <v>134294</v>
          </cell>
          <cell r="BF3811">
            <v>41687</v>
          </cell>
          <cell r="BG3811">
            <v>41640</v>
          </cell>
          <cell r="BH3811" t="str">
            <v>PM</v>
          </cell>
          <cell r="BI3811">
            <v>41639</v>
          </cell>
          <cell r="BJ3811">
            <v>41674</v>
          </cell>
          <cell r="BK3811" t="str">
            <v>7-CLOSED</v>
          </cell>
          <cell r="BM3811" t="str">
            <v>Eladio C Castro</v>
          </cell>
          <cell r="BN3811">
            <v>1</v>
          </cell>
          <cell r="BO3811">
            <v>2013</v>
          </cell>
          <cell r="BP3811" t="str">
            <v>2013-4</v>
          </cell>
          <cell r="BQ3811">
            <v>0</v>
          </cell>
          <cell r="BR3811">
            <v>134303</v>
          </cell>
          <cell r="BS3811">
            <v>0</v>
          </cell>
          <cell r="BU3811">
            <v>97385</v>
          </cell>
          <cell r="BW3811" t="str">
            <v>Baseline</v>
          </cell>
          <cell r="BX3811">
            <v>214</v>
          </cell>
          <cell r="BY3811">
            <v>0</v>
          </cell>
          <cell r="BZ3811">
            <v>20.1999999999999</v>
          </cell>
          <cell r="CC3811">
            <v>2014</v>
          </cell>
          <cell r="CD3811" t="str">
            <v>CLSD</v>
          </cell>
          <cell r="CE3811" t="str">
            <v>OC4 2014 ALDYL-A LANE &amp; BACKER FRESNO</v>
          </cell>
          <cell r="CF3811" t="str">
            <v>2013-12</v>
          </cell>
          <cell r="CG3811" t="str">
            <v>Complete</v>
          </cell>
          <cell r="CH3811" t="str">
            <v>FRESNO  COUNTY</v>
          </cell>
          <cell r="CI3811">
            <v>0</v>
          </cell>
          <cell r="CJ3811">
            <v>10</v>
          </cell>
          <cell r="CK3811">
            <v>502</v>
          </cell>
          <cell r="CL3811">
            <v>1.6</v>
          </cell>
          <cell r="CM3811">
            <v>116610</v>
          </cell>
          <cell r="CN3811">
            <v>12281</v>
          </cell>
          <cell r="CP3811">
            <v>5411</v>
          </cell>
          <cell r="CQ3811">
            <v>-9</v>
          </cell>
          <cell r="CY3811" t="str">
            <v>FRESNO</v>
          </cell>
          <cell r="CZ3811">
            <v>134294</v>
          </cell>
          <cell r="DA3811">
            <v>0</v>
          </cell>
          <cell r="DB3811">
            <v>0</v>
          </cell>
          <cell r="DC3811">
            <v>97386</v>
          </cell>
          <cell r="DE3811" t="str">
            <v>High</v>
          </cell>
          <cell r="DF3811" t="str">
            <v>Reauth 1</v>
          </cell>
          <cell r="DG3811">
            <v>181</v>
          </cell>
          <cell r="DI3811" t="str">
            <v>No</v>
          </cell>
          <cell r="DJ3811">
            <v>214</v>
          </cell>
          <cell r="DK3811" t="str">
            <v>2014-02</v>
          </cell>
          <cell r="DL3811">
            <v>0</v>
          </cell>
          <cell r="DM3811">
            <v>1</v>
          </cell>
          <cell r="DN3811" t="str">
            <v>B</v>
          </cell>
          <cell r="DO3811">
            <v>0</v>
          </cell>
          <cell r="DP3811">
            <v>214</v>
          </cell>
          <cell r="DQ3811">
            <v>0</v>
          </cell>
          <cell r="DR3811">
            <v>0</v>
          </cell>
          <cell r="DS3811">
            <v>0</v>
          </cell>
          <cell r="DT3811">
            <v>0</v>
          </cell>
          <cell r="DU3811">
            <v>0</v>
          </cell>
          <cell r="DV3811">
            <v>0</v>
          </cell>
          <cell r="DW3811">
            <v>0</v>
          </cell>
          <cell r="DX3811">
            <v>0</v>
          </cell>
          <cell r="DY3811">
            <v>0</v>
          </cell>
          <cell r="DZ3811">
            <v>0</v>
          </cell>
          <cell r="EA3811">
            <v>0</v>
          </cell>
          <cell r="EB3811">
            <v>41533</v>
          </cell>
          <cell r="EC3811" t="str">
            <v>George Muggee</v>
          </cell>
          <cell r="EF3811" t="str">
            <v>YES</v>
          </cell>
          <cell r="EG3811" t="str">
            <v>GD.PHYS.FRES.3869.0G06</v>
          </cell>
          <cell r="EH3811">
            <v>148616</v>
          </cell>
          <cell r="EI3811">
            <v>0</v>
          </cell>
          <cell r="EJ3811" t="str">
            <v>HIDE</v>
          </cell>
          <cell r="EK3811" t="str">
            <v>Yes</v>
          </cell>
          <cell r="EL3811">
            <v>0</v>
          </cell>
          <cell r="EM3811">
            <v>296</v>
          </cell>
          <cell r="EN3811">
            <v>0</v>
          </cell>
          <cell r="EP3811">
            <v>1.526</v>
          </cell>
          <cell r="EQ3811">
            <v>1</v>
          </cell>
          <cell r="ER3811" t="str">
            <v>31017479: OC4 2014 ALDYL-A LANE &amp; BACKER FRESNO</v>
          </cell>
          <cell r="ES3811" t="str">
            <v>Esther Diesendruck</v>
          </cell>
          <cell r="ET3811">
            <v>41617</v>
          </cell>
          <cell r="EU3811">
            <v>40933</v>
          </cell>
          <cell r="EV3811" t="str">
            <v>YES</v>
          </cell>
          <cell r="EW3811" t="str">
            <v>NO</v>
          </cell>
          <cell r="EX3811" t="str">
            <v>OVER</v>
          </cell>
          <cell r="EY3811" t="str">
            <v>YES</v>
          </cell>
          <cell r="EZ3811" t="str">
            <v>NO</v>
          </cell>
          <cell r="FA3811" t="str">
            <v>YES</v>
          </cell>
          <cell r="FB3811" t="str">
            <v>OMIT</v>
          </cell>
          <cell r="FC3811" t="str">
            <v>OK</v>
          </cell>
          <cell r="FD3811" t="str">
            <v>Long Cycle</v>
          </cell>
          <cell r="FF3811">
            <v>0</v>
          </cell>
          <cell r="FG3811">
            <v>1</v>
          </cell>
        </row>
        <row r="3812">
          <cell r="A3812">
            <v>31017498</v>
          </cell>
          <cell r="B3812">
            <v>41581</v>
          </cell>
          <cell r="C3812">
            <v>41671</v>
          </cell>
          <cell r="D3812">
            <v>41675</v>
          </cell>
          <cell r="E3812">
            <v>1</v>
          </cell>
          <cell r="F3812">
            <v>1505</v>
          </cell>
          <cell r="G3812">
            <v>0</v>
          </cell>
          <cell r="I3812" t="str">
            <v>YES</v>
          </cell>
          <cell r="J3812" t="str">
            <v>31017498-60</v>
          </cell>
          <cell r="K3812" t="str">
            <v>47B</v>
          </cell>
          <cell r="L3812">
            <v>47</v>
          </cell>
          <cell r="M3812" t="str">
            <v>DI</v>
          </cell>
          <cell r="N3812" t="str">
            <v>BA</v>
          </cell>
          <cell r="P3812" t="str">
            <v>47 Capacity</v>
          </cell>
          <cell r="Q3812">
            <v>46870</v>
          </cell>
          <cell r="R3812">
            <v>46870</v>
          </cell>
          <cell r="S3812" t="str">
            <v>NDL5</v>
          </cell>
          <cell r="T3812" t="str">
            <v>Nicole Lew</v>
          </cell>
          <cell r="U3812">
            <v>42004</v>
          </cell>
          <cell r="V3812" t="str">
            <v>Diane Young</v>
          </cell>
          <cell r="W3812" t="str">
            <v>Corine Herrmann</v>
          </cell>
          <cell r="X3812">
            <v>41639</v>
          </cell>
          <cell r="Y3812" t="str">
            <v>SOURCE ERROR</v>
          </cell>
          <cell r="Z3812">
            <v>41609</v>
          </cell>
          <cell r="AA3812">
            <v>41671</v>
          </cell>
          <cell r="AB3812">
            <v>174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17</v>
          </cell>
          <cell r="BD3812">
            <v>68781</v>
          </cell>
          <cell r="BE3812">
            <v>67276</v>
          </cell>
          <cell r="BF3812">
            <v>41850</v>
          </cell>
          <cell r="BG3812">
            <v>41641</v>
          </cell>
          <cell r="BH3812" t="str">
            <v>Engineering</v>
          </cell>
          <cell r="BI3812">
            <v>41641</v>
          </cell>
          <cell r="BJ3812">
            <v>41850</v>
          </cell>
          <cell r="BK3812" t="str">
            <v>6-CLOSEOUT</v>
          </cell>
          <cell r="BL3812" t="str">
            <v>READY</v>
          </cell>
          <cell r="BM3812" t="str">
            <v>Nicole Lew</v>
          </cell>
          <cell r="BN3812">
            <v>1</v>
          </cell>
          <cell r="BO3812">
            <v>2014</v>
          </cell>
          <cell r="BP3812" t="str">
            <v>2014-1</v>
          </cell>
          <cell r="BQ3812">
            <v>0</v>
          </cell>
          <cell r="BR3812">
            <v>45365.43</v>
          </cell>
          <cell r="BS3812">
            <v>0</v>
          </cell>
          <cell r="BU3812">
            <v>46870</v>
          </cell>
          <cell r="BW3812" t="str">
            <v>Baseline</v>
          </cell>
          <cell r="BX3812">
            <v>1</v>
          </cell>
          <cell r="BY3812">
            <v>0</v>
          </cell>
          <cell r="BZ3812">
            <v>0</v>
          </cell>
          <cell r="CC3812">
            <v>2014</v>
          </cell>
          <cell r="CD3812" t="str">
            <v>MAPP</v>
          </cell>
          <cell r="CE3812" t="str">
            <v>TIE-IN 4" STL &amp; PL HERB WHITE WY, PIT</v>
          </cell>
          <cell r="CF3812" t="str">
            <v>2014-01</v>
          </cell>
          <cell r="CG3812" t="str">
            <v>Low</v>
          </cell>
          <cell r="CH3812" t="str">
            <v>CONTRA COSTA COUNTY</v>
          </cell>
          <cell r="CI3812">
            <v>1</v>
          </cell>
          <cell r="CJ3812">
            <v>3</v>
          </cell>
          <cell r="CK3812">
            <v>68781</v>
          </cell>
          <cell r="CL3812">
            <v>7</v>
          </cell>
          <cell r="CM3812">
            <v>5367</v>
          </cell>
          <cell r="CN3812">
            <v>56239</v>
          </cell>
          <cell r="CO3812">
            <v>598</v>
          </cell>
          <cell r="CS3812">
            <v>5073</v>
          </cell>
          <cell r="CY3812" t="str">
            <v>PITTSBURG</v>
          </cell>
          <cell r="CZ3812">
            <v>67276</v>
          </cell>
          <cell r="DA3812">
            <v>0</v>
          </cell>
          <cell r="DB3812">
            <v>0</v>
          </cell>
          <cell r="DC3812">
            <v>46870.148099999897</v>
          </cell>
          <cell r="DE3812" t="str">
            <v>Medium</v>
          </cell>
          <cell r="DF3812" t="str">
            <v>JE</v>
          </cell>
          <cell r="DG3812">
            <v>0</v>
          </cell>
          <cell r="DI3812" t="str">
            <v>No</v>
          </cell>
          <cell r="DJ3812">
            <v>0</v>
          </cell>
          <cell r="DK3812" t="str">
            <v>2014-07</v>
          </cell>
          <cell r="DL3812">
            <v>0</v>
          </cell>
          <cell r="DM3812">
            <v>1</v>
          </cell>
          <cell r="DN3812" t="str">
            <v>C</v>
          </cell>
          <cell r="DO3812">
            <v>0</v>
          </cell>
          <cell r="DV3812">
            <v>1</v>
          </cell>
          <cell r="DW3812">
            <v>0</v>
          </cell>
          <cell r="DX3812">
            <v>0</v>
          </cell>
          <cell r="DY3812">
            <v>0</v>
          </cell>
          <cell r="EA3812">
            <v>1</v>
          </cell>
          <cell r="EB3812">
            <v>41610</v>
          </cell>
          <cell r="EC3812" t="str">
            <v>Corine Wilson</v>
          </cell>
          <cell r="ED3812">
            <v>41680</v>
          </cell>
          <cell r="EE3812">
            <v>41691</v>
          </cell>
          <cell r="EF3812" t="str">
            <v>YES</v>
          </cell>
          <cell r="EG3812" t="str">
            <v>GD.PHYS.0052.00C7.0136</v>
          </cell>
          <cell r="EH3812">
            <v>68781</v>
          </cell>
          <cell r="EI3812">
            <v>0</v>
          </cell>
          <cell r="EJ3812" t="str">
            <v>HIDE</v>
          </cell>
          <cell r="EK3812" t="str">
            <v>Yes</v>
          </cell>
          <cell r="EL3812">
            <v>0</v>
          </cell>
          <cell r="EM3812">
            <v>131</v>
          </cell>
          <cell r="EN3812">
            <v>0</v>
          </cell>
          <cell r="EP3812">
            <v>1.4670000000000001</v>
          </cell>
          <cell r="EQ3812">
            <v>1.4830000000000001</v>
          </cell>
          <cell r="ER3812" t="str">
            <v>31017498: TIE-IN 4" STL &amp; PL HERB WHITE WY, PIT</v>
          </cell>
          <cell r="ES3812" t="str">
            <v>Soussane Sadre</v>
          </cell>
          <cell r="EU3812">
            <v>41841</v>
          </cell>
          <cell r="EV3812" t="str">
            <v>YES</v>
          </cell>
          <cell r="EW3812" t="str">
            <v>YES</v>
          </cell>
          <cell r="EX3812" t="str">
            <v>OVER</v>
          </cell>
          <cell r="EY3812" t="str">
            <v>NO</v>
          </cell>
          <cell r="EZ3812" t="str">
            <v>NO</v>
          </cell>
          <cell r="FA3812" t="str">
            <v>YES</v>
          </cell>
          <cell r="FB3812" t="str">
            <v>OMIT</v>
          </cell>
          <cell r="FC3812" t="str">
            <v>OK</v>
          </cell>
          <cell r="FD3812" t="str">
            <v>Long Cycle</v>
          </cell>
          <cell r="FE3812">
            <v>252.5</v>
          </cell>
          <cell r="FF3812">
            <v>1</v>
          </cell>
          <cell r="FG3812">
            <v>1</v>
          </cell>
        </row>
        <row r="3813">
          <cell r="A3813">
            <v>31017626</v>
          </cell>
          <cell r="B3813">
            <v>41609</v>
          </cell>
          <cell r="C3813">
            <v>41699</v>
          </cell>
          <cell r="D3813">
            <v>41722</v>
          </cell>
          <cell r="E3813">
            <v>422</v>
          </cell>
          <cell r="F3813">
            <v>9457</v>
          </cell>
          <cell r="G3813">
            <v>0</v>
          </cell>
          <cell r="I3813" t="str">
            <v>YES</v>
          </cell>
          <cell r="J3813" t="str">
            <v>31017626-60</v>
          </cell>
          <cell r="K3813" t="str">
            <v>14D</v>
          </cell>
          <cell r="L3813">
            <v>14</v>
          </cell>
          <cell r="M3813" t="str">
            <v>FR</v>
          </cell>
          <cell r="N3813" t="str">
            <v>CV</v>
          </cell>
          <cell r="O3813" t="str">
            <v>R2</v>
          </cell>
          <cell r="P3813" t="str">
            <v>14D ALDYL-A</v>
          </cell>
          <cell r="Q3813">
            <v>256521</v>
          </cell>
          <cell r="R3813">
            <v>295074</v>
          </cell>
          <cell r="S3813" t="str">
            <v>J4PP</v>
          </cell>
          <cell r="T3813" t="str">
            <v>Jack Price</v>
          </cell>
          <cell r="U3813">
            <v>41974</v>
          </cell>
          <cell r="V3813" t="str">
            <v>Staci Bernhardt</v>
          </cell>
          <cell r="W3813" t="str">
            <v>Brenda Elrich</v>
          </cell>
          <cell r="X3813">
            <v>41527</v>
          </cell>
          <cell r="Y3813" t="str">
            <v>SOURCE ERROR</v>
          </cell>
          <cell r="Z3813">
            <v>41609</v>
          </cell>
          <cell r="AA3813">
            <v>41699</v>
          </cell>
          <cell r="AB3813">
            <v>1422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119</v>
          </cell>
          <cell r="BD3813">
            <v>270227</v>
          </cell>
          <cell r="BE3813">
            <v>260770</v>
          </cell>
          <cell r="BF3813">
            <v>41725</v>
          </cell>
          <cell r="BG3813">
            <v>41702</v>
          </cell>
          <cell r="BH3813" t="str">
            <v>PM</v>
          </cell>
          <cell r="BI3813">
            <v>41701</v>
          </cell>
          <cell r="BJ3813">
            <v>41725</v>
          </cell>
          <cell r="BK3813" t="str">
            <v>6-CLOSEOUT</v>
          </cell>
          <cell r="BL3813" t="str">
            <v>READY</v>
          </cell>
          <cell r="BM3813" t="str">
            <v>Eladio C Castro</v>
          </cell>
          <cell r="BN3813">
            <v>1</v>
          </cell>
          <cell r="BO3813">
            <v>2014</v>
          </cell>
          <cell r="BP3813" t="str">
            <v>2014-1</v>
          </cell>
          <cell r="BQ3813">
            <v>0</v>
          </cell>
          <cell r="BR3813">
            <v>270567</v>
          </cell>
          <cell r="BS3813">
            <v>0</v>
          </cell>
          <cell r="BU3813">
            <v>295074</v>
          </cell>
          <cell r="BW3813" t="str">
            <v>Baseline</v>
          </cell>
          <cell r="BX3813">
            <v>422</v>
          </cell>
          <cell r="BY3813">
            <v>0</v>
          </cell>
          <cell r="BZ3813">
            <v>22</v>
          </cell>
          <cell r="CC3813">
            <v>2014</v>
          </cell>
          <cell r="CD3813" t="str">
            <v>MPCL</v>
          </cell>
          <cell r="CE3813" t="str">
            <v>OC4 2014 ALDYL-A MESA AVE&amp;HELM AVE FRSNO</v>
          </cell>
          <cell r="CF3813" t="str">
            <v>2014-03</v>
          </cell>
          <cell r="CG3813" t="str">
            <v>Complete</v>
          </cell>
          <cell r="CH3813" t="str">
            <v>FRESNO  COUNTY</v>
          </cell>
          <cell r="CI3813">
            <v>0</v>
          </cell>
          <cell r="CJ3813">
            <v>10</v>
          </cell>
          <cell r="CK3813">
            <v>640</v>
          </cell>
          <cell r="CL3813">
            <v>0.8</v>
          </cell>
          <cell r="CM3813">
            <v>5567</v>
          </cell>
          <cell r="CN3813">
            <v>2617</v>
          </cell>
          <cell r="CO3813">
            <v>224779</v>
          </cell>
          <cell r="CP3813">
            <v>25248</v>
          </cell>
          <cell r="CQ3813">
            <v>2453</v>
          </cell>
          <cell r="CS3813">
            <v>105</v>
          </cell>
          <cell r="CY3813" t="str">
            <v>FRESNO</v>
          </cell>
          <cell r="CZ3813">
            <v>260770</v>
          </cell>
          <cell r="DA3813">
            <v>0</v>
          </cell>
          <cell r="DB3813">
            <v>0</v>
          </cell>
          <cell r="DC3813">
            <v>229464</v>
          </cell>
          <cell r="DE3813" t="str">
            <v>High</v>
          </cell>
          <cell r="DF3813" t="str">
            <v>Reauth 1</v>
          </cell>
          <cell r="DG3813">
            <v>321</v>
          </cell>
          <cell r="DI3813" t="str">
            <v>No</v>
          </cell>
          <cell r="DJ3813">
            <v>422</v>
          </cell>
          <cell r="DK3813" t="str">
            <v>2014-03</v>
          </cell>
          <cell r="DL3813">
            <v>0</v>
          </cell>
          <cell r="DM3813">
            <v>1</v>
          </cell>
          <cell r="DN3813" t="str">
            <v>C</v>
          </cell>
          <cell r="DO3813">
            <v>0</v>
          </cell>
          <cell r="DP3813">
            <v>0</v>
          </cell>
          <cell r="DQ3813">
            <v>422</v>
          </cell>
          <cell r="DR3813">
            <v>0</v>
          </cell>
          <cell r="DS3813">
            <v>0</v>
          </cell>
          <cell r="DT3813">
            <v>0</v>
          </cell>
          <cell r="DU3813">
            <v>0</v>
          </cell>
          <cell r="DV3813">
            <v>0</v>
          </cell>
          <cell r="DW3813">
            <v>0</v>
          </cell>
          <cell r="DX3813">
            <v>0</v>
          </cell>
          <cell r="DY3813">
            <v>0</v>
          </cell>
          <cell r="DZ3813">
            <v>0</v>
          </cell>
          <cell r="EA3813">
            <v>0</v>
          </cell>
          <cell r="EB3813">
            <v>41527</v>
          </cell>
          <cell r="EC3813" t="str">
            <v>George Muggee</v>
          </cell>
          <cell r="ED3813">
            <v>41701</v>
          </cell>
          <cell r="EE3813">
            <v>41725</v>
          </cell>
          <cell r="EF3813" t="str">
            <v>YES</v>
          </cell>
          <cell r="EG3813" t="str">
            <v>GD.PHYS.FRES.3805.0G01</v>
          </cell>
          <cell r="EH3813">
            <v>270227</v>
          </cell>
          <cell r="EI3813">
            <v>0</v>
          </cell>
          <cell r="EJ3813" t="str">
            <v>HIDE</v>
          </cell>
          <cell r="EK3813" t="str">
            <v>Yes</v>
          </cell>
          <cell r="EL3813">
            <v>0</v>
          </cell>
          <cell r="EM3813">
            <v>711</v>
          </cell>
          <cell r="EN3813">
            <v>0</v>
          </cell>
          <cell r="EP3813">
            <v>0.91600000000000004</v>
          </cell>
          <cell r="EQ3813">
            <v>0.96399999999999997</v>
          </cell>
          <cell r="ER3813" t="str">
            <v>31017626: OC4 2014 ALDYL-A MESA AVE&amp;HELM AVE FRSNO</v>
          </cell>
          <cell r="ES3813" t="str">
            <v>Esther Diesendruck</v>
          </cell>
          <cell r="ET3813">
            <v>41680</v>
          </cell>
          <cell r="EU3813">
            <v>41736</v>
          </cell>
          <cell r="EV3813" t="str">
            <v>NO</v>
          </cell>
          <cell r="EW3813" t="str">
            <v>NO</v>
          </cell>
          <cell r="EX3813" t="str">
            <v>OVER</v>
          </cell>
          <cell r="EY3813" t="str">
            <v>YES</v>
          </cell>
          <cell r="EZ3813" t="str">
            <v>YES</v>
          </cell>
          <cell r="FA3813" t="str">
            <v>YES</v>
          </cell>
          <cell r="FB3813" t="str">
            <v>OMIT</v>
          </cell>
          <cell r="FC3813" t="str">
            <v>OK</v>
          </cell>
          <cell r="FD3813" t="str">
            <v>Long Cycle</v>
          </cell>
          <cell r="FE3813">
            <v>913.5</v>
          </cell>
          <cell r="FF3813">
            <v>0</v>
          </cell>
          <cell r="FG3813">
            <v>0</v>
          </cell>
        </row>
        <row r="3814">
          <cell r="A3814">
            <v>31017627</v>
          </cell>
          <cell r="B3814">
            <v>41640</v>
          </cell>
          <cell r="C3814">
            <v>41730</v>
          </cell>
          <cell r="D3814">
            <v>41842</v>
          </cell>
          <cell r="E3814">
            <v>4677</v>
          </cell>
          <cell r="F3814">
            <v>10302</v>
          </cell>
          <cell r="G3814">
            <v>0</v>
          </cell>
          <cell r="I3814" t="str">
            <v>YES</v>
          </cell>
          <cell r="J3814" t="str">
            <v>31017627-55</v>
          </cell>
          <cell r="K3814" t="str">
            <v>14D</v>
          </cell>
          <cell r="L3814">
            <v>14</v>
          </cell>
          <cell r="M3814" t="str">
            <v>FR</v>
          </cell>
          <cell r="N3814" t="str">
            <v>CV</v>
          </cell>
          <cell r="O3814" t="str">
            <v>R2</v>
          </cell>
          <cell r="P3814" t="str">
            <v>14D ALDYL-A</v>
          </cell>
          <cell r="Q3814">
            <v>934550</v>
          </cell>
          <cell r="R3814">
            <v>934549</v>
          </cell>
          <cell r="S3814" t="str">
            <v>J4PP</v>
          </cell>
          <cell r="T3814" t="str">
            <v>Jack Price</v>
          </cell>
          <cell r="U3814">
            <v>41974</v>
          </cell>
          <cell r="V3814" t="str">
            <v>Thor M Aksland</v>
          </cell>
          <cell r="W3814" t="str">
            <v>Brenda Elrich</v>
          </cell>
          <cell r="X3814">
            <v>41639</v>
          </cell>
          <cell r="Y3814" t="str">
            <v>SOURCE ERROR</v>
          </cell>
          <cell r="Z3814">
            <v>41640</v>
          </cell>
          <cell r="AA3814">
            <v>41730</v>
          </cell>
          <cell r="AB3814">
            <v>4270.8999999999996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356</v>
          </cell>
          <cell r="BD3814">
            <v>1725645</v>
          </cell>
          <cell r="BE3814">
            <v>1715343</v>
          </cell>
          <cell r="BF3814">
            <v>41907</v>
          </cell>
          <cell r="BG3814">
            <v>41729</v>
          </cell>
          <cell r="BH3814" t="str">
            <v>PM</v>
          </cell>
          <cell r="BI3814">
            <v>41729</v>
          </cell>
          <cell r="BJ3814">
            <v>41893</v>
          </cell>
          <cell r="BK3814" t="str">
            <v>5-CONSTRUCTION</v>
          </cell>
          <cell r="BL3814" t="str">
            <v>READY</v>
          </cell>
          <cell r="BM3814" t="str">
            <v>Eladio C Castro</v>
          </cell>
          <cell r="BN3814">
            <v>1</v>
          </cell>
          <cell r="BO3814">
            <v>2014</v>
          </cell>
          <cell r="BP3814" t="str">
            <v>2014-1</v>
          </cell>
          <cell r="BQ3814">
            <v>0</v>
          </cell>
          <cell r="BR3814">
            <v>1370000</v>
          </cell>
          <cell r="BS3814">
            <v>0</v>
          </cell>
          <cell r="BU3814">
            <v>1210824</v>
          </cell>
          <cell r="BW3814" t="str">
            <v>Baseline</v>
          </cell>
          <cell r="BX3814">
            <v>4677</v>
          </cell>
          <cell r="BY3814">
            <v>0</v>
          </cell>
          <cell r="BZ3814">
            <v>33</v>
          </cell>
          <cell r="CC3814">
            <v>2014</v>
          </cell>
          <cell r="CD3814" t="str">
            <v>CONS</v>
          </cell>
          <cell r="CE3814" t="str">
            <v> 2014 ALDYL-A SHAW &amp; 9TH FRESNO</v>
          </cell>
          <cell r="CF3814" t="str">
            <v>2014-03</v>
          </cell>
          <cell r="CG3814" t="str">
            <v>Complete</v>
          </cell>
          <cell r="CH3814" t="str">
            <v>FRESNO  COUNTY</v>
          </cell>
          <cell r="CI3814">
            <v>481</v>
          </cell>
          <cell r="CJ3814">
            <v>4</v>
          </cell>
          <cell r="CK3814">
            <v>369</v>
          </cell>
          <cell r="CL3814">
            <v>5.9</v>
          </cell>
          <cell r="CM3814">
            <v>1596</v>
          </cell>
          <cell r="CN3814">
            <v>2148</v>
          </cell>
          <cell r="CO3814">
            <v>32238</v>
          </cell>
          <cell r="CP3814">
            <v>182256</v>
          </cell>
          <cell r="CQ3814">
            <v>220146</v>
          </cell>
          <cell r="CR3814">
            <v>309337</v>
          </cell>
          <cell r="CS3814">
            <v>273279</v>
          </cell>
          <cell r="CT3814">
            <v>152700</v>
          </cell>
          <cell r="CU3814">
            <v>217154</v>
          </cell>
          <cell r="CV3814">
            <v>279276</v>
          </cell>
          <cell r="CW3814">
            <v>45214</v>
          </cell>
          <cell r="CY3814" t="str">
            <v>FRESNO</v>
          </cell>
          <cell r="CZ3814">
            <v>1021000</v>
          </cell>
          <cell r="DA3814">
            <v>0</v>
          </cell>
          <cell r="DB3814">
            <v>0</v>
          </cell>
          <cell r="DC3814">
            <v>1200521.9199999899</v>
          </cell>
          <cell r="DE3814" t="str">
            <v>Medium</v>
          </cell>
          <cell r="DF3814" t="str">
            <v>Reauth 1</v>
          </cell>
          <cell r="DG3814">
            <v>480</v>
          </cell>
          <cell r="DI3814" t="str">
            <v>No</v>
          </cell>
          <cell r="DJ3814">
            <v>4196</v>
          </cell>
          <cell r="DK3814" t="str">
            <v>2014-09</v>
          </cell>
          <cell r="DL3814">
            <v>0</v>
          </cell>
          <cell r="DM3814">
            <v>1</v>
          </cell>
          <cell r="DN3814" t="str">
            <v>C</v>
          </cell>
          <cell r="DO3814">
            <v>0</v>
          </cell>
          <cell r="DP3814">
            <v>0</v>
          </cell>
          <cell r="DQ3814">
            <v>0</v>
          </cell>
          <cell r="DR3814">
            <v>515</v>
          </cell>
          <cell r="DS3814">
            <v>2400</v>
          </cell>
          <cell r="DT3814">
            <v>1073</v>
          </cell>
          <cell r="DU3814">
            <v>208</v>
          </cell>
          <cell r="DV3814">
            <v>0</v>
          </cell>
          <cell r="DW3814">
            <v>0</v>
          </cell>
          <cell r="DX3814">
            <v>0</v>
          </cell>
          <cell r="DY3814">
            <v>0</v>
          </cell>
          <cell r="DZ3814">
            <v>0</v>
          </cell>
          <cell r="EA3814">
            <v>481</v>
          </cell>
          <cell r="EB3814">
            <v>41520</v>
          </cell>
          <cell r="EC3814" t="str">
            <v>George Muggee</v>
          </cell>
          <cell r="ED3814">
            <v>41729</v>
          </cell>
          <cell r="EE3814">
            <v>41900</v>
          </cell>
          <cell r="EF3814" t="str">
            <v>YES</v>
          </cell>
          <cell r="EG3814" t="str">
            <v>GD.PHYS.FRES.3804.0I04</v>
          </cell>
          <cell r="EH3814">
            <v>1031302</v>
          </cell>
          <cell r="EJ3814" t="str">
            <v>HIDE</v>
          </cell>
          <cell r="EK3814" t="str">
            <v>Yes</v>
          </cell>
          <cell r="EL3814">
            <v>0</v>
          </cell>
          <cell r="EM3814">
            <v>3630</v>
          </cell>
          <cell r="EN3814">
            <v>0</v>
          </cell>
          <cell r="EP3814">
            <v>0.85199999999999998</v>
          </cell>
          <cell r="EQ3814">
            <v>0.745</v>
          </cell>
          <cell r="ER3814" t="str">
            <v>31017627:  2014 ALDYL-A SHAW &amp; 9TH FRESNO</v>
          </cell>
          <cell r="ES3814" t="str">
            <v>Esther Diesendruck</v>
          </cell>
          <cell r="ET3814">
            <v>41695</v>
          </cell>
          <cell r="EV3814" t="str">
            <v>NO</v>
          </cell>
          <cell r="EW3814" t="str">
            <v>NO</v>
          </cell>
          <cell r="EX3814" t="str">
            <v>OVER</v>
          </cell>
          <cell r="EY3814" t="str">
            <v>NO</v>
          </cell>
          <cell r="EZ3814" t="str">
            <v>YES</v>
          </cell>
          <cell r="FA3814" t="str">
            <v>YES</v>
          </cell>
          <cell r="FB3814" t="str">
            <v>OMIT</v>
          </cell>
          <cell r="FC3814" t="str">
            <v>OK</v>
          </cell>
          <cell r="FD3814" t="str">
            <v>Long Cycle</v>
          </cell>
          <cell r="FE3814">
            <v>2996</v>
          </cell>
          <cell r="FF3814">
            <v>0</v>
          </cell>
          <cell r="FG3814">
            <v>0</v>
          </cell>
        </row>
        <row r="3815">
          <cell r="A3815">
            <v>31017685</v>
          </cell>
          <cell r="B3815">
            <v>41640</v>
          </cell>
          <cell r="C3815">
            <v>41671</v>
          </cell>
          <cell r="D3815">
            <v>41712</v>
          </cell>
          <cell r="E3815">
            <v>5</v>
          </cell>
          <cell r="F3815">
            <v>16264</v>
          </cell>
          <cell r="G3815">
            <v>0</v>
          </cell>
          <cell r="I3815" t="str">
            <v>YES</v>
          </cell>
          <cell r="J3815" t="str">
            <v>31017685-60</v>
          </cell>
          <cell r="K3815" t="str">
            <v>2KB</v>
          </cell>
          <cell r="L3815" t="str">
            <v>2K</v>
          </cell>
          <cell r="M3815" t="str">
            <v>NV</v>
          </cell>
          <cell r="N3815" t="str">
            <v>NO</v>
          </cell>
          <cell r="O3815" t="str">
            <v>R4</v>
          </cell>
          <cell r="P3815" t="str">
            <v>2K HPRs</v>
          </cell>
          <cell r="Q3815">
            <v>392599</v>
          </cell>
          <cell r="R3815">
            <v>392599</v>
          </cell>
          <cell r="S3815" t="str">
            <v>S4K5</v>
          </cell>
          <cell r="T3815" t="str">
            <v>Scot Krenek</v>
          </cell>
          <cell r="U3815">
            <v>41974</v>
          </cell>
          <cell r="V3815" t="str">
            <v>Jamie Michael Lyon</v>
          </cell>
          <cell r="W3815" t="str">
            <v>Philip J Storment</v>
          </cell>
          <cell r="X3815">
            <v>41645</v>
          </cell>
          <cell r="Y3815" t="str">
            <v>SOURCE ERROR</v>
          </cell>
          <cell r="Z3815">
            <v>41640</v>
          </cell>
          <cell r="AA3815">
            <v>41671</v>
          </cell>
          <cell r="AB3815">
            <v>1248</v>
          </cell>
          <cell r="AC3815">
            <v>36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576</v>
          </cell>
          <cell r="AL3815">
            <v>612</v>
          </cell>
          <cell r="AM3815">
            <v>0</v>
          </cell>
          <cell r="AN3815">
            <v>0</v>
          </cell>
          <cell r="AO3815">
            <v>0</v>
          </cell>
          <cell r="AP3815">
            <v>30</v>
          </cell>
          <cell r="AQ3815">
            <v>0</v>
          </cell>
          <cell r="AR3815">
            <v>810</v>
          </cell>
          <cell r="AS3815">
            <v>39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62</v>
          </cell>
          <cell r="BD3815">
            <v>404920</v>
          </cell>
          <cell r="BE3815">
            <v>388656</v>
          </cell>
          <cell r="BF3815">
            <v>41981</v>
          </cell>
          <cell r="BG3815">
            <v>41869</v>
          </cell>
          <cell r="BH3815" t="str">
            <v>PM</v>
          </cell>
          <cell r="BI3815">
            <v>41866</v>
          </cell>
          <cell r="BJ3815">
            <v>41900</v>
          </cell>
          <cell r="BK3815" t="str">
            <v>5-CONSTRUCTION</v>
          </cell>
          <cell r="BL3815" t="str">
            <v>READY</v>
          </cell>
          <cell r="BM3815" t="str">
            <v>Joseph A Faccenda</v>
          </cell>
          <cell r="BN3815">
            <v>1</v>
          </cell>
          <cell r="BO3815">
            <v>2014</v>
          </cell>
          <cell r="BP3815" t="str">
            <v>2014-3</v>
          </cell>
          <cell r="BQ3815">
            <v>1248</v>
          </cell>
          <cell r="BR3815">
            <v>376334.71</v>
          </cell>
          <cell r="BS3815">
            <v>0</v>
          </cell>
          <cell r="BU3815">
            <v>392599</v>
          </cell>
          <cell r="BW3815" t="str">
            <v>Baseline</v>
          </cell>
          <cell r="BX3815">
            <v>5</v>
          </cell>
          <cell r="BY3815">
            <v>0</v>
          </cell>
          <cell r="BZ3815">
            <v>0</v>
          </cell>
          <cell r="CB3815" t="str">
            <v>OPP</v>
          </cell>
          <cell r="CC3815">
            <v>2014</v>
          </cell>
          <cell r="CD3815" t="str">
            <v>CONS</v>
          </cell>
          <cell r="CE3815" t="str">
            <v>G HPR RBLDS, VAROIUS LOC,GLENN CO.</v>
          </cell>
          <cell r="CF3815" t="str">
            <v>2014-08</v>
          </cell>
          <cell r="CG3815" t="str">
            <v>Low</v>
          </cell>
          <cell r="CH3815" t="str">
            <v>GLENN  COUNTY</v>
          </cell>
          <cell r="CI3815">
            <v>5</v>
          </cell>
          <cell r="CJ3815">
            <v>1</v>
          </cell>
          <cell r="CK3815">
            <v>80984</v>
          </cell>
          <cell r="CL3815">
            <v>3.7</v>
          </cell>
          <cell r="CM3815">
            <v>1224</v>
          </cell>
          <cell r="CN3815">
            <v>419</v>
          </cell>
          <cell r="CO3815">
            <v>299</v>
          </cell>
          <cell r="CS3815">
            <v>2132</v>
          </cell>
          <cell r="CT3815">
            <v>102372</v>
          </cell>
          <cell r="CU3815">
            <v>172951</v>
          </cell>
          <cell r="CV3815">
            <v>109259</v>
          </cell>
          <cell r="CY3815" t="str">
            <v>WILLOWS</v>
          </cell>
          <cell r="CZ3815">
            <v>4073</v>
          </cell>
          <cell r="DA3815">
            <v>0</v>
          </cell>
          <cell r="DB3815">
            <v>0</v>
          </cell>
          <cell r="DC3815">
            <v>392599</v>
          </cell>
          <cell r="DE3815" t="str">
            <v>Medium</v>
          </cell>
          <cell r="DF3815" t="str">
            <v>JE</v>
          </cell>
          <cell r="DG3815">
            <v>58</v>
          </cell>
          <cell r="DI3815" t="str">
            <v>No</v>
          </cell>
          <cell r="DJ3815">
            <v>0</v>
          </cell>
          <cell r="DK3815" t="str">
            <v>2014-09</v>
          </cell>
          <cell r="DL3815">
            <v>0</v>
          </cell>
          <cell r="DM3815">
            <v>1</v>
          </cell>
          <cell r="DN3815" t="str">
            <v>C</v>
          </cell>
          <cell r="DO3815">
            <v>0</v>
          </cell>
          <cell r="DV3815">
            <v>0</v>
          </cell>
          <cell r="DW3815">
            <v>0</v>
          </cell>
          <cell r="DX3815">
            <v>0</v>
          </cell>
          <cell r="DY3815">
            <v>0</v>
          </cell>
          <cell r="EA3815">
            <v>5</v>
          </cell>
          <cell r="EB3815">
            <v>41649</v>
          </cell>
          <cell r="EC3815" t="str">
            <v>Matthew Ventura</v>
          </cell>
          <cell r="ED3815">
            <v>41863</v>
          </cell>
          <cell r="EE3815">
            <v>41900</v>
          </cell>
          <cell r="EF3815" t="str">
            <v>YES</v>
          </cell>
          <cell r="EG3815" t="str">
            <v>GD.PHYS.CHIC.1898.0C05</v>
          </cell>
          <cell r="EH3815">
            <v>20338</v>
          </cell>
          <cell r="EI3815">
            <v>0</v>
          </cell>
          <cell r="EJ3815" t="str">
            <v>HIDE</v>
          </cell>
          <cell r="EK3815" t="str">
            <v>Yes</v>
          </cell>
          <cell r="EL3815">
            <v>0</v>
          </cell>
          <cell r="EM3815">
            <v>1248</v>
          </cell>
          <cell r="EN3815">
            <v>0</v>
          </cell>
          <cell r="EP3815">
            <v>5.1999999999999998E-2</v>
          </cell>
          <cell r="EQ3815">
            <v>1.0999999999999999E-2</v>
          </cell>
          <cell r="ER3815" t="str">
            <v>31017685: G HPR RBLDS, VAROIUS LOC,GLENN CO.</v>
          </cell>
          <cell r="ES3815" t="str">
            <v>George Muggee</v>
          </cell>
          <cell r="ET3815">
            <v>41773</v>
          </cell>
          <cell r="EV3815" t="str">
            <v>NO</v>
          </cell>
          <cell r="EW3815" t="str">
            <v>NO</v>
          </cell>
          <cell r="EX3815" t="str">
            <v>OVER</v>
          </cell>
          <cell r="EY3815" t="str">
            <v>YES</v>
          </cell>
          <cell r="EZ3815" t="str">
            <v>NO</v>
          </cell>
          <cell r="FA3815" t="str">
            <v>YES</v>
          </cell>
          <cell r="FB3815" t="str">
            <v>OMIT</v>
          </cell>
          <cell r="FC3815" t="str">
            <v>OK</v>
          </cell>
          <cell r="FD3815" t="str">
            <v>Long Cycle</v>
          </cell>
          <cell r="FF3815">
            <v>0</v>
          </cell>
          <cell r="FG3815">
            <v>0</v>
          </cell>
          <cell r="FH3815">
            <v>42004</v>
          </cell>
          <cell r="FJ3815" t="str">
            <v>To Be Determined</v>
          </cell>
        </row>
        <row r="3816">
          <cell r="A3816">
            <v>31017686</v>
          </cell>
          <cell r="B3816">
            <v>41640</v>
          </cell>
          <cell r="C3816">
            <v>41699</v>
          </cell>
          <cell r="D3816">
            <v>41708</v>
          </cell>
          <cell r="E3816">
            <v>1</v>
          </cell>
          <cell r="F3816">
            <v>2359</v>
          </cell>
          <cell r="G3816">
            <v>0</v>
          </cell>
          <cell r="I3816" t="str">
            <v>YES</v>
          </cell>
          <cell r="J3816" t="str">
            <v>31017686-60</v>
          </cell>
          <cell r="K3816" t="str">
            <v>2KC</v>
          </cell>
          <cell r="L3816" t="str">
            <v>2K</v>
          </cell>
          <cell r="M3816" t="str">
            <v>NV</v>
          </cell>
          <cell r="N3816" t="str">
            <v>NO</v>
          </cell>
          <cell r="O3816" t="str">
            <v>R4</v>
          </cell>
          <cell r="P3816" t="str">
            <v>2K HPRs</v>
          </cell>
          <cell r="Q3816">
            <v>109683</v>
          </cell>
          <cell r="R3816">
            <v>109683</v>
          </cell>
          <cell r="S3816" t="str">
            <v>S4K5</v>
          </cell>
          <cell r="T3816" t="str">
            <v>Scot Krenek</v>
          </cell>
          <cell r="U3816">
            <v>42004</v>
          </cell>
          <cell r="V3816" t="str">
            <v>Jamie Michael Lyon</v>
          </cell>
          <cell r="W3816" t="str">
            <v>Philip J Storment</v>
          </cell>
          <cell r="X3816">
            <v>41635</v>
          </cell>
          <cell r="Y3816" t="str">
            <v>SOURCE ERROR</v>
          </cell>
          <cell r="Z3816">
            <v>41640</v>
          </cell>
          <cell r="AA3816">
            <v>41699</v>
          </cell>
          <cell r="AB3816">
            <v>250</v>
          </cell>
          <cell r="AC3816">
            <v>45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225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27</v>
          </cell>
          <cell r="AQ3816">
            <v>0</v>
          </cell>
          <cell r="AR3816">
            <v>0</v>
          </cell>
          <cell r="AS3816">
            <v>243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13</v>
          </cell>
          <cell r="BD3816">
            <v>122520</v>
          </cell>
          <cell r="BE3816">
            <v>120161</v>
          </cell>
          <cell r="BF3816">
            <v>41928</v>
          </cell>
          <cell r="BG3816">
            <v>41866</v>
          </cell>
          <cell r="BH3816" t="str">
            <v>PM</v>
          </cell>
          <cell r="BI3816">
            <v>41866</v>
          </cell>
          <cell r="BJ3816">
            <v>41871</v>
          </cell>
          <cell r="BK3816" t="str">
            <v>6-CLOSEOUT</v>
          </cell>
          <cell r="BL3816" t="str">
            <v>READY</v>
          </cell>
          <cell r="BM3816" t="str">
            <v>Joseph A Faccenda</v>
          </cell>
          <cell r="BN3816">
            <v>1</v>
          </cell>
          <cell r="BO3816">
            <v>2014</v>
          </cell>
          <cell r="BP3816" t="str">
            <v>2014-3</v>
          </cell>
          <cell r="BQ3816">
            <v>269</v>
          </cell>
          <cell r="BR3816">
            <v>107323.99</v>
          </cell>
          <cell r="BS3816">
            <v>0</v>
          </cell>
          <cell r="BU3816">
            <v>109683</v>
          </cell>
          <cell r="BW3816" t="str">
            <v>Baseline</v>
          </cell>
          <cell r="BX3816">
            <v>1</v>
          </cell>
          <cell r="BY3816">
            <v>0</v>
          </cell>
          <cell r="BZ3816">
            <v>0</v>
          </cell>
          <cell r="CB3816" t="str">
            <v>OPP</v>
          </cell>
          <cell r="CC3816">
            <v>2014</v>
          </cell>
          <cell r="CD3816" t="str">
            <v>DOCC</v>
          </cell>
          <cell r="CE3816" t="str">
            <v>G HPR RBLD, SIMPSON RD, CORNING</v>
          </cell>
          <cell r="CF3816" t="str">
            <v>2014-08</v>
          </cell>
          <cell r="CG3816" t="str">
            <v>Complete</v>
          </cell>
          <cell r="CH3816" t="str">
            <v>TEHAMA COUNTY</v>
          </cell>
          <cell r="CI3816">
            <v>1</v>
          </cell>
          <cell r="CJ3816">
            <v>3</v>
          </cell>
          <cell r="CK3816">
            <v>122520</v>
          </cell>
          <cell r="CL3816">
            <v>2.1</v>
          </cell>
          <cell r="CM3816">
            <v>1018</v>
          </cell>
          <cell r="CN3816">
            <v>1262</v>
          </cell>
          <cell r="CO3816">
            <v>15102</v>
          </cell>
          <cell r="CP3816">
            <v>2305</v>
          </cell>
          <cell r="CS3816">
            <v>491</v>
          </cell>
          <cell r="CT3816">
            <v>61400</v>
          </cell>
          <cell r="CU3816">
            <v>33188</v>
          </cell>
          <cell r="CX3816">
            <v>5397</v>
          </cell>
          <cell r="CY3816" t="str">
            <v>CORNING</v>
          </cell>
          <cell r="CZ3816">
            <v>20177</v>
          </cell>
          <cell r="DA3816">
            <v>0</v>
          </cell>
          <cell r="DB3816">
            <v>0</v>
          </cell>
          <cell r="DC3816">
            <v>109683</v>
          </cell>
          <cell r="DE3816" t="str">
            <v>Medium</v>
          </cell>
          <cell r="DF3816" t="str">
            <v>JE</v>
          </cell>
          <cell r="DG3816">
            <v>58</v>
          </cell>
          <cell r="DI3816" t="str">
            <v>No</v>
          </cell>
          <cell r="DJ3816">
            <v>0</v>
          </cell>
          <cell r="DK3816" t="str">
            <v>2014-08</v>
          </cell>
          <cell r="DL3816">
            <v>0</v>
          </cell>
          <cell r="DM3816">
            <v>1</v>
          </cell>
          <cell r="DN3816" t="str">
            <v>C</v>
          </cell>
          <cell r="DO3816">
            <v>0</v>
          </cell>
          <cell r="DV3816">
            <v>0</v>
          </cell>
          <cell r="DW3816">
            <v>0</v>
          </cell>
          <cell r="DX3816">
            <v>0</v>
          </cell>
          <cell r="DY3816">
            <v>0</v>
          </cell>
          <cell r="EA3816">
            <v>1</v>
          </cell>
          <cell r="EB3816">
            <v>41608</v>
          </cell>
          <cell r="EC3816" t="str">
            <v>Matthew Ventura</v>
          </cell>
          <cell r="ED3816">
            <v>41862</v>
          </cell>
          <cell r="EE3816">
            <v>41871</v>
          </cell>
          <cell r="EF3816" t="str">
            <v>YES</v>
          </cell>
          <cell r="EG3816" t="str">
            <v>GD.PHYS.REDB.1562.0D07</v>
          </cell>
          <cell r="EH3816">
            <v>22536</v>
          </cell>
          <cell r="EI3816">
            <v>0</v>
          </cell>
          <cell r="EJ3816" t="str">
            <v>HIDE</v>
          </cell>
          <cell r="EK3816" t="str">
            <v>Yes</v>
          </cell>
          <cell r="EL3816">
            <v>0</v>
          </cell>
          <cell r="EM3816">
            <v>269</v>
          </cell>
          <cell r="EN3816">
            <v>0</v>
          </cell>
          <cell r="EP3816">
            <v>0.20499999999999999</v>
          </cell>
          <cell r="EQ3816">
            <v>0.188</v>
          </cell>
          <cell r="ER3816" t="str">
            <v>31017686: G HPR RBLD, SIMPSON RD, CORNING</v>
          </cell>
          <cell r="ES3816" t="str">
            <v>George Muggee</v>
          </cell>
          <cell r="ET3816">
            <v>41684</v>
          </cell>
          <cell r="EU3816">
            <v>41870</v>
          </cell>
          <cell r="EV3816" t="str">
            <v>NO</v>
          </cell>
          <cell r="EW3816" t="str">
            <v>NO</v>
          </cell>
          <cell r="EX3816" t="str">
            <v>OVER</v>
          </cell>
          <cell r="EY3816" t="str">
            <v>YES</v>
          </cell>
          <cell r="EZ3816" t="str">
            <v>YES</v>
          </cell>
          <cell r="FA3816" t="str">
            <v>YES</v>
          </cell>
          <cell r="FB3816" t="str">
            <v>OMIT</v>
          </cell>
          <cell r="FC3816" t="str">
            <v>OK</v>
          </cell>
          <cell r="FD3816" t="str">
            <v>Long Cycle</v>
          </cell>
          <cell r="FE3816">
            <v>3</v>
          </cell>
          <cell r="FF3816">
            <v>0</v>
          </cell>
          <cell r="FG3816">
            <v>0</v>
          </cell>
          <cell r="FH3816">
            <v>42004</v>
          </cell>
          <cell r="FJ3816" t="str">
            <v>To Be Determined</v>
          </cell>
        </row>
        <row r="3817">
          <cell r="A3817">
            <v>31017687</v>
          </cell>
          <cell r="B3817">
            <v>41794</v>
          </cell>
          <cell r="C3817">
            <v>41884</v>
          </cell>
          <cell r="D3817">
            <v>41912</v>
          </cell>
          <cell r="E3817">
            <v>1</v>
          </cell>
          <cell r="F3817">
            <v>0</v>
          </cell>
          <cell r="G3817">
            <v>0</v>
          </cell>
          <cell r="I3817" t="str">
            <v>NO</v>
          </cell>
          <cell r="J3817" t="str">
            <v>31017687-60</v>
          </cell>
          <cell r="K3817" t="str">
            <v>50L</v>
          </cell>
          <cell r="L3817">
            <v>50</v>
          </cell>
          <cell r="M3817" t="str">
            <v>NV</v>
          </cell>
          <cell r="N3817" t="str">
            <v>NO</v>
          </cell>
          <cell r="O3817" t="str">
            <v>Local CVR &amp; NR</v>
          </cell>
          <cell r="P3817" t="str">
            <v>50L Reliability: Reg Repl</v>
          </cell>
          <cell r="Q3817">
            <v>50000</v>
          </cell>
          <cell r="R3817">
            <v>15000</v>
          </cell>
          <cell r="S3817" t="str">
            <v>J3F5</v>
          </cell>
          <cell r="T3817" t="str">
            <v>Joseph Faccenda</v>
          </cell>
          <cell r="U3817">
            <v>41912</v>
          </cell>
          <cell r="V3817" t="str">
            <v>Jarrod Paul Norris</v>
          </cell>
          <cell r="W3817" t="str">
            <v>Edmond Kit Wong</v>
          </cell>
          <cell r="X3817">
            <v>41981</v>
          </cell>
          <cell r="Y3817" t="str">
            <v>SOURCE ERROR</v>
          </cell>
          <cell r="AB3817">
            <v>45</v>
          </cell>
          <cell r="AC3817">
            <v>5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140</v>
          </cell>
          <cell r="AM3817">
            <v>0</v>
          </cell>
          <cell r="AN3817">
            <v>0</v>
          </cell>
          <cell r="AO3817">
            <v>0</v>
          </cell>
          <cell r="AP3817">
            <v>5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140</v>
          </cell>
          <cell r="AZ3817">
            <v>0</v>
          </cell>
          <cell r="BA3817">
            <v>0</v>
          </cell>
          <cell r="BB3817">
            <v>0</v>
          </cell>
          <cell r="BC3817">
            <v>5</v>
          </cell>
          <cell r="BD3817">
            <v>3677</v>
          </cell>
          <cell r="BE3817">
            <v>3076</v>
          </cell>
          <cell r="BF3817">
            <v>41912</v>
          </cell>
          <cell r="BG3817">
            <v>41884</v>
          </cell>
          <cell r="BH3817" t="str">
            <v>Engineering</v>
          </cell>
          <cell r="BI3817">
            <v>41884</v>
          </cell>
          <cell r="BJ3817">
            <v>41912</v>
          </cell>
          <cell r="BK3817" t="str">
            <v>2-ESTIMATING</v>
          </cell>
          <cell r="BL3817" t="str">
            <v>NOT READY</v>
          </cell>
          <cell r="BM3817" t="str">
            <v>Joseph A Faccenda</v>
          </cell>
          <cell r="BN3817">
            <v>1</v>
          </cell>
          <cell r="BO3817">
            <v>2014</v>
          </cell>
          <cell r="BP3817" t="str">
            <v>2014-3</v>
          </cell>
          <cell r="BQ3817">
            <v>157</v>
          </cell>
          <cell r="BR3817">
            <v>50000</v>
          </cell>
          <cell r="BS3817">
            <v>0</v>
          </cell>
          <cell r="BU3817">
            <v>50000</v>
          </cell>
          <cell r="BW3817" t="str">
            <v>TBD</v>
          </cell>
          <cell r="BX3817">
            <v>0</v>
          </cell>
          <cell r="BZ3817">
            <v>0</v>
          </cell>
          <cell r="CB3817" t="str">
            <v>Previously 2014-High-GRC Project</v>
          </cell>
          <cell r="CC3817">
            <v>2014</v>
          </cell>
          <cell r="CD3817" t="str">
            <v>ESTS</v>
          </cell>
          <cell r="CE3817" t="str">
            <v>R4 G REG RBLD, R-64, BURNEY</v>
          </cell>
          <cell r="CF3817" t="str">
            <v>2014-09</v>
          </cell>
          <cell r="CH3817" t="str">
            <v>SHASTA COUNTY</v>
          </cell>
          <cell r="CI3817">
            <v>0</v>
          </cell>
          <cell r="CJ3817">
            <v>1</v>
          </cell>
          <cell r="CK3817">
            <v>3677</v>
          </cell>
          <cell r="CL3817">
            <v>0.9</v>
          </cell>
          <cell r="CS3817">
            <v>3076</v>
          </cell>
          <cell r="CY3817" t="str">
            <v>BURNEY</v>
          </cell>
          <cell r="CZ3817">
            <v>3076</v>
          </cell>
          <cell r="DA3817">
            <v>50000</v>
          </cell>
          <cell r="DB3817">
            <v>0</v>
          </cell>
          <cell r="DE3817" t="str">
            <v>Low</v>
          </cell>
          <cell r="DF3817" t="str">
            <v>Planning</v>
          </cell>
          <cell r="DG3817">
            <v>0</v>
          </cell>
          <cell r="DI3817" t="str">
            <v>No</v>
          </cell>
          <cell r="DJ3817">
            <v>0</v>
          </cell>
          <cell r="DK3817" t="str">
            <v>2014-09</v>
          </cell>
          <cell r="DL3817">
            <v>0</v>
          </cell>
          <cell r="DM3817">
            <v>1</v>
          </cell>
          <cell r="DN3817" t="str">
            <v>C</v>
          </cell>
          <cell r="DO3817">
            <v>0</v>
          </cell>
          <cell r="DV3817">
            <v>0</v>
          </cell>
          <cell r="DW3817">
            <v>0</v>
          </cell>
          <cell r="DX3817">
            <v>0</v>
          </cell>
          <cell r="DY3817">
            <v>0</v>
          </cell>
          <cell r="EA3817">
            <v>0</v>
          </cell>
          <cell r="EC3817" t="str">
            <v>Ed Wong</v>
          </cell>
          <cell r="EG3817" t="str">
            <v>GD.PHYS.REDD.0886.0A02</v>
          </cell>
          <cell r="EH3817">
            <v>3677</v>
          </cell>
          <cell r="EI3817">
            <v>0</v>
          </cell>
          <cell r="EJ3817" t="str">
            <v>KEEP</v>
          </cell>
          <cell r="EK3817" t="str">
            <v>No</v>
          </cell>
          <cell r="EL3817">
            <v>0</v>
          </cell>
          <cell r="EM3817">
            <v>157</v>
          </cell>
          <cell r="EN3817">
            <v>0</v>
          </cell>
          <cell r="EP3817">
            <v>7.3999999999999996E-2</v>
          </cell>
          <cell r="EQ3817">
            <v>6.2E-2</v>
          </cell>
          <cell r="ER3817" t="str">
            <v>31017687: R4 G REG RBLD, R-64, BURNEY</v>
          </cell>
          <cell r="ES3817" t="str">
            <v>Soussane Sadre</v>
          </cell>
          <cell r="EV3817" t="str">
            <v>NO</v>
          </cell>
          <cell r="EW3817" t="str">
            <v>NO</v>
          </cell>
          <cell r="EX3817" t="str">
            <v>OK</v>
          </cell>
          <cell r="EY3817" t="str">
            <v>NO</v>
          </cell>
          <cell r="EZ3817" t="str">
            <v>NO</v>
          </cell>
          <cell r="FA3817" t="str">
            <v>YES</v>
          </cell>
          <cell r="FB3817" t="str">
            <v>ESTS FAIL</v>
          </cell>
          <cell r="FC3817" t="str">
            <v>OK</v>
          </cell>
          <cell r="FD3817" t="str">
            <v>Long Cycle</v>
          </cell>
          <cell r="FF3817">
            <v>0</v>
          </cell>
          <cell r="FG3817">
            <v>0</v>
          </cell>
        </row>
        <row r="3818">
          <cell r="A3818">
            <v>31017730</v>
          </cell>
          <cell r="B3818">
            <v>41760</v>
          </cell>
          <cell r="C3818">
            <v>41852</v>
          </cell>
          <cell r="D3818">
            <v>42010</v>
          </cell>
          <cell r="E3818">
            <v>2074</v>
          </cell>
          <cell r="F3818">
            <v>0</v>
          </cell>
          <cell r="G3818">
            <v>200000</v>
          </cell>
          <cell r="I3818" t="str">
            <v>YES</v>
          </cell>
          <cell r="J3818" t="str">
            <v>31017730-60</v>
          </cell>
          <cell r="K3818" t="str">
            <v>14A</v>
          </cell>
          <cell r="L3818">
            <v>14</v>
          </cell>
          <cell r="M3818" t="str">
            <v>SF</v>
          </cell>
          <cell r="N3818" t="str">
            <v>BA</v>
          </cell>
          <cell r="O3818" t="str">
            <v>SF</v>
          </cell>
          <cell r="P3818" t="str">
            <v>14A GPRP</v>
          </cell>
          <cell r="Q3818">
            <v>1783588</v>
          </cell>
          <cell r="R3818">
            <v>1783588</v>
          </cell>
          <cell r="S3818" t="str">
            <v>GPB4</v>
          </cell>
          <cell r="T3818" t="str">
            <v>Grace Briones</v>
          </cell>
          <cell r="U3818">
            <v>42004</v>
          </cell>
          <cell r="V3818" t="str">
            <v>Dung T. Trang</v>
          </cell>
          <cell r="W3818" t="str">
            <v>Sandy Lok</v>
          </cell>
          <cell r="X3818">
            <v>41705</v>
          </cell>
          <cell r="Y3818" t="str">
            <v>SOURCE ERROR</v>
          </cell>
          <cell r="Z3818">
            <v>41760</v>
          </cell>
          <cell r="AA3818">
            <v>41852</v>
          </cell>
          <cell r="AB3818">
            <v>5762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576</v>
          </cell>
          <cell r="BD3818">
            <v>1664437</v>
          </cell>
          <cell r="BE3818">
            <v>1664437</v>
          </cell>
          <cell r="BF3818">
            <v>41943</v>
          </cell>
          <cell r="BG3818">
            <v>41807</v>
          </cell>
          <cell r="BH3818" t="str">
            <v>PM</v>
          </cell>
          <cell r="BI3818">
            <v>41806</v>
          </cell>
          <cell r="BJ3818">
            <v>41929</v>
          </cell>
          <cell r="BK3818" t="str">
            <v>5-CONSTRUCTION</v>
          </cell>
          <cell r="BL3818" t="str">
            <v>READY</v>
          </cell>
          <cell r="BM3818" t="str">
            <v>Matt Sanders</v>
          </cell>
          <cell r="BN3818">
            <v>1</v>
          </cell>
          <cell r="BO3818">
            <v>2014</v>
          </cell>
          <cell r="BP3818" t="str">
            <v>2014-2</v>
          </cell>
          <cell r="BQ3818">
            <v>0</v>
          </cell>
          <cell r="BR3818">
            <v>1664437</v>
          </cell>
          <cell r="BS3818">
            <v>0</v>
          </cell>
          <cell r="BU3818">
            <v>2141043</v>
          </cell>
          <cell r="BW3818" t="str">
            <v>Baseline</v>
          </cell>
          <cell r="BX3818">
            <v>2010</v>
          </cell>
          <cell r="BZ3818">
            <v>0</v>
          </cell>
          <cell r="CC3818">
            <v>2014</v>
          </cell>
          <cell r="CD3818" t="str">
            <v>CONS</v>
          </cell>
          <cell r="CE3818" t="str">
            <v>SF G GPRP REPL 12TH AVE, SF</v>
          </cell>
          <cell r="CF3818" t="str">
            <v>2014-06</v>
          </cell>
          <cell r="CG3818" t="str">
            <v>High</v>
          </cell>
          <cell r="CH3818" t="str">
            <v>SAN FRANCISCO  COUNTY</v>
          </cell>
          <cell r="CI3818">
            <v>1537</v>
          </cell>
          <cell r="CJ3818">
            <v>4</v>
          </cell>
          <cell r="CK3818">
            <v>803</v>
          </cell>
          <cell r="CL3818">
            <v>4.5</v>
          </cell>
          <cell r="CM3818">
            <v>2758</v>
          </cell>
          <cell r="CN3818">
            <v>5364</v>
          </cell>
          <cell r="CO3818">
            <v>6562</v>
          </cell>
          <cell r="CP3818">
            <v>1588</v>
          </cell>
          <cell r="CQ3818">
            <v>3534</v>
          </cell>
          <cell r="CR3818">
            <v>157242</v>
          </cell>
          <cell r="CS3818">
            <v>280364</v>
          </cell>
          <cell r="CT3818">
            <v>309127</v>
          </cell>
          <cell r="CU3818">
            <v>332383</v>
          </cell>
          <cell r="CV3818">
            <v>336459</v>
          </cell>
          <cell r="CW3818">
            <v>229057</v>
          </cell>
          <cell r="CY3818" t="str">
            <v>SAN FRANCISCO</v>
          </cell>
          <cell r="CZ3818">
            <v>457411</v>
          </cell>
          <cell r="DA3818">
            <v>0</v>
          </cell>
          <cell r="DB3818">
            <v>0</v>
          </cell>
          <cell r="DC3818">
            <v>1736875</v>
          </cell>
          <cell r="DE3818" t="str">
            <v>Medium</v>
          </cell>
          <cell r="DF3818" t="str">
            <v>JE</v>
          </cell>
          <cell r="DG3818">
            <v>0</v>
          </cell>
          <cell r="DI3818" t="str">
            <v>No</v>
          </cell>
          <cell r="DJ3818">
            <v>473</v>
          </cell>
          <cell r="DK3818" t="str">
            <v>2014-10</v>
          </cell>
          <cell r="DL3818">
            <v>0</v>
          </cell>
          <cell r="DM3818">
            <v>1</v>
          </cell>
          <cell r="DN3818" t="str">
            <v>C</v>
          </cell>
          <cell r="DO3818">
            <v>0</v>
          </cell>
          <cell r="DP3818">
            <v>0</v>
          </cell>
          <cell r="DQ3818">
            <v>0</v>
          </cell>
          <cell r="DR3818">
            <v>0</v>
          </cell>
          <cell r="DS3818">
            <v>0</v>
          </cell>
          <cell r="DT3818">
            <v>0</v>
          </cell>
          <cell r="DU3818">
            <v>473</v>
          </cell>
          <cell r="DV3818">
            <v>0</v>
          </cell>
          <cell r="DW3818">
            <v>1537</v>
          </cell>
          <cell r="DX3818">
            <v>0</v>
          </cell>
          <cell r="DY3818">
            <v>0</v>
          </cell>
          <cell r="DZ3818">
            <v>0</v>
          </cell>
          <cell r="EA3818">
            <v>0</v>
          </cell>
          <cell r="EB3818">
            <v>41701</v>
          </cell>
          <cell r="EC3818" t="str">
            <v>Michael Coakley</v>
          </cell>
          <cell r="ED3818">
            <v>41806</v>
          </cell>
          <cell r="EE3818">
            <v>41943</v>
          </cell>
          <cell r="EF3818" t="str">
            <v>YES</v>
          </cell>
          <cell r="EG3818" t="str">
            <v>GD.PHYS.0003.0D11</v>
          </cell>
          <cell r="EH3818">
            <v>457411</v>
          </cell>
          <cell r="EI3818">
            <v>0</v>
          </cell>
          <cell r="EJ3818" t="str">
            <v>HIDE</v>
          </cell>
          <cell r="EK3818" t="str">
            <v>Yes</v>
          </cell>
          <cell r="EL3818">
            <v>0</v>
          </cell>
          <cell r="EM3818">
            <v>5763</v>
          </cell>
          <cell r="EN3818">
            <v>0</v>
          </cell>
          <cell r="EP3818">
            <v>0.214</v>
          </cell>
          <cell r="EQ3818">
            <v>0.27500000000000002</v>
          </cell>
          <cell r="ER3818" t="str">
            <v>31017730: SF G GPRP REPL 12TH AVE, SF</v>
          </cell>
          <cell r="ES3818" t="str">
            <v>Judy Peck</v>
          </cell>
          <cell r="EV3818" t="str">
            <v>NO</v>
          </cell>
          <cell r="EW3818" t="str">
            <v>NO</v>
          </cell>
          <cell r="EX3818" t="str">
            <v>OVER</v>
          </cell>
          <cell r="EY3818" t="str">
            <v>NO</v>
          </cell>
          <cell r="EZ3818" t="str">
            <v>NO</v>
          </cell>
          <cell r="FA3818" t="str">
            <v>YES</v>
          </cell>
          <cell r="FB3818" t="str">
            <v>OMIT</v>
          </cell>
          <cell r="FC3818" t="str">
            <v>OK</v>
          </cell>
          <cell r="FD3818" t="str">
            <v>Long Cycle</v>
          </cell>
          <cell r="FE3818">
            <v>83</v>
          </cell>
          <cell r="FF3818">
            <v>0</v>
          </cell>
          <cell r="FG3818">
            <v>0</v>
          </cell>
        </row>
        <row r="3819">
          <cell r="A3819">
            <v>31017731</v>
          </cell>
          <cell r="B3819">
            <v>41640</v>
          </cell>
          <cell r="C3819">
            <v>41730</v>
          </cell>
          <cell r="D3819">
            <v>41799</v>
          </cell>
          <cell r="E3819">
            <v>1181</v>
          </cell>
          <cell r="F3819">
            <v>1169</v>
          </cell>
          <cell r="G3819">
            <v>0</v>
          </cell>
          <cell r="I3819" t="str">
            <v>YES</v>
          </cell>
          <cell r="J3819" t="str">
            <v>31017731-60</v>
          </cell>
          <cell r="K3819" t="str">
            <v>14A</v>
          </cell>
          <cell r="L3819">
            <v>14</v>
          </cell>
          <cell r="M3819" t="str">
            <v>SF</v>
          </cell>
          <cell r="N3819" t="str">
            <v>BA</v>
          </cell>
          <cell r="O3819" t="str">
            <v>R4</v>
          </cell>
          <cell r="P3819" t="str">
            <v>14A GPRP</v>
          </cell>
          <cell r="Q3819">
            <v>741154</v>
          </cell>
          <cell r="R3819">
            <v>741154</v>
          </cell>
          <cell r="S3819" t="str">
            <v>GPB4</v>
          </cell>
          <cell r="T3819" t="str">
            <v>Grace Briones</v>
          </cell>
          <cell r="U3819">
            <v>42004</v>
          </cell>
          <cell r="V3819" t="str">
            <v>Darren Lee Bray</v>
          </cell>
          <cell r="W3819" t="str">
            <v>Philip J Storment</v>
          </cell>
          <cell r="X3819">
            <v>41639</v>
          </cell>
          <cell r="Y3819" t="str">
            <v>SOURCE ERROR</v>
          </cell>
          <cell r="Z3819">
            <v>41640</v>
          </cell>
          <cell r="AA3819">
            <v>41730</v>
          </cell>
          <cell r="AB3819">
            <v>2016</v>
          </cell>
          <cell r="AC3819">
            <v>55</v>
          </cell>
          <cell r="AD3819">
            <v>0</v>
          </cell>
          <cell r="AE3819">
            <v>0</v>
          </cell>
          <cell r="AF3819">
            <v>550</v>
          </cell>
          <cell r="AG3819">
            <v>1650</v>
          </cell>
          <cell r="AH3819">
            <v>165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56</v>
          </cell>
          <cell r="AQ3819">
            <v>0</v>
          </cell>
          <cell r="AR3819">
            <v>0</v>
          </cell>
          <cell r="AS3819">
            <v>0</v>
          </cell>
          <cell r="AT3819">
            <v>1624</v>
          </cell>
          <cell r="AU3819">
            <v>1736</v>
          </cell>
          <cell r="AV3819">
            <v>448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101</v>
          </cell>
          <cell r="BD3819">
            <v>1159863</v>
          </cell>
          <cell r="BE3819">
            <v>1158694</v>
          </cell>
          <cell r="BF3819">
            <v>41790</v>
          </cell>
          <cell r="BG3819">
            <v>41722</v>
          </cell>
          <cell r="BH3819" t="str">
            <v>PM</v>
          </cell>
          <cell r="BI3819">
            <v>41719</v>
          </cell>
          <cell r="BJ3819">
            <v>41790</v>
          </cell>
          <cell r="BK3819" t="str">
            <v>6-CLOSEOUT</v>
          </cell>
          <cell r="BL3819" t="str">
            <v>READY</v>
          </cell>
          <cell r="BM3819" t="str">
            <v>Matt Sanders</v>
          </cell>
          <cell r="BN3819">
            <v>1</v>
          </cell>
          <cell r="BO3819">
            <v>2014</v>
          </cell>
          <cell r="BP3819" t="str">
            <v>2014-1</v>
          </cell>
          <cell r="BQ3819">
            <v>3946</v>
          </cell>
          <cell r="BR3819">
            <v>1158694</v>
          </cell>
          <cell r="BS3819">
            <v>0</v>
          </cell>
          <cell r="BU3819">
            <v>1255625</v>
          </cell>
          <cell r="BW3819" t="str">
            <v>Baseline</v>
          </cell>
          <cell r="BX3819">
            <v>1181</v>
          </cell>
          <cell r="BY3819">
            <v>0</v>
          </cell>
          <cell r="BZ3819">
            <v>0</v>
          </cell>
          <cell r="CC3819">
            <v>2014</v>
          </cell>
          <cell r="CD3819" t="str">
            <v>MPCL</v>
          </cell>
          <cell r="CE3819" t="str">
            <v>R4EG GPRP REPL CASTENADA, SF</v>
          </cell>
          <cell r="CF3819" t="str">
            <v>2014-03</v>
          </cell>
          <cell r="CG3819" t="str">
            <v>High</v>
          </cell>
          <cell r="CH3819" t="str">
            <v>SAN FRANCISCO  COUNTY</v>
          </cell>
          <cell r="CI3819">
            <v>0</v>
          </cell>
          <cell r="CJ3819">
            <v>10</v>
          </cell>
          <cell r="CK3819">
            <v>982</v>
          </cell>
          <cell r="CL3819">
            <v>2.2999999999999998</v>
          </cell>
          <cell r="CM3819">
            <v>3807</v>
          </cell>
          <cell r="CN3819">
            <v>7483</v>
          </cell>
          <cell r="CO3819">
            <v>10445</v>
          </cell>
          <cell r="CP3819">
            <v>331677</v>
          </cell>
          <cell r="CQ3819">
            <v>486911</v>
          </cell>
          <cell r="CR3819">
            <v>190442</v>
          </cell>
          <cell r="CS3819">
            <v>73964</v>
          </cell>
          <cell r="CT3819">
            <v>53966</v>
          </cell>
          <cell r="CY3819" t="str">
            <v>SAN FRANCISCO</v>
          </cell>
          <cell r="CZ3819">
            <v>1104729</v>
          </cell>
          <cell r="DA3819">
            <v>1255625</v>
          </cell>
          <cell r="DB3819">
            <v>19</v>
          </cell>
          <cell r="DC3819">
            <v>741154</v>
          </cell>
          <cell r="DE3819" t="str">
            <v>High</v>
          </cell>
          <cell r="DF3819" t="str">
            <v>Reauth 2</v>
          </cell>
          <cell r="DG3819">
            <v>0</v>
          </cell>
          <cell r="DI3819" t="str">
            <v>No</v>
          </cell>
          <cell r="DJ3819">
            <v>1181</v>
          </cell>
          <cell r="DK3819" t="str">
            <v>2014-05</v>
          </cell>
          <cell r="DL3819">
            <v>0</v>
          </cell>
          <cell r="DM3819">
            <v>1</v>
          </cell>
          <cell r="DN3819" t="str">
            <v>C</v>
          </cell>
          <cell r="DO3819">
            <v>0</v>
          </cell>
          <cell r="DP3819">
            <v>0</v>
          </cell>
          <cell r="DQ3819">
            <v>0</v>
          </cell>
          <cell r="DR3819">
            <v>463</v>
          </cell>
          <cell r="DS3819">
            <v>718</v>
          </cell>
          <cell r="DT3819">
            <v>0</v>
          </cell>
          <cell r="DU3819">
            <v>0</v>
          </cell>
          <cell r="DV3819">
            <v>0</v>
          </cell>
          <cell r="DW3819">
            <v>0</v>
          </cell>
          <cell r="DX3819">
            <v>0</v>
          </cell>
          <cell r="DY3819">
            <v>0</v>
          </cell>
          <cell r="DZ3819">
            <v>0</v>
          </cell>
          <cell r="EA3819">
            <v>0</v>
          </cell>
          <cell r="EB3819">
            <v>41639</v>
          </cell>
          <cell r="EC3819" t="str">
            <v>Michael Coakley</v>
          </cell>
          <cell r="ED3819">
            <v>41722</v>
          </cell>
          <cell r="EE3819">
            <v>41803</v>
          </cell>
          <cell r="EF3819" t="str">
            <v>YES</v>
          </cell>
          <cell r="EG3819" t="str">
            <v>GD.PHYS.SNFA.0003.0D11</v>
          </cell>
          <cell r="EH3819">
            <v>1105897</v>
          </cell>
          <cell r="EI3819">
            <v>0</v>
          </cell>
          <cell r="EJ3819" t="str">
            <v>HIDE</v>
          </cell>
          <cell r="EK3819" t="str">
            <v>Yes</v>
          </cell>
          <cell r="EL3819">
            <v>0</v>
          </cell>
          <cell r="EM3819">
            <v>2039</v>
          </cell>
          <cell r="EN3819">
            <v>0</v>
          </cell>
          <cell r="EP3819">
            <v>0.88100000000000001</v>
          </cell>
          <cell r="EQ3819">
            <v>0.95299999999999996</v>
          </cell>
          <cell r="ER3819" t="str">
            <v>31017731: R4EG GPRP REPL CASTENADA, SF</v>
          </cell>
          <cell r="ES3819" t="str">
            <v>Judy Peck</v>
          </cell>
          <cell r="EU3819">
            <v>41807</v>
          </cell>
          <cell r="EV3819" t="str">
            <v>NO</v>
          </cell>
          <cell r="EW3819" t="str">
            <v>NO</v>
          </cell>
          <cell r="EX3819" t="str">
            <v>OVER</v>
          </cell>
          <cell r="EY3819" t="str">
            <v>NO</v>
          </cell>
          <cell r="EZ3819" t="str">
            <v>YES</v>
          </cell>
          <cell r="FA3819" t="str">
            <v>YES</v>
          </cell>
          <cell r="FB3819" t="str">
            <v>OMIT</v>
          </cell>
          <cell r="FC3819" t="str">
            <v>OK</v>
          </cell>
          <cell r="FD3819" t="str">
            <v>Long Cycle</v>
          </cell>
          <cell r="FE3819">
            <v>114</v>
          </cell>
          <cell r="FF3819">
            <v>0</v>
          </cell>
          <cell r="FG3819">
            <v>0</v>
          </cell>
        </row>
        <row r="3820">
          <cell r="A3820">
            <v>31017732</v>
          </cell>
          <cell r="B3820">
            <v>41823</v>
          </cell>
          <cell r="C3820">
            <v>41913</v>
          </cell>
          <cell r="D3820">
            <v>41978</v>
          </cell>
          <cell r="E3820">
            <v>960</v>
          </cell>
          <cell r="F3820">
            <v>0</v>
          </cell>
          <cell r="G3820">
            <v>0</v>
          </cell>
          <cell r="I3820" t="str">
            <v>YES</v>
          </cell>
          <cell r="J3820" t="str">
            <v>31017732-60</v>
          </cell>
          <cell r="K3820" t="str">
            <v>14A</v>
          </cell>
          <cell r="L3820">
            <v>14</v>
          </cell>
          <cell r="M3820" t="str">
            <v>SF</v>
          </cell>
          <cell r="N3820" t="str">
            <v>BA</v>
          </cell>
          <cell r="O3820" t="str">
            <v>SF</v>
          </cell>
          <cell r="P3820" t="str">
            <v>14A GPRP</v>
          </cell>
          <cell r="Q3820">
            <v>770727</v>
          </cell>
          <cell r="R3820">
            <v>770732</v>
          </cell>
          <cell r="S3820" t="str">
            <v>LXN8</v>
          </cell>
          <cell r="T3820" t="str">
            <v>Larry Ng</v>
          </cell>
          <cell r="U3820">
            <v>42004</v>
          </cell>
          <cell r="V3820" t="str">
            <v>Antonio M. Senteio</v>
          </cell>
          <cell r="W3820" t="str">
            <v>Sandy Lok</v>
          </cell>
          <cell r="X3820">
            <v>41911</v>
          </cell>
          <cell r="Y3820" t="str">
            <v>SOURCE ERROR</v>
          </cell>
          <cell r="Z3820">
            <v>41791</v>
          </cell>
          <cell r="AA3820">
            <v>41913</v>
          </cell>
          <cell r="AB3820">
            <v>2276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228</v>
          </cell>
          <cell r="BD3820">
            <v>741630</v>
          </cell>
          <cell r="BE3820">
            <v>707200</v>
          </cell>
          <cell r="BF3820">
            <v>41985</v>
          </cell>
          <cell r="BG3820">
            <v>41918</v>
          </cell>
          <cell r="BH3820" t="str">
            <v>PM</v>
          </cell>
          <cell r="BI3820">
            <v>41915</v>
          </cell>
          <cell r="BJ3820">
            <v>41985</v>
          </cell>
          <cell r="BK3820" t="str">
            <v>3-PEND</v>
          </cell>
          <cell r="BL3820" t="str">
            <v>NOT READY</v>
          </cell>
          <cell r="BM3820" t="str">
            <v>Matt Sanders</v>
          </cell>
          <cell r="BN3820">
            <v>1</v>
          </cell>
          <cell r="BO3820">
            <v>2014</v>
          </cell>
          <cell r="BP3820" t="str">
            <v>2014-4</v>
          </cell>
          <cell r="BQ3820">
            <v>0</v>
          </cell>
          <cell r="BR3820">
            <v>770727</v>
          </cell>
          <cell r="BS3820">
            <v>0</v>
          </cell>
          <cell r="BU3820">
            <v>770727</v>
          </cell>
          <cell r="BW3820" t="str">
            <v>Baseline</v>
          </cell>
          <cell r="BX3820">
            <v>960</v>
          </cell>
          <cell r="BZ3820">
            <v>0</v>
          </cell>
          <cell r="CC3820">
            <v>2014</v>
          </cell>
          <cell r="CD3820" t="str">
            <v>PEND</v>
          </cell>
          <cell r="CE3820" t="str">
            <v>SF G GPRP REPL JOSIAH-HOWTH, SF</v>
          </cell>
          <cell r="CF3820" t="str">
            <v>2014-10</v>
          </cell>
          <cell r="CG3820" t="str">
            <v>Minimal</v>
          </cell>
          <cell r="CH3820" t="str">
            <v>SAN FRANCISCO  COUNTY</v>
          </cell>
          <cell r="CI3820">
            <v>960</v>
          </cell>
          <cell r="CJ3820">
            <v>1</v>
          </cell>
          <cell r="CK3820">
            <v>773</v>
          </cell>
          <cell r="CL3820">
            <v>2.2000000000000002</v>
          </cell>
          <cell r="CN3820">
            <v>45</v>
          </cell>
          <cell r="CO3820">
            <v>2378</v>
          </cell>
          <cell r="CP3820">
            <v>6170</v>
          </cell>
          <cell r="CQ3820">
            <v>2488</v>
          </cell>
          <cell r="CR3820">
            <v>4224</v>
          </cell>
          <cell r="CS3820">
            <v>3045</v>
          </cell>
          <cell r="CT3820">
            <v>5944</v>
          </cell>
          <cell r="CU3820">
            <v>17148</v>
          </cell>
          <cell r="CV3820">
            <v>194287</v>
          </cell>
          <cell r="CW3820">
            <v>228254</v>
          </cell>
          <cell r="CX3820">
            <v>243217</v>
          </cell>
          <cell r="CY3820" t="str">
            <v>SAN FRANCISCO</v>
          </cell>
          <cell r="CZ3820">
            <v>18349</v>
          </cell>
          <cell r="DA3820">
            <v>0</v>
          </cell>
          <cell r="DB3820">
            <v>0</v>
          </cell>
          <cell r="DE3820" t="str">
            <v>Low</v>
          </cell>
          <cell r="DF3820" t="str">
            <v>Planning</v>
          </cell>
          <cell r="DG3820">
            <v>0</v>
          </cell>
          <cell r="DI3820" t="str">
            <v>No</v>
          </cell>
          <cell r="DJ3820">
            <v>0</v>
          </cell>
          <cell r="DK3820" t="str">
            <v>2014-12</v>
          </cell>
          <cell r="DL3820">
            <v>0</v>
          </cell>
          <cell r="DM3820">
            <v>1</v>
          </cell>
          <cell r="DN3820" t="str">
            <v>C</v>
          </cell>
          <cell r="DO3820">
            <v>0</v>
          </cell>
          <cell r="DV3820">
            <v>0</v>
          </cell>
          <cell r="DW3820">
            <v>0</v>
          </cell>
          <cell r="DX3820">
            <v>0</v>
          </cell>
          <cell r="DY3820">
            <v>960</v>
          </cell>
          <cell r="EA3820">
            <v>0</v>
          </cell>
          <cell r="EB3820">
            <v>41749</v>
          </cell>
          <cell r="EC3820" t="str">
            <v>Michael Coakley</v>
          </cell>
          <cell r="ED3820">
            <v>41918</v>
          </cell>
          <cell r="EE3820">
            <v>41985</v>
          </cell>
          <cell r="EF3820" t="str">
            <v>YES</v>
          </cell>
          <cell r="EG3820" t="str">
            <v>GD.PHYS.CONC.0005.0A13</v>
          </cell>
          <cell r="EH3820">
            <v>18349</v>
          </cell>
          <cell r="EI3820">
            <v>0</v>
          </cell>
          <cell r="EJ3820" t="str">
            <v>KEEP</v>
          </cell>
          <cell r="EK3820" t="str">
            <v>Yes</v>
          </cell>
          <cell r="EL3820">
            <v>0</v>
          </cell>
          <cell r="EM3820">
            <v>1988</v>
          </cell>
          <cell r="EN3820">
            <v>0</v>
          </cell>
          <cell r="EP3820">
            <v>2.4E-2</v>
          </cell>
          <cell r="EQ3820">
            <v>2.4E-2</v>
          </cell>
          <cell r="ER3820" t="str">
            <v>31017732: SF G GPRP REPL JOSIAH-HOWTH, SF</v>
          </cell>
          <cell r="ES3820" t="str">
            <v>Judy Peck</v>
          </cell>
          <cell r="ET3820">
            <v>41778</v>
          </cell>
          <cell r="EV3820" t="str">
            <v>NO</v>
          </cell>
          <cell r="EW3820" t="str">
            <v>NO</v>
          </cell>
          <cell r="EX3820" t="str">
            <v>OK</v>
          </cell>
          <cell r="EY3820" t="str">
            <v>NO</v>
          </cell>
          <cell r="EZ3820" t="str">
            <v>YES</v>
          </cell>
          <cell r="FA3820" t="str">
            <v>YES</v>
          </cell>
          <cell r="FB3820" t="str">
            <v>PEND CHECK</v>
          </cell>
          <cell r="FC3820" t="str">
            <v>OK</v>
          </cell>
          <cell r="FD3820" t="str">
            <v>Long Cycle</v>
          </cell>
          <cell r="FF3820">
            <v>0</v>
          </cell>
          <cell r="FG3820">
            <v>0</v>
          </cell>
        </row>
        <row r="3821">
          <cell r="A3821">
            <v>31017733</v>
          </cell>
          <cell r="B3821">
            <v>41760</v>
          </cell>
          <cell r="C3821">
            <v>41913</v>
          </cell>
          <cell r="D3821">
            <v>41950</v>
          </cell>
          <cell r="E3821">
            <v>782</v>
          </cell>
          <cell r="F3821">
            <v>0</v>
          </cell>
          <cell r="G3821">
            <v>0</v>
          </cell>
          <cell r="I3821" t="str">
            <v>YES</v>
          </cell>
          <cell r="J3821" t="str">
            <v>31017733-60</v>
          </cell>
          <cell r="K3821" t="str">
            <v>14A</v>
          </cell>
          <cell r="L3821">
            <v>14</v>
          </cell>
          <cell r="M3821" t="str">
            <v>SF</v>
          </cell>
          <cell r="N3821" t="str">
            <v>BA</v>
          </cell>
          <cell r="O3821" t="str">
            <v>SF</v>
          </cell>
          <cell r="P3821" t="str">
            <v>14A GPRP</v>
          </cell>
          <cell r="Q3821">
            <v>508549</v>
          </cell>
          <cell r="R3821">
            <v>508549</v>
          </cell>
          <cell r="S3821" t="str">
            <v>GPB4</v>
          </cell>
          <cell r="T3821" t="str">
            <v>Grace Briones</v>
          </cell>
          <cell r="U3821">
            <v>41974</v>
          </cell>
          <cell r="V3821" t="str">
            <v>Ralph James Beierly</v>
          </cell>
          <cell r="W3821" t="str">
            <v>Sandy Lok</v>
          </cell>
          <cell r="X3821">
            <v>41791</v>
          </cell>
          <cell r="Y3821" t="str">
            <v>SOURCE ERROR</v>
          </cell>
          <cell r="Z3821">
            <v>41760</v>
          </cell>
          <cell r="AA3821">
            <v>41913</v>
          </cell>
          <cell r="AB3821">
            <v>1377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138</v>
          </cell>
          <cell r="BD3821">
            <v>535587</v>
          </cell>
          <cell r="BE3821">
            <v>535587</v>
          </cell>
          <cell r="BF3821">
            <v>41975</v>
          </cell>
          <cell r="BG3821">
            <v>41913</v>
          </cell>
          <cell r="BH3821" t="str">
            <v>PM</v>
          </cell>
          <cell r="BI3821">
            <v>41912</v>
          </cell>
          <cell r="BJ3821">
            <v>41957</v>
          </cell>
          <cell r="BK3821" t="str">
            <v>3-PEND</v>
          </cell>
          <cell r="BL3821" t="str">
            <v>NOT READY</v>
          </cell>
          <cell r="BM3821" t="str">
            <v>Matt Sanders</v>
          </cell>
          <cell r="BN3821">
            <v>1</v>
          </cell>
          <cell r="BO3821">
            <v>2014</v>
          </cell>
          <cell r="BP3821" t="str">
            <v>2014-3</v>
          </cell>
          <cell r="BQ3821">
            <v>0</v>
          </cell>
          <cell r="BR3821">
            <v>509220</v>
          </cell>
          <cell r="BS3821">
            <v>0</v>
          </cell>
          <cell r="BU3821">
            <v>332500</v>
          </cell>
          <cell r="BW3821" t="str">
            <v>Baseline</v>
          </cell>
          <cell r="BX3821">
            <v>782</v>
          </cell>
          <cell r="BZ3821">
            <v>0</v>
          </cell>
          <cell r="CC3821">
            <v>2014</v>
          </cell>
          <cell r="CD3821" t="str">
            <v>PEND</v>
          </cell>
          <cell r="CE3821" t="str">
            <v>R2 SF G GPRP REPL SLOAT, SF</v>
          </cell>
          <cell r="CF3821" t="str">
            <v>2014-09</v>
          </cell>
          <cell r="CG3821" t="str">
            <v>Minimal</v>
          </cell>
          <cell r="CH3821" t="str">
            <v>SAN FRANCISCO  COUNTY</v>
          </cell>
          <cell r="CI3821">
            <v>782</v>
          </cell>
          <cell r="CJ3821">
            <v>1</v>
          </cell>
          <cell r="CK3821">
            <v>685</v>
          </cell>
          <cell r="CL3821">
            <v>2.1</v>
          </cell>
          <cell r="CM3821">
            <v>453</v>
          </cell>
          <cell r="CN3821">
            <v>260</v>
          </cell>
          <cell r="CO3821">
            <v>5584</v>
          </cell>
   